>
      <c r="J18483" s="1073" t="s">
        <v>2320</v>
      </c>
      <c r="K18483" s="1074" t="s">
        <v>2</v>
      </c>
      <c r="L18483" s="1173" t="s">
        <v>1846</v>
      </c>
      <c r="M18483" s="1075" t="s">
        <v>1305</v>
      </c>
      <c r="N18483" s="1076">
        <v>33</v>
      </c>
      <c r="O18483" s="1506">
        <v>4719</v>
      </c>
      <c r="P18483" s="1507">
        <v>143</v>
      </c>
      <c r="Q18483" s="1077">
        <v>1</v>
      </c>
      <c r="R18483" s="1077" t="s">
        <v>1896</v>
      </c>
      <c r="S18483" s="1078"/>
      <c r="T18483" s="155"/>
    </row>
    <row r="18484" spans="2:20">
      <c r="B18484" s="74"/>
      <c r="C18484" s="74"/>
      <c r="D18484" s="1071" t="s">
        <v>16143</v>
      </c>
      <c r="E18484" s="1072">
        <v>45732</v>
      </c>
      <c r="F18484" s="1070">
        <v>0.60624999999999996</v>
      </c>
      <c r="G18484" s="1072">
        <v>45732</v>
      </c>
      <c r="H18484" s="1070">
        <v>0.62430555555555556</v>
      </c>
      <c r="I18484" s="1073" t="s">
        <v>2414</v>
      </c>
      <c r="J18484" s="1073" t="s">
        <v>2317</v>
      </c>
      <c r="K18484" s="1074" t="s">
        <v>1</v>
      </c>
      <c r="L18484" s="1173" t="s">
        <v>1846</v>
      </c>
      <c r="M18484" s="1075" t="s">
        <v>1305</v>
      </c>
      <c r="N18484" s="1076">
        <v>1216</v>
      </c>
      <c r="O18484" s="1506">
        <v>31616</v>
      </c>
      <c r="P18484" s="1507">
        <v>26</v>
      </c>
      <c r="Q18484" s="1077">
        <v>2</v>
      </c>
      <c r="R18484" s="1077" t="s">
        <v>1896</v>
      </c>
      <c r="S18484" s="1078"/>
      <c r="T18484" s="155"/>
    </row>
    <row r="18485" spans="2:20">
      <c r="B18485" s="74"/>
      <c r="C18485" s="74"/>
      <c r="D18485" s="1071" t="s">
        <v>16144</v>
      </c>
      <c r="E18485" s="1072">
        <v>45732</v>
      </c>
      <c r="F18485" s="1070">
        <v>0.77222222222222225</v>
      </c>
      <c r="G18485" s="1072">
        <v>45732</v>
      </c>
      <c r="H18485" s="1070">
        <v>0.96944444444444444</v>
      </c>
      <c r="I18485" s="1073" t="s">
        <v>2657</v>
      </c>
      <c r="J18485" s="1073" t="s">
        <v>2320</v>
      </c>
      <c r="K18485" s="1074" t="s">
        <v>2</v>
      </c>
      <c r="L18485" s="1173" t="s">
        <v>1842</v>
      </c>
      <c r="M18485" s="1075"/>
      <c r="N18485" s="1076">
        <v>624</v>
      </c>
      <c r="O18485" s="1506">
        <v>177216</v>
      </c>
      <c r="P18485" s="1507">
        <v>284</v>
      </c>
      <c r="Q18485" s="1077">
        <v>6</v>
      </c>
      <c r="R18485" s="1077" t="s">
        <v>1896</v>
      </c>
      <c r="S18485" s="1078"/>
      <c r="T18485" s="155"/>
    </row>
    <row r="18486" spans="2:20">
      <c r="B18486" s="74"/>
      <c r="C18486" s="74"/>
      <c r="D18486" s="1071" t="s">
        <v>16144</v>
      </c>
      <c r="E18486" s="1072">
        <v>45732</v>
      </c>
      <c r="F18486" s="1070">
        <v>0.77222222222222225</v>
      </c>
      <c r="G18486" s="1072">
        <v>45732</v>
      </c>
      <c r="H18486" s="1070">
        <v>0.96736111111111112</v>
      </c>
      <c r="I18486" s="1073" t="s">
        <v>2657</v>
      </c>
      <c r="J18486" s="1073" t="s">
        <v>2320</v>
      </c>
      <c r="K18486" s="1074" t="s">
        <v>2</v>
      </c>
      <c r="L18486" s="1173" t="s">
        <v>1842</v>
      </c>
      <c r="M18486" s="1075"/>
      <c r="N18486" s="1076">
        <v>393</v>
      </c>
      <c r="O18486" s="1506">
        <v>110433</v>
      </c>
      <c r="P18486" s="1507">
        <v>281</v>
      </c>
      <c r="Q18486" s="1077">
        <v>5</v>
      </c>
      <c r="R18486" s="1077" t="s">
        <v>1896</v>
      </c>
      <c r="S18486" s="1078"/>
      <c r="T18486" s="155"/>
    </row>
    <row r="18487" spans="2:20">
      <c r="B18487" s="74"/>
      <c r="C18487" s="74"/>
      <c r="D18487" s="1071" t="s">
        <v>16143</v>
      </c>
      <c r="E18487" s="1072">
        <v>45732</v>
      </c>
      <c r="F18487" s="1070">
        <v>0.60624999999999996</v>
      </c>
      <c r="G18487" s="1072">
        <v>45732</v>
      </c>
      <c r="H18487" s="1070">
        <v>0.61250000000000004</v>
      </c>
      <c r="I18487" s="1073" t="s">
        <v>2414</v>
      </c>
      <c r="J18487" s="1073" t="s">
        <v>2317</v>
      </c>
      <c r="K18487" s="1074" t="s">
        <v>1</v>
      </c>
      <c r="L18487" s="1173" t="s">
        <v>1846</v>
      </c>
      <c r="M18487" s="1075" t="s">
        <v>1305</v>
      </c>
      <c r="N18487" s="1076">
        <v>405</v>
      </c>
      <c r="O18487" s="1506">
        <v>3240</v>
      </c>
      <c r="P18487" s="1507">
        <v>8</v>
      </c>
      <c r="Q18487" s="1077">
        <v>1</v>
      </c>
      <c r="R18487" s="1077" t="s">
        <v>1896</v>
      </c>
      <c r="S18487" s="1078"/>
      <c r="T18487" s="155"/>
    </row>
    <row r="18488" spans="2:20">
      <c r="B18488" s="74"/>
      <c r="C18488" s="74"/>
      <c r="D18488" s="1071" t="s">
        <v>16144</v>
      </c>
      <c r="E18488" s="1072">
        <v>45732</v>
      </c>
      <c r="F18488" s="1070">
        <v>0.77222222222222225</v>
      </c>
      <c r="G18488" s="1072">
        <v>45732</v>
      </c>
      <c r="H18488" s="1070">
        <v>0.80347222222222225</v>
      </c>
      <c r="I18488" s="1073" t="s">
        <v>2657</v>
      </c>
      <c r="J18488" s="1073" t="s">
        <v>2320</v>
      </c>
      <c r="K18488" s="1074" t="s">
        <v>2</v>
      </c>
      <c r="L18488" s="1173" t="s">
        <v>1308</v>
      </c>
      <c r="M18488" s="1075"/>
      <c r="N18488" s="1076">
        <v>559</v>
      </c>
      <c r="O18488" s="1506">
        <v>25155</v>
      </c>
      <c r="P18488" s="1507">
        <v>45</v>
      </c>
      <c r="Q18488" s="1077">
        <v>3</v>
      </c>
      <c r="R18488" s="1077" t="s">
        <v>1896</v>
      </c>
      <c r="S18488" s="1078" t="s">
        <v>2011</v>
      </c>
      <c r="T18488" s="155"/>
    </row>
    <row r="18489" spans="2:20">
      <c r="B18489" s="74"/>
      <c r="C18489" s="74"/>
      <c r="D18489" s="1071" t="s">
        <v>16145</v>
      </c>
      <c r="E18489" s="1072">
        <v>45732</v>
      </c>
      <c r="F18489" s="1070">
        <v>0.4</v>
      </c>
      <c r="G18489" s="1072">
        <v>45732</v>
      </c>
      <c r="H18489" s="1070">
        <v>0.53055555555555556</v>
      </c>
      <c r="I18489" s="1073" t="s">
        <v>2325</v>
      </c>
      <c r="J18489" s="1073" t="s">
        <v>2320</v>
      </c>
      <c r="K18489" s="1074" t="s">
        <v>1</v>
      </c>
      <c r="L18489" s="1173" t="s">
        <v>1842</v>
      </c>
      <c r="M18489" s="1075"/>
      <c r="N18489" s="1076">
        <v>2</v>
      </c>
      <c r="O18489" s="1506">
        <v>376</v>
      </c>
      <c r="P18489" s="1507">
        <v>188</v>
      </c>
      <c r="Q18489" s="1077">
        <v>1</v>
      </c>
      <c r="R18489" s="1077" t="s">
        <v>1896</v>
      </c>
      <c r="S18489" s="1078"/>
      <c r="T18489" s="155"/>
    </row>
    <row r="18490" spans="2:20">
      <c r="B18490" s="74"/>
      <c r="C18490" s="74"/>
      <c r="D18490" s="1071" t="s">
        <v>16144</v>
      </c>
      <c r="E18490" s="1072">
        <v>45732</v>
      </c>
      <c r="F18490" s="1070">
        <v>0.77222222222222225</v>
      </c>
      <c r="G18490" s="1072">
        <v>45732</v>
      </c>
      <c r="H18490" s="1070">
        <v>0.7993055555555556</v>
      </c>
      <c r="I18490" s="1073" t="s">
        <v>2657</v>
      </c>
      <c r="J18490" s="1073" t="s">
        <v>2320</v>
      </c>
      <c r="K18490" s="1074" t="s">
        <v>2</v>
      </c>
      <c r="L18490" s="1173" t="s">
        <v>1308</v>
      </c>
      <c r="M18490" s="1075"/>
      <c r="N18490" s="1076">
        <v>182</v>
      </c>
      <c r="O18490" s="1506">
        <v>6916</v>
      </c>
      <c r="P18490" s="1507">
        <v>38</v>
      </c>
      <c r="Q18490" s="1077">
        <v>2</v>
      </c>
      <c r="R18490" s="1077" t="s">
        <v>1896</v>
      </c>
      <c r="S18490" s="1078" t="s">
        <v>2011</v>
      </c>
      <c r="T18490" s="155"/>
    </row>
    <row r="18491" spans="2:20">
      <c r="B18491" s="74"/>
      <c r="C18491" s="74"/>
      <c r="D18491" s="1071" t="s">
        <v>16146</v>
      </c>
      <c r="E18491" s="1072">
        <v>45732</v>
      </c>
      <c r="F18491" s="1070">
        <v>0.64027777777777772</v>
      </c>
      <c r="G18491" s="1072">
        <v>45733</v>
      </c>
      <c r="H18491" s="1070">
        <v>0.63124999999999998</v>
      </c>
      <c r="I18491" s="1073" t="s">
        <v>2365</v>
      </c>
      <c r="J18491" s="1073" t="s">
        <v>2344</v>
      </c>
      <c r="K18491" s="1074" t="s">
        <v>2</v>
      </c>
      <c r="L18491" s="1173" t="s">
        <v>1842</v>
      </c>
      <c r="M18491" s="1075"/>
      <c r="N18491" s="1076">
        <v>1</v>
      </c>
      <c r="O18491" s="1506">
        <v>1427</v>
      </c>
      <c r="P18491" s="1507">
        <v>1427</v>
      </c>
      <c r="Q18491" s="1077">
        <v>1</v>
      </c>
      <c r="R18491" s="1077" t="s">
        <v>1896</v>
      </c>
      <c r="S18491" s="1078"/>
      <c r="T18491" s="155"/>
    </row>
    <row r="18492" spans="2:20">
      <c r="B18492" s="74"/>
      <c r="C18492" s="74"/>
      <c r="D18492" s="1071" t="s">
        <v>16147</v>
      </c>
      <c r="E18492" s="1072">
        <v>45732</v>
      </c>
      <c r="F18492" s="1070">
        <v>0.47569444444444442</v>
      </c>
      <c r="G18492" s="1072">
        <v>45733</v>
      </c>
      <c r="H18492" s="1070">
        <v>0.66805555555555551</v>
      </c>
      <c r="I18492" s="1073" t="s">
        <v>2558</v>
      </c>
      <c r="J18492" s="1073" t="s">
        <v>2320</v>
      </c>
      <c r="K18492" s="1074" t="s">
        <v>1</v>
      </c>
      <c r="L18492" s="1173" t="s">
        <v>1846</v>
      </c>
      <c r="M18492" s="1075" t="s">
        <v>1305</v>
      </c>
      <c r="N18492" s="1076">
        <v>1</v>
      </c>
      <c r="O18492" s="1506">
        <v>1717</v>
      </c>
      <c r="P18492" s="1507">
        <v>1717</v>
      </c>
      <c r="Q18492" s="1077">
        <v>1</v>
      </c>
      <c r="R18492" s="1077" t="s">
        <v>1896</v>
      </c>
      <c r="S18492" s="1078"/>
      <c r="T18492" s="155"/>
    </row>
    <row r="18493" spans="2:20">
      <c r="B18493" s="74"/>
      <c r="C18493" s="74"/>
      <c r="D18493" s="1071" t="s">
        <v>16143</v>
      </c>
      <c r="E18493" s="1072">
        <v>45732</v>
      </c>
      <c r="F18493" s="1070">
        <v>0.69791666666666663</v>
      </c>
      <c r="G18493" s="1072">
        <v>45732</v>
      </c>
      <c r="H18493" s="1070">
        <v>0.70138888888888884</v>
      </c>
      <c r="I18493" s="1073" t="s">
        <v>2414</v>
      </c>
      <c r="J18493" s="1073" t="s">
        <v>2317</v>
      </c>
      <c r="K18493" s="1074" t="s">
        <v>1</v>
      </c>
      <c r="L18493" s="1173" t="s">
        <v>1846</v>
      </c>
      <c r="M18493" s="1075" t="s">
        <v>1305</v>
      </c>
      <c r="N18493" s="1076">
        <v>0</v>
      </c>
      <c r="O18493" s="1506">
        <v>2025</v>
      </c>
      <c r="P18493" s="1507">
        <v>5</v>
      </c>
      <c r="Q18493" s="1077">
        <v>5</v>
      </c>
      <c r="R18493" s="1077" t="s">
        <v>1896</v>
      </c>
      <c r="S18493" s="1078"/>
      <c r="T18493" s="155"/>
    </row>
    <row r="18494" spans="2:20">
      <c r="B18494" s="74"/>
      <c r="C18494" s="74"/>
      <c r="D18494" s="1071" t="s">
        <v>16144</v>
      </c>
      <c r="E18494" s="1072">
        <v>45732</v>
      </c>
      <c r="F18494" s="1070">
        <v>0.8</v>
      </c>
      <c r="G18494" s="1072">
        <v>45732</v>
      </c>
      <c r="H18494" s="1070">
        <v>0.80486111111111114</v>
      </c>
      <c r="I18494" s="1073" t="s">
        <v>2657</v>
      </c>
      <c r="J18494" s="1073" t="s">
        <v>2320</v>
      </c>
      <c r="K18494" s="1074" t="s">
        <v>2</v>
      </c>
      <c r="L18494" s="1173" t="s">
        <v>1308</v>
      </c>
      <c r="M18494" s="1075"/>
      <c r="N18494" s="1076">
        <v>0</v>
      </c>
      <c r="O18494" s="1506">
        <v>476</v>
      </c>
      <c r="P18494" s="1507">
        <v>7</v>
      </c>
      <c r="Q18494" s="1077">
        <v>4</v>
      </c>
      <c r="R18494" s="1077" t="s">
        <v>1896</v>
      </c>
      <c r="S18494" s="1078" t="s">
        <v>2011</v>
      </c>
      <c r="T18494" s="155"/>
    </row>
    <row r="18495" spans="2:20">
      <c r="B18495" s="74"/>
      <c r="C18495" s="74"/>
      <c r="D18495" s="1071" t="s">
        <v>16148</v>
      </c>
      <c r="E18495" s="1072">
        <v>45732</v>
      </c>
      <c r="F18495" s="1070">
        <v>0.96944444444444444</v>
      </c>
      <c r="G18495" s="1072">
        <v>45733</v>
      </c>
      <c r="H18495" s="1070">
        <v>0.18055555555555555</v>
      </c>
      <c r="I18495" s="1073" t="s">
        <v>2451</v>
      </c>
      <c r="J18495" s="1073" t="s">
        <v>2317</v>
      </c>
      <c r="K18495" s="1074" t="s">
        <v>1</v>
      </c>
      <c r="L18495" s="1173" t="s">
        <v>1845</v>
      </c>
      <c r="M18495" s="1075" t="s">
        <v>1852</v>
      </c>
      <c r="N18495" s="1076">
        <v>3</v>
      </c>
      <c r="O18495" s="1506">
        <v>912</v>
      </c>
      <c r="P18495" s="1507">
        <v>304</v>
      </c>
      <c r="Q18495" s="1077">
        <v>1</v>
      </c>
      <c r="R18495" s="1077" t="s">
        <v>1896</v>
      </c>
      <c r="S18495" s="1078"/>
      <c r="T18495" s="155"/>
    </row>
    <row r="18496" spans="2:20">
      <c r="B18496" s="74"/>
      <c r="C18496" s="74"/>
      <c r="D18496" s="1071" t="s">
        <v>16149</v>
      </c>
      <c r="E18496" s="1072">
        <v>45732</v>
      </c>
      <c r="F18496" s="1070">
        <v>0.39166666666666666</v>
      </c>
      <c r="G18496" s="1072">
        <v>45732</v>
      </c>
      <c r="H18496" s="1070">
        <v>0.7104166666666667</v>
      </c>
      <c r="I18496" s="1073" t="s">
        <v>2639</v>
      </c>
      <c r="J18496" s="1073" t="s">
        <v>2320</v>
      </c>
      <c r="K18496" s="1074" t="s">
        <v>1</v>
      </c>
      <c r="L18496" s="1173" t="s">
        <v>1845</v>
      </c>
      <c r="M18496" s="1075" t="s">
        <v>1852</v>
      </c>
      <c r="N18496" s="1076">
        <v>1295</v>
      </c>
      <c r="O18496" s="1506">
        <v>594405</v>
      </c>
      <c r="P18496" s="1507">
        <v>459</v>
      </c>
      <c r="Q18496" s="1077">
        <v>1</v>
      </c>
      <c r="R18496" s="1077" t="s">
        <v>1896</v>
      </c>
      <c r="S18496" s="1078"/>
      <c r="T18496" s="155"/>
    </row>
    <row r="18497" spans="2:20">
      <c r="B18497" s="74"/>
      <c r="C18497" s="74"/>
      <c r="D18497" s="1071" t="s">
        <v>16150</v>
      </c>
      <c r="E18497" s="1072">
        <v>45732</v>
      </c>
      <c r="F18497" s="1070">
        <v>0.65833333333333333</v>
      </c>
      <c r="G18497" s="1072">
        <v>45733</v>
      </c>
      <c r="H18497" s="1070">
        <v>0.15972222222222221</v>
      </c>
      <c r="I18497" s="1073" t="s">
        <v>3878</v>
      </c>
      <c r="J18497" s="1073" t="s">
        <v>2320</v>
      </c>
      <c r="K18497" s="1074" t="s">
        <v>1</v>
      </c>
      <c r="L18497" s="1173" t="s">
        <v>1845</v>
      </c>
      <c r="M18497" s="1075" t="s">
        <v>1848</v>
      </c>
      <c r="N18497" s="1076">
        <v>1</v>
      </c>
      <c r="O18497" s="1506">
        <v>722</v>
      </c>
      <c r="P18497" s="1507">
        <v>722</v>
      </c>
      <c r="Q18497" s="1077">
        <v>1</v>
      </c>
      <c r="R18497" s="1077" t="s">
        <v>1896</v>
      </c>
      <c r="S18497" s="1078"/>
      <c r="T18497" s="155"/>
    </row>
    <row r="18498" spans="2:20">
      <c r="B18498" s="74"/>
      <c r="C18498" s="74"/>
      <c r="D18498" s="1071" t="s">
        <v>16151</v>
      </c>
      <c r="E18498" s="1072">
        <v>45732</v>
      </c>
      <c r="F18498" s="1070">
        <v>0.53472222222222221</v>
      </c>
      <c r="G18498" s="1072">
        <v>45732</v>
      </c>
      <c r="H18498" s="1070">
        <v>0.6791666666666667</v>
      </c>
      <c r="I18498" s="1073" t="s">
        <v>2453</v>
      </c>
      <c r="J18498" s="1073" t="s">
        <v>2320</v>
      </c>
      <c r="K18498" s="1074" t="s">
        <v>2</v>
      </c>
      <c r="L18498" s="1173" t="s">
        <v>1845</v>
      </c>
      <c r="M18498" s="1075" t="s">
        <v>1852</v>
      </c>
      <c r="N18498" s="1076">
        <v>3</v>
      </c>
      <c r="O18498" s="1506">
        <v>624</v>
      </c>
      <c r="P18498" s="1507">
        <v>208</v>
      </c>
      <c r="Q18498" s="1077">
        <v>1</v>
      </c>
      <c r="R18498" s="1077" t="s">
        <v>1896</v>
      </c>
      <c r="S18498" s="1078"/>
      <c r="T18498" s="155"/>
    </row>
    <row r="18499" spans="2:20">
      <c r="B18499" s="74"/>
      <c r="C18499" s="74"/>
      <c r="D18499" s="1071" t="s">
        <v>16152</v>
      </c>
      <c r="E18499" s="1072">
        <v>45732</v>
      </c>
      <c r="F18499" s="1070">
        <v>0.38541666666666669</v>
      </c>
      <c r="G18499" s="1072">
        <v>45732</v>
      </c>
      <c r="H18499" s="1070">
        <v>0.49513888888888891</v>
      </c>
      <c r="I18499" s="1073" t="s">
        <v>3088</v>
      </c>
      <c r="J18499" s="1073" t="s">
        <v>2320</v>
      </c>
      <c r="K18499" s="1074" t="s">
        <v>2</v>
      </c>
      <c r="L18499" s="1173" t="s">
        <v>1849</v>
      </c>
      <c r="M18499" s="1075"/>
      <c r="N18499" s="1076">
        <v>1</v>
      </c>
      <c r="O18499" s="1506">
        <v>158</v>
      </c>
      <c r="P18499" s="1507">
        <v>158</v>
      </c>
      <c r="Q18499" s="1077">
        <v>1</v>
      </c>
      <c r="R18499" s="1077" t="s">
        <v>1896</v>
      </c>
      <c r="S18499" s="1078"/>
      <c r="T18499" s="155"/>
    </row>
    <row r="18500" spans="2:20">
      <c r="B18500" s="74"/>
      <c r="C18500" s="74"/>
      <c r="D18500" s="1071" t="s">
        <v>16153</v>
      </c>
      <c r="E18500" s="1072">
        <v>45732</v>
      </c>
      <c r="F18500" s="1070">
        <v>0.62777777777777777</v>
      </c>
      <c r="G18500" s="1072">
        <v>45732</v>
      </c>
      <c r="H18500" s="1070">
        <v>0.83333333333333337</v>
      </c>
      <c r="I18500" s="1073" t="s">
        <v>2912</v>
      </c>
      <c r="J18500" s="1073" t="s">
        <v>2317</v>
      </c>
      <c r="K18500" s="1074" t="s">
        <v>1213</v>
      </c>
      <c r="L18500" s="1173" t="s">
        <v>1842</v>
      </c>
      <c r="M18500" s="1075"/>
      <c r="N18500" s="1076">
        <v>1</v>
      </c>
      <c r="O18500" s="1506">
        <v>296</v>
      </c>
      <c r="P18500" s="1507">
        <v>296</v>
      </c>
      <c r="Q18500" s="1077">
        <v>1</v>
      </c>
      <c r="R18500" s="1077" t="s">
        <v>1896</v>
      </c>
      <c r="S18500" s="1078"/>
      <c r="T18500" s="155"/>
    </row>
    <row r="18501" spans="2:20">
      <c r="B18501" s="74"/>
      <c r="C18501" s="74"/>
      <c r="D18501" s="1071" t="s">
        <v>16154</v>
      </c>
      <c r="E18501" s="1072">
        <v>45732</v>
      </c>
      <c r="F18501" s="1070">
        <v>0.34236111111111112</v>
      </c>
      <c r="G18501" s="1072">
        <v>45732</v>
      </c>
      <c r="H18501" s="1070">
        <v>0.6</v>
      </c>
      <c r="I18501" s="1073" t="s">
        <v>4091</v>
      </c>
      <c r="J18501" s="1073" t="s">
        <v>2320</v>
      </c>
      <c r="K18501" s="1074" t="s">
        <v>1</v>
      </c>
      <c r="L18501" s="1173" t="s">
        <v>1849</v>
      </c>
      <c r="M18501" s="1075"/>
      <c r="N18501" s="1076">
        <v>32</v>
      </c>
      <c r="O18501" s="1506">
        <v>11872</v>
      </c>
      <c r="P18501" s="1507">
        <v>371</v>
      </c>
      <c r="Q18501" s="1077">
        <v>1</v>
      </c>
      <c r="R18501" s="1077" t="s">
        <v>1896</v>
      </c>
      <c r="S18501" s="1078"/>
      <c r="T18501" s="155"/>
    </row>
    <row r="18502" spans="2:20">
      <c r="B18502" s="74"/>
      <c r="C18502" s="74"/>
      <c r="D18502" s="1071" t="s">
        <v>16155</v>
      </c>
      <c r="E18502" s="1072">
        <v>45732</v>
      </c>
      <c r="F18502" s="1070">
        <v>0.8618055555555556</v>
      </c>
      <c r="G18502" s="1072">
        <v>45732</v>
      </c>
      <c r="H18502" s="1070">
        <v>0.94166666666666665</v>
      </c>
      <c r="I18502" s="1073" t="s">
        <v>2541</v>
      </c>
      <c r="J18502" s="1073" t="s">
        <v>2320</v>
      </c>
      <c r="K18502" s="1074" t="s">
        <v>1213</v>
      </c>
      <c r="L18502" s="1173" t="s">
        <v>1845</v>
      </c>
      <c r="M18502" s="1075" t="s">
        <v>1848</v>
      </c>
      <c r="N18502" s="1076">
        <v>1</v>
      </c>
      <c r="O18502" s="1506">
        <v>115</v>
      </c>
      <c r="P18502" s="1507">
        <v>115</v>
      </c>
      <c r="Q18502" s="1077">
        <v>1</v>
      </c>
      <c r="R18502" s="1077" t="s">
        <v>1896</v>
      </c>
      <c r="S18502" s="1078"/>
      <c r="T18502" s="155"/>
    </row>
    <row r="18503" spans="2:20">
      <c r="B18503" s="74"/>
      <c r="C18503" s="74"/>
      <c r="D18503" s="1071" t="s">
        <v>16156</v>
      </c>
      <c r="E18503" s="1072">
        <v>45732</v>
      </c>
      <c r="F18503" s="1070">
        <v>0.86458333333333337</v>
      </c>
      <c r="G18503" s="1072">
        <v>45732</v>
      </c>
      <c r="H18503" s="1070">
        <v>0.92152777777777772</v>
      </c>
      <c r="I18503" s="1073" t="s">
        <v>3297</v>
      </c>
      <c r="J18503" s="1073" t="s">
        <v>2320</v>
      </c>
      <c r="K18503" s="1074" t="s">
        <v>1</v>
      </c>
      <c r="L18503" s="1173" t="s">
        <v>1842</v>
      </c>
      <c r="M18503" s="1075"/>
      <c r="N18503" s="1076">
        <v>1</v>
      </c>
      <c r="O18503" s="1506">
        <v>82</v>
      </c>
      <c r="P18503" s="1507">
        <v>82</v>
      </c>
      <c r="Q18503" s="1077">
        <v>1</v>
      </c>
      <c r="R18503" s="1077" t="s">
        <v>1896</v>
      </c>
      <c r="S18503" s="1078"/>
      <c r="T18503" s="155"/>
    </row>
    <row r="18504" spans="2:20">
      <c r="B18504" s="74"/>
      <c r="C18504" s="74"/>
      <c r="D18504" s="1071" t="s">
        <v>16144</v>
      </c>
      <c r="E18504" s="1072">
        <v>45732</v>
      </c>
      <c r="F18504" s="1070">
        <v>0.77222222222222225</v>
      </c>
      <c r="G18504" s="1072">
        <v>45732</v>
      </c>
      <c r="H18504" s="1070">
        <v>0.79791666666666672</v>
      </c>
      <c r="I18504" s="1073" t="s">
        <v>2657</v>
      </c>
      <c r="J18504" s="1073" t="s">
        <v>2320</v>
      </c>
      <c r="K18504" s="1074" t="s">
        <v>2</v>
      </c>
      <c r="L18504" s="1173" t="s">
        <v>1308</v>
      </c>
      <c r="M18504" s="1075"/>
      <c r="N18504" s="1076">
        <v>450</v>
      </c>
      <c r="O18504" s="1506">
        <v>16650</v>
      </c>
      <c r="P18504" s="1507">
        <v>37</v>
      </c>
      <c r="Q18504" s="1077">
        <v>1</v>
      </c>
      <c r="R18504" s="1077" t="s">
        <v>1896</v>
      </c>
      <c r="S18504" s="1078" t="s">
        <v>2011</v>
      </c>
      <c r="T18504" s="155"/>
    </row>
    <row r="18505" spans="2:20">
      <c r="B18505" s="74"/>
      <c r="C18505" s="74"/>
      <c r="D18505" s="1071" t="s">
        <v>16121</v>
      </c>
      <c r="E18505" s="1072">
        <v>45732</v>
      </c>
      <c r="F18505" s="1070">
        <v>0.76180555555555551</v>
      </c>
      <c r="G18505" s="1072">
        <v>45732</v>
      </c>
      <c r="H18505" s="1070">
        <v>0.8041666666666667</v>
      </c>
      <c r="I18505" s="1073" t="s">
        <v>4970</v>
      </c>
      <c r="J18505" s="1073" t="s">
        <v>2320</v>
      </c>
      <c r="K18505" s="1074" t="s">
        <v>1</v>
      </c>
      <c r="L18505" s="1173" t="s">
        <v>1846</v>
      </c>
      <c r="M18505" s="1075" t="s">
        <v>1305</v>
      </c>
      <c r="N18505" s="1076">
        <v>0</v>
      </c>
      <c r="O18505" s="1506">
        <v>2989</v>
      </c>
      <c r="P18505" s="1507">
        <v>61</v>
      </c>
      <c r="Q18505" s="1077">
        <v>4</v>
      </c>
      <c r="R18505" s="1077" t="s">
        <v>1896</v>
      </c>
      <c r="S18505" s="1078"/>
      <c r="T18505" s="155"/>
    </row>
    <row r="18506" spans="2:20">
      <c r="B18506" s="74"/>
      <c r="C18506" s="74"/>
      <c r="D18506" s="1071" t="s">
        <v>16157</v>
      </c>
      <c r="E18506" s="1072">
        <v>45732</v>
      </c>
      <c r="F18506" s="1070">
        <v>0.71666666666666667</v>
      </c>
      <c r="G18506" s="1072">
        <v>45733</v>
      </c>
      <c r="H18506" s="1070">
        <v>0.22708333333333333</v>
      </c>
      <c r="I18506" s="1073" t="s">
        <v>2414</v>
      </c>
      <c r="J18506" s="1073" t="s">
        <v>2317</v>
      </c>
      <c r="K18506" s="1074" t="s">
        <v>1</v>
      </c>
      <c r="L18506" s="1173" t="s">
        <v>7</v>
      </c>
      <c r="M18506" s="1075"/>
      <c r="N18506" s="1076">
        <v>1</v>
      </c>
      <c r="O18506" s="1506">
        <v>735</v>
      </c>
      <c r="P18506" s="1507">
        <v>735</v>
      </c>
      <c r="Q18506" s="1077">
        <v>1</v>
      </c>
      <c r="R18506" s="1077" t="s">
        <v>1896</v>
      </c>
      <c r="S18506" s="1078"/>
      <c r="T18506" s="155"/>
    </row>
    <row r="18507" spans="2:20">
      <c r="B18507" s="74"/>
      <c r="C18507" s="74"/>
      <c r="D18507" s="1071" t="s">
        <v>16121</v>
      </c>
      <c r="E18507" s="1072">
        <v>45732</v>
      </c>
      <c r="F18507" s="1070">
        <v>0.65277777777777779</v>
      </c>
      <c r="G18507" s="1072">
        <v>45732</v>
      </c>
      <c r="H18507" s="1070">
        <v>0.75972222222222219</v>
      </c>
      <c r="I18507" s="1073" t="s">
        <v>2501</v>
      </c>
      <c r="J18507" s="1073" t="s">
        <v>2320</v>
      </c>
      <c r="K18507" s="1074" t="s">
        <v>1</v>
      </c>
      <c r="L18507" s="1173" t="s">
        <v>1846</v>
      </c>
      <c r="M18507" s="1075" t="s">
        <v>1305</v>
      </c>
      <c r="N18507" s="1076">
        <v>1486</v>
      </c>
      <c r="O18507" s="1506">
        <v>228844</v>
      </c>
      <c r="P18507" s="1507">
        <v>154</v>
      </c>
      <c r="Q18507" s="1077">
        <v>1</v>
      </c>
      <c r="R18507" s="1077" t="s">
        <v>1896</v>
      </c>
      <c r="S18507" s="1078"/>
      <c r="T18507" s="155"/>
    </row>
    <row r="18508" spans="2:20">
      <c r="B18508" s="74"/>
      <c r="C18508" s="74"/>
      <c r="D18508" s="1071" t="s">
        <v>16158</v>
      </c>
      <c r="E18508" s="1072">
        <v>45732</v>
      </c>
      <c r="F18508" s="1070">
        <v>0.83680555555555558</v>
      </c>
      <c r="G18508" s="1072">
        <v>45733</v>
      </c>
      <c r="H18508" s="1070">
        <v>9.3055555555555558E-2</v>
      </c>
      <c r="I18508" s="1073" t="s">
        <v>2365</v>
      </c>
      <c r="J18508" s="1073" t="s">
        <v>2344</v>
      </c>
      <c r="K18508" s="1074" t="s">
        <v>2</v>
      </c>
      <c r="L18508" s="1173" t="s">
        <v>1845</v>
      </c>
      <c r="M18508" s="1075" t="s">
        <v>1852</v>
      </c>
      <c r="N18508" s="1076">
        <v>0</v>
      </c>
      <c r="O18508" s="1506">
        <v>369</v>
      </c>
      <c r="P18508" s="1507">
        <v>369</v>
      </c>
      <c r="Q18508" s="1077">
        <v>9</v>
      </c>
      <c r="R18508" s="1077" t="s">
        <v>1896</v>
      </c>
      <c r="S18508" s="1078"/>
      <c r="T18508" s="155"/>
    </row>
    <row r="18509" spans="2:20">
      <c r="B18509" s="74"/>
      <c r="C18509" s="74"/>
      <c r="D18509" s="1071" t="s">
        <v>16158</v>
      </c>
      <c r="E18509" s="1072">
        <v>45732</v>
      </c>
      <c r="F18509" s="1070">
        <v>0.83680555555555558</v>
      </c>
      <c r="G18509" s="1072">
        <v>45733</v>
      </c>
      <c r="H18509" s="1070">
        <v>9.0277777777777776E-2</v>
      </c>
      <c r="I18509" s="1073" t="s">
        <v>2365</v>
      </c>
      <c r="J18509" s="1073" t="s">
        <v>2344</v>
      </c>
      <c r="K18509" s="1074" t="s">
        <v>2</v>
      </c>
      <c r="L18509" s="1173" t="s">
        <v>1845</v>
      </c>
      <c r="M18509" s="1075" t="s">
        <v>1852</v>
      </c>
      <c r="N18509" s="1076">
        <v>0</v>
      </c>
      <c r="O18509" s="1506">
        <v>365</v>
      </c>
      <c r="P18509" s="1507">
        <v>365</v>
      </c>
      <c r="Q18509" s="1077">
        <v>8</v>
      </c>
      <c r="R18509" s="1077" t="s">
        <v>1896</v>
      </c>
      <c r="S18509" s="1078"/>
      <c r="T18509" s="155"/>
    </row>
    <row r="18510" spans="2:20">
      <c r="B18510" s="74"/>
      <c r="C18510" s="74"/>
      <c r="D18510" s="1071" t="s">
        <v>16158</v>
      </c>
      <c r="E18510" s="1072">
        <v>45732</v>
      </c>
      <c r="F18510" s="1070">
        <v>0.83680555555555558</v>
      </c>
      <c r="G18510" s="1072">
        <v>45733</v>
      </c>
      <c r="H18510" s="1070">
        <v>8.6805555555555552E-2</v>
      </c>
      <c r="I18510" s="1073" t="s">
        <v>2365</v>
      </c>
      <c r="J18510" s="1073" t="s">
        <v>2344</v>
      </c>
      <c r="K18510" s="1074" t="s">
        <v>2</v>
      </c>
      <c r="L18510" s="1173" t="s">
        <v>1845</v>
      </c>
      <c r="M18510" s="1075" t="s">
        <v>1852</v>
      </c>
      <c r="N18510" s="1076">
        <v>0</v>
      </c>
      <c r="O18510" s="1506">
        <v>360</v>
      </c>
      <c r="P18510" s="1507">
        <v>360</v>
      </c>
      <c r="Q18510" s="1077">
        <v>7</v>
      </c>
      <c r="R18510" s="1077" t="s">
        <v>1896</v>
      </c>
      <c r="S18510" s="1078"/>
      <c r="T18510" s="155"/>
    </row>
    <row r="18511" spans="2:20">
      <c r="B18511" s="74"/>
      <c r="C18511" s="74"/>
      <c r="D18511" s="1071" t="s">
        <v>16159</v>
      </c>
      <c r="E18511" s="1072">
        <v>45732</v>
      </c>
      <c r="F18511" s="1070">
        <v>0.31666666666666665</v>
      </c>
      <c r="G18511" s="1072">
        <v>45732</v>
      </c>
      <c r="H18511" s="1070">
        <v>0.40208333333333335</v>
      </c>
      <c r="I18511" s="1073" t="s">
        <v>2469</v>
      </c>
      <c r="J18511" s="1073" t="s">
        <v>2320</v>
      </c>
      <c r="K18511" s="1074" t="s">
        <v>2</v>
      </c>
      <c r="L18511" s="1173" t="s">
        <v>1845</v>
      </c>
      <c r="M18511" s="1075" t="s">
        <v>1852</v>
      </c>
      <c r="N18511" s="1076">
        <v>75</v>
      </c>
      <c r="O18511" s="1506">
        <v>9225</v>
      </c>
      <c r="P18511" s="1507">
        <v>123</v>
      </c>
      <c r="Q18511" s="1077">
        <v>1</v>
      </c>
      <c r="R18511" s="1077" t="s">
        <v>1896</v>
      </c>
      <c r="S18511" s="1078"/>
      <c r="T18511" s="155"/>
    </row>
    <row r="18512" spans="2:20">
      <c r="B18512" s="74"/>
      <c r="C18512" s="74"/>
      <c r="D18512" s="1071" t="s">
        <v>16158</v>
      </c>
      <c r="E18512" s="1072">
        <v>45732</v>
      </c>
      <c r="F18512" s="1070">
        <v>0.83680555555555558</v>
      </c>
      <c r="G18512" s="1072">
        <v>45733</v>
      </c>
      <c r="H18512" s="1070">
        <v>8.3333333333333329E-2</v>
      </c>
      <c r="I18512" s="1073" t="s">
        <v>2365</v>
      </c>
      <c r="J18512" s="1073" t="s">
        <v>2344</v>
      </c>
      <c r="K18512" s="1074" t="s">
        <v>2</v>
      </c>
      <c r="L18512" s="1173" t="s">
        <v>1845</v>
      </c>
      <c r="M18512" s="1075" t="s">
        <v>1852</v>
      </c>
      <c r="N18512" s="1076">
        <v>0</v>
      </c>
      <c r="O18512" s="1506">
        <v>710</v>
      </c>
      <c r="P18512" s="1507">
        <v>355</v>
      </c>
      <c r="Q18512" s="1077">
        <v>6</v>
      </c>
      <c r="R18512" s="1077" t="s">
        <v>1896</v>
      </c>
      <c r="S18512" s="1078"/>
      <c r="T18512" s="155"/>
    </row>
    <row r="18513" spans="2:20">
      <c r="B18513" s="74"/>
      <c r="C18513" s="74"/>
      <c r="D18513" s="1071" t="s">
        <v>16158</v>
      </c>
      <c r="E18513" s="1072">
        <v>45732</v>
      </c>
      <c r="F18513" s="1070">
        <v>0.83680555555555558</v>
      </c>
      <c r="G18513" s="1072">
        <v>45733</v>
      </c>
      <c r="H18513" s="1070">
        <v>7.2916666666666671E-2</v>
      </c>
      <c r="I18513" s="1073" t="s">
        <v>2365</v>
      </c>
      <c r="J18513" s="1073" t="s">
        <v>2344</v>
      </c>
      <c r="K18513" s="1074" t="s">
        <v>2</v>
      </c>
      <c r="L18513" s="1173" t="s">
        <v>1845</v>
      </c>
      <c r="M18513" s="1075" t="s">
        <v>1852</v>
      </c>
      <c r="N18513" s="1076">
        <v>0</v>
      </c>
      <c r="O18513" s="1506">
        <v>7480</v>
      </c>
      <c r="P18513" s="1507">
        <v>340</v>
      </c>
      <c r="Q18513" s="1077">
        <v>5</v>
      </c>
      <c r="R18513" s="1077" t="s">
        <v>1896</v>
      </c>
      <c r="S18513" s="1078"/>
      <c r="T18513" s="155"/>
    </row>
    <row r="18514" spans="2:20">
      <c r="B18514" s="74"/>
      <c r="C18514" s="74"/>
      <c r="D18514" s="1071" t="s">
        <v>16160</v>
      </c>
      <c r="E18514" s="1072">
        <v>45732</v>
      </c>
      <c r="F18514" s="1070">
        <v>0.70902777777777781</v>
      </c>
      <c r="G18514" s="1072">
        <v>45732</v>
      </c>
      <c r="H18514" s="1070">
        <v>0.86319444444444449</v>
      </c>
      <c r="I18514" s="1073" t="s">
        <v>2802</v>
      </c>
      <c r="J18514" s="1073" t="s">
        <v>2317</v>
      </c>
      <c r="K18514" s="1074" t="s">
        <v>1</v>
      </c>
      <c r="L18514" s="1173" t="s">
        <v>1846</v>
      </c>
      <c r="M18514" s="1075" t="s">
        <v>1305</v>
      </c>
      <c r="N18514" s="1076">
        <v>5</v>
      </c>
      <c r="O18514" s="1506">
        <v>1110</v>
      </c>
      <c r="P18514" s="1507">
        <v>222</v>
      </c>
      <c r="Q18514" s="1077">
        <v>1</v>
      </c>
      <c r="R18514" s="1077" t="s">
        <v>1896</v>
      </c>
      <c r="S18514" s="1078"/>
      <c r="T18514" s="155"/>
    </row>
    <row r="18515" spans="2:20">
      <c r="B18515" s="74"/>
      <c r="C18515" s="74"/>
      <c r="D18515" s="1071" t="s">
        <v>16161</v>
      </c>
      <c r="E18515" s="1072">
        <v>45732</v>
      </c>
      <c r="F18515" s="1070">
        <v>0.64166666666666672</v>
      </c>
      <c r="G18515" s="1072">
        <v>45732</v>
      </c>
      <c r="H18515" s="1070">
        <v>0.86875000000000002</v>
      </c>
      <c r="I18515" s="1073" t="s">
        <v>2539</v>
      </c>
      <c r="J18515" s="1073" t="s">
        <v>2317</v>
      </c>
      <c r="K18515" s="1074" t="s">
        <v>1</v>
      </c>
      <c r="L18515" s="1173" t="s">
        <v>1854</v>
      </c>
      <c r="M18515" s="1075"/>
      <c r="N18515" s="1076">
        <v>22</v>
      </c>
      <c r="O18515" s="1506">
        <v>7172</v>
      </c>
      <c r="P18515" s="1507">
        <v>326</v>
      </c>
      <c r="Q18515" s="1077">
        <v>1</v>
      </c>
      <c r="R18515" s="1077" t="s">
        <v>1896</v>
      </c>
      <c r="S18515" s="1078"/>
      <c r="T18515" s="155"/>
    </row>
    <row r="18516" spans="2:20">
      <c r="B18516" s="74"/>
      <c r="C18516" s="74"/>
      <c r="D18516" s="1071" t="s">
        <v>16128</v>
      </c>
      <c r="E18516" s="1072">
        <v>45732</v>
      </c>
      <c r="F18516" s="1070">
        <v>0.83680555555555558</v>
      </c>
      <c r="G18516" s="1072">
        <v>45732</v>
      </c>
      <c r="H18516" s="1070">
        <v>0.87152777777777779</v>
      </c>
      <c r="I18516" s="1073" t="s">
        <v>2487</v>
      </c>
      <c r="J18516" s="1073" t="s">
        <v>2317</v>
      </c>
      <c r="K18516" s="1074" t="s">
        <v>1213</v>
      </c>
      <c r="L18516" s="1173" t="s">
        <v>1846</v>
      </c>
      <c r="M18516" s="1075" t="s">
        <v>1305</v>
      </c>
      <c r="N18516" s="1076">
        <v>108</v>
      </c>
      <c r="O18516" s="1506">
        <v>5400</v>
      </c>
      <c r="P18516" s="1507">
        <v>50</v>
      </c>
      <c r="Q18516" s="1077">
        <v>3</v>
      </c>
      <c r="R18516" s="1077" t="s">
        <v>1896</v>
      </c>
      <c r="S18516" s="1078"/>
      <c r="T18516" s="155"/>
    </row>
    <row r="18517" spans="2:20">
      <c r="B18517" s="74"/>
      <c r="C18517" s="74"/>
      <c r="D18517" s="1071" t="s">
        <v>16162</v>
      </c>
      <c r="E18517" s="1072">
        <v>45732</v>
      </c>
      <c r="F18517" s="1070">
        <v>0.99097222222222225</v>
      </c>
      <c r="G18517" s="1072">
        <v>45733</v>
      </c>
      <c r="H18517" s="1070">
        <v>5.4166666666666669E-2</v>
      </c>
      <c r="I18517" s="1073" t="s">
        <v>2594</v>
      </c>
      <c r="J18517" s="1073" t="s">
        <v>2317</v>
      </c>
      <c r="K18517" s="1074" t="s">
        <v>1213</v>
      </c>
      <c r="L18517" s="1173" t="s">
        <v>7</v>
      </c>
      <c r="M18517" s="1075"/>
      <c r="N18517" s="1076">
        <v>1</v>
      </c>
      <c r="O18517" s="1506">
        <v>91</v>
      </c>
      <c r="P18517" s="1507">
        <v>91</v>
      </c>
      <c r="Q18517" s="1077">
        <v>1</v>
      </c>
      <c r="R18517" s="1077" t="s">
        <v>1896</v>
      </c>
      <c r="S18517" s="1078"/>
      <c r="T18517" s="155"/>
    </row>
    <row r="18518" spans="2:20">
      <c r="B18518" s="74"/>
      <c r="C18518" s="74"/>
      <c r="D18518" s="1071" t="s">
        <v>16163</v>
      </c>
      <c r="E18518" s="1072">
        <v>45732</v>
      </c>
      <c r="F18518" s="1070">
        <v>0.59930555555555554</v>
      </c>
      <c r="G18518" s="1072">
        <v>45732</v>
      </c>
      <c r="H18518" s="1070">
        <v>0.75416666666666665</v>
      </c>
      <c r="I18518" s="1073" t="s">
        <v>2487</v>
      </c>
      <c r="J18518" s="1073" t="s">
        <v>2317</v>
      </c>
      <c r="K18518" s="1074" t="s">
        <v>1213</v>
      </c>
      <c r="L18518" s="1173" t="s">
        <v>1846</v>
      </c>
      <c r="M18518" s="1075" t="s">
        <v>1305</v>
      </c>
      <c r="N18518" s="1076">
        <v>1</v>
      </c>
      <c r="O18518" s="1506">
        <v>223</v>
      </c>
      <c r="P18518" s="1507">
        <v>223</v>
      </c>
      <c r="Q18518" s="1077">
        <v>1</v>
      </c>
      <c r="R18518" s="1077" t="s">
        <v>1896</v>
      </c>
      <c r="S18518" s="1078"/>
      <c r="T18518" s="155"/>
    </row>
    <row r="18519" spans="2:20">
      <c r="B18519" s="74"/>
      <c r="C18519" s="74"/>
      <c r="D18519" s="1071" t="s">
        <v>16164</v>
      </c>
      <c r="E18519" s="1072">
        <v>45732</v>
      </c>
      <c r="F18519" s="1070">
        <v>0.47569444444444442</v>
      </c>
      <c r="G18519" s="1072">
        <v>45732</v>
      </c>
      <c r="H18519" s="1070">
        <v>0.76736111111111116</v>
      </c>
      <c r="I18519" s="1073" t="s">
        <v>2558</v>
      </c>
      <c r="J18519" s="1073" t="s">
        <v>2320</v>
      </c>
      <c r="K18519" s="1074" t="s">
        <v>1</v>
      </c>
      <c r="L18519" s="1173" t="s">
        <v>1846</v>
      </c>
      <c r="M18519" s="1075" t="s">
        <v>1305</v>
      </c>
      <c r="N18519" s="1076">
        <v>33</v>
      </c>
      <c r="O18519" s="1506">
        <v>13860</v>
      </c>
      <c r="P18519" s="1507">
        <v>420</v>
      </c>
      <c r="Q18519" s="1077">
        <v>1</v>
      </c>
      <c r="R18519" s="1077" t="s">
        <v>1896</v>
      </c>
      <c r="S18519" s="1078"/>
      <c r="T18519" s="155"/>
    </row>
    <row r="18520" spans="2:20">
      <c r="B18520" s="74"/>
      <c r="C18520" s="74"/>
      <c r="D18520" s="1071" t="s">
        <v>16121</v>
      </c>
      <c r="E18520" s="1072">
        <v>45732</v>
      </c>
      <c r="F18520" s="1070">
        <v>0.65277777777777779</v>
      </c>
      <c r="G18520" s="1072">
        <v>45732</v>
      </c>
      <c r="H18520" s="1070">
        <v>0.75972222222222219</v>
      </c>
      <c r="I18520" s="1073" t="s">
        <v>2436</v>
      </c>
      <c r="J18520" s="1073" t="s">
        <v>2320</v>
      </c>
      <c r="K18520" s="1074" t="s">
        <v>2</v>
      </c>
      <c r="L18520" s="1173" t="s">
        <v>1846</v>
      </c>
      <c r="M18520" s="1075" t="s">
        <v>1305</v>
      </c>
      <c r="N18520" s="1076">
        <v>949</v>
      </c>
      <c r="O18520" s="1506">
        <v>146146</v>
      </c>
      <c r="P18520" s="1507">
        <v>154</v>
      </c>
      <c r="Q18520" s="1077">
        <v>1</v>
      </c>
      <c r="R18520" s="1077" t="s">
        <v>1896</v>
      </c>
      <c r="S18520" s="1078"/>
      <c r="T18520" s="155"/>
    </row>
    <row r="18521" spans="2:20">
      <c r="B18521" s="74"/>
      <c r="C18521" s="74"/>
      <c r="D18521" s="1071" t="s">
        <v>16165</v>
      </c>
      <c r="E18521" s="1072">
        <v>45732</v>
      </c>
      <c r="F18521" s="1070">
        <v>0.38541666666666669</v>
      </c>
      <c r="G18521" s="1072">
        <v>45732</v>
      </c>
      <c r="H18521" s="1070">
        <v>0.46875</v>
      </c>
      <c r="I18521" s="1073" t="s">
        <v>2358</v>
      </c>
      <c r="J18521" s="1073" t="s">
        <v>2317</v>
      </c>
      <c r="K18521" s="1074" t="s">
        <v>2</v>
      </c>
      <c r="L18521" s="1173" t="s">
        <v>1849</v>
      </c>
      <c r="M18521" s="1075"/>
      <c r="N18521" s="1076">
        <v>552</v>
      </c>
      <c r="O18521" s="1506">
        <v>66240</v>
      </c>
      <c r="P18521" s="1507">
        <v>120</v>
      </c>
      <c r="Q18521" s="1077">
        <v>2</v>
      </c>
      <c r="R18521" s="1077" t="s">
        <v>1896</v>
      </c>
      <c r="S18521" s="1078"/>
      <c r="T18521" s="155"/>
    </row>
    <row r="18522" spans="2:20">
      <c r="B18522" s="74"/>
      <c r="C18522" s="74"/>
      <c r="D18522" s="1071" t="s">
        <v>16165</v>
      </c>
      <c r="E18522" s="1072">
        <v>45732</v>
      </c>
      <c r="F18522" s="1070">
        <v>0.39097222222222222</v>
      </c>
      <c r="G18522" s="1072">
        <v>45732</v>
      </c>
      <c r="H18522" s="1070">
        <v>0.46180555555555558</v>
      </c>
      <c r="I18522" s="1073" t="s">
        <v>2358</v>
      </c>
      <c r="J18522" s="1073" t="s">
        <v>2317</v>
      </c>
      <c r="K18522" s="1074" t="s">
        <v>2</v>
      </c>
      <c r="L18522" s="1173" t="s">
        <v>1849</v>
      </c>
      <c r="M18522" s="1075"/>
      <c r="N18522" s="1076">
        <v>183</v>
      </c>
      <c r="O18522" s="1506">
        <v>18666</v>
      </c>
      <c r="P18522" s="1507">
        <v>102</v>
      </c>
      <c r="Q18522" s="1077">
        <v>1</v>
      </c>
      <c r="R18522" s="1077" t="s">
        <v>1896</v>
      </c>
      <c r="S18522" s="1078"/>
      <c r="T18522" s="155"/>
    </row>
    <row r="18523" spans="2:20">
      <c r="B18523" s="74"/>
      <c r="C18523" s="74"/>
      <c r="D18523" s="1071" t="s">
        <v>16166</v>
      </c>
      <c r="E18523" s="1072">
        <v>45732</v>
      </c>
      <c r="F18523" s="1070">
        <v>0.34236111111111112</v>
      </c>
      <c r="G18523" s="1072">
        <v>45732</v>
      </c>
      <c r="H18523" s="1070">
        <v>0.34652777777777777</v>
      </c>
      <c r="I18523" s="1073" t="s">
        <v>2836</v>
      </c>
      <c r="J18523" s="1073" t="s">
        <v>2317</v>
      </c>
      <c r="K18523" s="1074" t="s">
        <v>1</v>
      </c>
      <c r="L18523" s="1173" t="s">
        <v>1854</v>
      </c>
      <c r="M18523" s="1075"/>
      <c r="N18523" s="1076">
        <v>277</v>
      </c>
      <c r="O18523" s="1506">
        <v>1662</v>
      </c>
      <c r="P18523" s="1507">
        <v>6</v>
      </c>
      <c r="Q18523" s="1077">
        <v>1</v>
      </c>
      <c r="R18523" s="1077" t="s">
        <v>1896</v>
      </c>
      <c r="S18523" s="1078"/>
      <c r="T18523" s="155"/>
    </row>
    <row r="18524" spans="2:20">
      <c r="B18524" s="74"/>
      <c r="C18524" s="74"/>
      <c r="D18524" s="1071" t="s">
        <v>16166</v>
      </c>
      <c r="E18524" s="1072">
        <v>45732</v>
      </c>
      <c r="F18524" s="1070">
        <v>0.34236111111111112</v>
      </c>
      <c r="G18524" s="1072">
        <v>45732</v>
      </c>
      <c r="H18524" s="1070">
        <v>0.42708333333333331</v>
      </c>
      <c r="I18524" s="1073" t="s">
        <v>2836</v>
      </c>
      <c r="J18524" s="1073" t="s">
        <v>2317</v>
      </c>
      <c r="K18524" s="1074" t="s">
        <v>1</v>
      </c>
      <c r="L18524" s="1173" t="s">
        <v>1854</v>
      </c>
      <c r="M18524" s="1075"/>
      <c r="N18524" s="1076">
        <v>73</v>
      </c>
      <c r="O18524" s="1506">
        <v>8906</v>
      </c>
      <c r="P18524" s="1507">
        <v>122</v>
      </c>
      <c r="Q18524" s="1077">
        <v>2</v>
      </c>
      <c r="R18524" s="1077" t="s">
        <v>1896</v>
      </c>
      <c r="S18524" s="1078"/>
      <c r="T18524" s="155"/>
    </row>
    <row r="18525" spans="2:20">
      <c r="B18525" s="74"/>
      <c r="C18525" s="74"/>
      <c r="D18525" s="1071" t="s">
        <v>16166</v>
      </c>
      <c r="E18525" s="1072">
        <v>45732</v>
      </c>
      <c r="F18525" s="1070">
        <v>0.34236111111111112</v>
      </c>
      <c r="G18525" s="1072">
        <v>45732</v>
      </c>
      <c r="H18525" s="1070">
        <v>0.44097222222222221</v>
      </c>
      <c r="I18525" s="1073" t="s">
        <v>2836</v>
      </c>
      <c r="J18525" s="1073" t="s">
        <v>2317</v>
      </c>
      <c r="K18525" s="1074" t="s">
        <v>1</v>
      </c>
      <c r="L18525" s="1173" t="s">
        <v>1854</v>
      </c>
      <c r="M18525" s="1075"/>
      <c r="N18525" s="1076">
        <v>44</v>
      </c>
      <c r="O18525" s="1506">
        <v>6204</v>
      </c>
      <c r="P18525" s="1507">
        <v>141</v>
      </c>
      <c r="Q18525" s="1077">
        <v>3</v>
      </c>
      <c r="R18525" s="1077" t="s">
        <v>1896</v>
      </c>
      <c r="S18525" s="1078"/>
      <c r="T18525" s="155"/>
    </row>
    <row r="18526" spans="2:20">
      <c r="B18526" s="74"/>
      <c r="C18526" s="74"/>
      <c r="D18526" s="1071" t="s">
        <v>16166</v>
      </c>
      <c r="E18526" s="1072">
        <v>45732</v>
      </c>
      <c r="F18526" s="1070">
        <v>0.34236111111111112</v>
      </c>
      <c r="G18526" s="1072">
        <v>45732</v>
      </c>
      <c r="H18526" s="1070">
        <v>0.47916666666666669</v>
      </c>
      <c r="I18526" s="1073" t="s">
        <v>2836</v>
      </c>
      <c r="J18526" s="1073" t="s">
        <v>2317</v>
      </c>
      <c r="K18526" s="1074" t="s">
        <v>1</v>
      </c>
      <c r="L18526" s="1173" t="s">
        <v>1854</v>
      </c>
      <c r="M18526" s="1075"/>
      <c r="N18526" s="1076">
        <v>217</v>
      </c>
      <c r="O18526" s="1506">
        <v>42532</v>
      </c>
      <c r="P18526" s="1507">
        <v>196</v>
      </c>
      <c r="Q18526" s="1077">
        <v>4</v>
      </c>
      <c r="R18526" s="1077" t="s">
        <v>1896</v>
      </c>
      <c r="S18526" s="1078"/>
      <c r="T18526" s="155"/>
    </row>
    <row r="18527" spans="2:20">
      <c r="B18527" s="74"/>
      <c r="C18527" s="74"/>
      <c r="D18527" s="1071" t="s">
        <v>16167</v>
      </c>
      <c r="E18527" s="1072">
        <v>45732</v>
      </c>
      <c r="F18527" s="1070">
        <v>0.71319444444444446</v>
      </c>
      <c r="G18527" s="1072">
        <v>45732</v>
      </c>
      <c r="H18527" s="1070">
        <v>0.87569444444444444</v>
      </c>
      <c r="I18527" s="1073" t="s">
        <v>2371</v>
      </c>
      <c r="J18527" s="1073" t="s">
        <v>2320</v>
      </c>
      <c r="K18527" s="1074" t="s">
        <v>1</v>
      </c>
      <c r="L18527" s="1173" t="s">
        <v>1846</v>
      </c>
      <c r="M18527" s="1075" t="s">
        <v>1305</v>
      </c>
      <c r="N18527" s="1076">
        <v>17</v>
      </c>
      <c r="O18527" s="1506">
        <v>3978</v>
      </c>
      <c r="P18527" s="1507">
        <v>234</v>
      </c>
      <c r="Q18527" s="1077">
        <v>1</v>
      </c>
      <c r="R18527" s="1077" t="s">
        <v>1896</v>
      </c>
      <c r="S18527" s="1078"/>
      <c r="T18527" s="155"/>
    </row>
    <row r="18528" spans="2:20">
      <c r="B18528" s="74"/>
      <c r="C18528" s="74"/>
      <c r="D18528" s="1071" t="s">
        <v>16168</v>
      </c>
      <c r="E18528" s="1072">
        <v>45732</v>
      </c>
      <c r="F18528" s="1070">
        <v>0.50763888888888886</v>
      </c>
      <c r="G18528" s="1072">
        <v>45732</v>
      </c>
      <c r="H18528" s="1070">
        <v>0.59861111111111109</v>
      </c>
      <c r="I18528" s="1073" t="s">
        <v>2573</v>
      </c>
      <c r="J18528" s="1073" t="s">
        <v>2320</v>
      </c>
      <c r="K18528" s="1074" t="s">
        <v>1</v>
      </c>
      <c r="L18528" s="1173" t="s">
        <v>1846</v>
      </c>
      <c r="M18528" s="1075" t="s">
        <v>1305</v>
      </c>
      <c r="N18528" s="1076">
        <v>6</v>
      </c>
      <c r="O18528" s="1506">
        <v>780</v>
      </c>
      <c r="P18528" s="1507">
        <v>130</v>
      </c>
      <c r="Q18528" s="1077">
        <v>1</v>
      </c>
      <c r="R18528" s="1077" t="s">
        <v>1896</v>
      </c>
      <c r="S18528" s="1078"/>
      <c r="T18528" s="155"/>
    </row>
    <row r="18529" spans="2:20">
      <c r="B18529" s="74"/>
      <c r="C18529" s="74"/>
      <c r="D18529" s="1071" t="s">
        <v>16158</v>
      </c>
      <c r="E18529" s="1072">
        <v>45732</v>
      </c>
      <c r="F18529" s="1070">
        <v>0.83680555555555558</v>
      </c>
      <c r="G18529" s="1072">
        <v>45733</v>
      </c>
      <c r="H18529" s="1070">
        <v>9.7222222222222224E-2</v>
      </c>
      <c r="I18529" s="1073" t="s">
        <v>2365</v>
      </c>
      <c r="J18529" s="1073" t="s">
        <v>2344</v>
      </c>
      <c r="K18529" s="1074" t="s">
        <v>2</v>
      </c>
      <c r="L18529" s="1173" t="s">
        <v>1845</v>
      </c>
      <c r="M18529" s="1075" t="s">
        <v>1852</v>
      </c>
      <c r="N18529" s="1076">
        <v>0</v>
      </c>
      <c r="O18529" s="1506">
        <v>375</v>
      </c>
      <c r="P18529" s="1507">
        <v>375</v>
      </c>
      <c r="Q18529" s="1077">
        <v>10</v>
      </c>
      <c r="R18529" s="1077" t="s">
        <v>1896</v>
      </c>
      <c r="S18529" s="1078"/>
      <c r="T18529" s="155"/>
    </row>
    <row r="18530" spans="2:20">
      <c r="B18530" s="74"/>
      <c r="C18530" s="74"/>
      <c r="D18530" s="1071" t="s">
        <v>16169</v>
      </c>
      <c r="E18530" s="1072">
        <v>45732</v>
      </c>
      <c r="F18530" s="1070">
        <v>0.74444444444444446</v>
      </c>
      <c r="G18530" s="1072">
        <v>45732</v>
      </c>
      <c r="H18530" s="1070">
        <v>0.81944444444444442</v>
      </c>
      <c r="I18530" s="1073" t="s">
        <v>2539</v>
      </c>
      <c r="J18530" s="1073" t="s">
        <v>2317</v>
      </c>
      <c r="K18530" s="1074" t="s">
        <v>1</v>
      </c>
      <c r="L18530" s="1173" t="s">
        <v>2323</v>
      </c>
      <c r="M18530" s="1075" t="s">
        <v>1303</v>
      </c>
      <c r="N18530" s="1076">
        <v>1</v>
      </c>
      <c r="O18530" s="1506">
        <v>108</v>
      </c>
      <c r="P18530" s="1507">
        <v>108</v>
      </c>
      <c r="Q18530" s="1077">
        <v>1</v>
      </c>
      <c r="R18530" s="1077" t="s">
        <v>1896</v>
      </c>
      <c r="S18530" s="1078"/>
      <c r="T18530" s="155"/>
    </row>
    <row r="18531" spans="2:20">
      <c r="B18531" s="74"/>
      <c r="C18531" s="74"/>
      <c r="D18531" s="1071" t="s">
        <v>16158</v>
      </c>
      <c r="E18531" s="1072">
        <v>45732</v>
      </c>
      <c r="F18531" s="1070">
        <v>0.83680555555555558</v>
      </c>
      <c r="G18531" s="1072">
        <v>45733</v>
      </c>
      <c r="H18531" s="1070">
        <v>0.13125000000000001</v>
      </c>
      <c r="I18531" s="1073" t="s">
        <v>2365</v>
      </c>
      <c r="J18531" s="1073" t="s">
        <v>2344</v>
      </c>
      <c r="K18531" s="1074" t="s">
        <v>2</v>
      </c>
      <c r="L18531" s="1173" t="s">
        <v>1845</v>
      </c>
      <c r="M18531" s="1075" t="s">
        <v>1852</v>
      </c>
      <c r="N18531" s="1076">
        <v>0</v>
      </c>
      <c r="O18531" s="1506">
        <v>848</v>
      </c>
      <c r="P18531" s="1507">
        <v>424</v>
      </c>
      <c r="Q18531" s="1077">
        <v>12</v>
      </c>
      <c r="R18531" s="1077" t="s">
        <v>1896</v>
      </c>
      <c r="S18531" s="1078"/>
      <c r="T18531" s="155"/>
    </row>
    <row r="18532" spans="2:20">
      <c r="B18532" s="74"/>
      <c r="C18532" s="74"/>
      <c r="D18532" s="1071" t="s">
        <v>16158</v>
      </c>
      <c r="E18532" s="1072">
        <v>45732</v>
      </c>
      <c r="F18532" s="1070">
        <v>0.64027777777777772</v>
      </c>
      <c r="G18532" s="1072">
        <v>45732</v>
      </c>
      <c r="H18532" s="1070">
        <v>0.8125</v>
      </c>
      <c r="I18532" s="1073" t="s">
        <v>2365</v>
      </c>
      <c r="J18532" s="1073" t="s">
        <v>2344</v>
      </c>
      <c r="K18532" s="1074" t="s">
        <v>2</v>
      </c>
      <c r="L18532" s="1173" t="s">
        <v>1845</v>
      </c>
      <c r="M18532" s="1075" t="s">
        <v>1852</v>
      </c>
      <c r="N18532" s="1076">
        <v>47</v>
      </c>
      <c r="O18532" s="1506">
        <v>11609</v>
      </c>
      <c r="P18532" s="1507">
        <v>247</v>
      </c>
      <c r="Q18532" s="1077">
        <v>1</v>
      </c>
      <c r="R18532" s="1077" t="s">
        <v>1896</v>
      </c>
      <c r="S18532" s="1078"/>
      <c r="T18532" s="155"/>
    </row>
    <row r="18533" spans="2:20">
      <c r="B18533" s="74"/>
      <c r="C18533" s="74"/>
      <c r="D18533" s="1071" t="s">
        <v>16140</v>
      </c>
      <c r="E18533" s="1072">
        <v>45732</v>
      </c>
      <c r="F18533" s="1070">
        <v>0.4826388888888889</v>
      </c>
      <c r="G18533" s="1072">
        <v>45732</v>
      </c>
      <c r="H18533" s="1070">
        <v>0.63958333333333328</v>
      </c>
      <c r="I18533" s="1073" t="s">
        <v>3265</v>
      </c>
      <c r="J18533" s="1073" t="s">
        <v>2317</v>
      </c>
      <c r="K18533" s="1074" t="s">
        <v>1</v>
      </c>
      <c r="L18533" s="1173" t="s">
        <v>1846</v>
      </c>
      <c r="M18533" s="1075" t="s">
        <v>1305</v>
      </c>
      <c r="N18533" s="1076">
        <v>479</v>
      </c>
      <c r="O18533" s="1506">
        <v>108254</v>
      </c>
      <c r="P18533" s="1507">
        <v>226</v>
      </c>
      <c r="Q18533" s="1077">
        <v>25</v>
      </c>
      <c r="R18533" s="1077" t="s">
        <v>1896</v>
      </c>
      <c r="S18533" s="1078"/>
      <c r="T18533" s="155"/>
    </row>
    <row r="18534" spans="2:20">
      <c r="B18534" s="74"/>
      <c r="C18534" s="74"/>
      <c r="D18534" s="1071" t="s">
        <v>16140</v>
      </c>
      <c r="E18534" s="1072">
        <v>45732</v>
      </c>
      <c r="F18534" s="1070">
        <v>0.4826388888888889</v>
      </c>
      <c r="G18534" s="1072">
        <v>45732</v>
      </c>
      <c r="H18534" s="1070">
        <v>0.63611111111111107</v>
      </c>
      <c r="I18534" s="1073" t="s">
        <v>3265</v>
      </c>
      <c r="J18534" s="1073" t="s">
        <v>2317</v>
      </c>
      <c r="K18534" s="1074" t="s">
        <v>1</v>
      </c>
      <c r="L18534" s="1173" t="s">
        <v>1846</v>
      </c>
      <c r="M18534" s="1075" t="s">
        <v>1305</v>
      </c>
      <c r="N18534" s="1076">
        <v>49</v>
      </c>
      <c r="O18534" s="1506">
        <v>10829</v>
      </c>
      <c r="P18534" s="1507">
        <v>221</v>
      </c>
      <c r="Q18534" s="1077">
        <v>24</v>
      </c>
      <c r="R18534" s="1077" t="s">
        <v>1896</v>
      </c>
      <c r="S18534" s="1078"/>
      <c r="T18534" s="155"/>
    </row>
    <row r="18535" spans="2:20">
      <c r="B18535" s="74"/>
      <c r="C18535" s="74"/>
      <c r="D18535" s="1071" t="s">
        <v>16140</v>
      </c>
      <c r="E18535" s="1072">
        <v>45732</v>
      </c>
      <c r="F18535" s="1070">
        <v>0.4826388888888889</v>
      </c>
      <c r="G18535" s="1072">
        <v>45732</v>
      </c>
      <c r="H18535" s="1070">
        <v>0.63194444444444442</v>
      </c>
      <c r="I18535" s="1073" t="s">
        <v>3265</v>
      </c>
      <c r="J18535" s="1073" t="s">
        <v>2317</v>
      </c>
      <c r="K18535" s="1074" t="s">
        <v>1</v>
      </c>
      <c r="L18535" s="1173" t="s">
        <v>1846</v>
      </c>
      <c r="M18535" s="1075" t="s">
        <v>1305</v>
      </c>
      <c r="N18535" s="1076">
        <v>525</v>
      </c>
      <c r="O18535" s="1506">
        <v>112875</v>
      </c>
      <c r="P18535" s="1507">
        <v>215</v>
      </c>
      <c r="Q18535" s="1077">
        <v>23</v>
      </c>
      <c r="R18535" s="1077" t="s">
        <v>1896</v>
      </c>
      <c r="S18535" s="1078"/>
      <c r="T18535" s="155"/>
    </row>
    <row r="18536" spans="2:20">
      <c r="B18536" s="74"/>
      <c r="C18536" s="74"/>
      <c r="D18536" s="1071" t="s">
        <v>16140</v>
      </c>
      <c r="E18536" s="1072">
        <v>45732</v>
      </c>
      <c r="F18536" s="1070">
        <v>0.4826388888888889</v>
      </c>
      <c r="G18536" s="1072">
        <v>45732</v>
      </c>
      <c r="H18536" s="1070">
        <v>0.61875000000000002</v>
      </c>
      <c r="I18536" s="1073" t="s">
        <v>3265</v>
      </c>
      <c r="J18536" s="1073" t="s">
        <v>2317</v>
      </c>
      <c r="K18536" s="1074" t="s">
        <v>1</v>
      </c>
      <c r="L18536" s="1173" t="s">
        <v>1846</v>
      </c>
      <c r="M18536" s="1075" t="s">
        <v>1305</v>
      </c>
      <c r="N18536" s="1076">
        <v>620</v>
      </c>
      <c r="O18536" s="1506">
        <v>122140</v>
      </c>
      <c r="P18536" s="1507">
        <v>197</v>
      </c>
      <c r="Q18536" s="1077">
        <v>22</v>
      </c>
      <c r="R18536" s="1077" t="s">
        <v>1896</v>
      </c>
      <c r="S18536" s="1078"/>
      <c r="T18536" s="155"/>
    </row>
    <row r="18537" spans="2:20">
      <c r="B18537" s="74"/>
      <c r="C18537" s="74"/>
      <c r="D18537" s="1071" t="s">
        <v>16140</v>
      </c>
      <c r="E18537" s="1072">
        <v>45732</v>
      </c>
      <c r="F18537" s="1070">
        <v>0.4826388888888889</v>
      </c>
      <c r="G18537" s="1072">
        <v>45732</v>
      </c>
      <c r="H18537" s="1070">
        <v>0.6020833333333333</v>
      </c>
      <c r="I18537" s="1073" t="s">
        <v>3265</v>
      </c>
      <c r="J18537" s="1073" t="s">
        <v>2317</v>
      </c>
      <c r="K18537" s="1074" t="s">
        <v>1</v>
      </c>
      <c r="L18537" s="1173" t="s">
        <v>1846</v>
      </c>
      <c r="M18537" s="1075" t="s">
        <v>1305</v>
      </c>
      <c r="N18537" s="1076">
        <v>555</v>
      </c>
      <c r="O18537" s="1506">
        <v>96015</v>
      </c>
      <c r="P18537" s="1507">
        <v>173</v>
      </c>
      <c r="Q18537" s="1077">
        <v>21</v>
      </c>
      <c r="R18537" s="1077" t="s">
        <v>1896</v>
      </c>
      <c r="S18537" s="1078"/>
      <c r="T18537" s="155"/>
    </row>
    <row r="18538" spans="2:20">
      <c r="B18538" s="74"/>
      <c r="C18538" s="74"/>
      <c r="D18538" s="1071" t="s">
        <v>16140</v>
      </c>
      <c r="E18538" s="1072">
        <v>45732</v>
      </c>
      <c r="F18538" s="1070">
        <v>0.4826388888888889</v>
      </c>
      <c r="G18538" s="1072">
        <v>45732</v>
      </c>
      <c r="H18538" s="1070">
        <v>0.60138888888888886</v>
      </c>
      <c r="I18538" s="1073" t="s">
        <v>3265</v>
      </c>
      <c r="J18538" s="1073" t="s">
        <v>2317</v>
      </c>
      <c r="K18538" s="1074" t="s">
        <v>1</v>
      </c>
      <c r="L18538" s="1173" t="s">
        <v>1846</v>
      </c>
      <c r="M18538" s="1075" t="s">
        <v>1305</v>
      </c>
      <c r="N18538" s="1076">
        <v>1453</v>
      </c>
      <c r="O18538" s="1506">
        <v>248463</v>
      </c>
      <c r="P18538" s="1507">
        <v>171</v>
      </c>
      <c r="Q18538" s="1077">
        <v>20</v>
      </c>
      <c r="R18538" s="1077" t="s">
        <v>1896</v>
      </c>
      <c r="S18538" s="1078"/>
      <c r="T18538" s="155"/>
    </row>
    <row r="18539" spans="2:20">
      <c r="B18539" s="74"/>
      <c r="C18539" s="74"/>
      <c r="D18539" s="1071" t="s">
        <v>16140</v>
      </c>
      <c r="E18539" s="1072">
        <v>45732</v>
      </c>
      <c r="F18539" s="1070">
        <v>0.4826388888888889</v>
      </c>
      <c r="G18539" s="1072">
        <v>45732</v>
      </c>
      <c r="H18539" s="1070">
        <v>0.6</v>
      </c>
      <c r="I18539" s="1073" t="s">
        <v>3265</v>
      </c>
      <c r="J18539" s="1073" t="s">
        <v>2317</v>
      </c>
      <c r="K18539" s="1074" t="s">
        <v>1</v>
      </c>
      <c r="L18539" s="1173" t="s">
        <v>1846</v>
      </c>
      <c r="M18539" s="1075" t="s">
        <v>1305</v>
      </c>
      <c r="N18539" s="1076">
        <v>606</v>
      </c>
      <c r="O18539" s="1506">
        <v>102414</v>
      </c>
      <c r="P18539" s="1507">
        <v>169</v>
      </c>
      <c r="Q18539" s="1077">
        <v>19</v>
      </c>
      <c r="R18539" s="1077" t="s">
        <v>1896</v>
      </c>
      <c r="S18539" s="1078"/>
      <c r="T18539" s="155"/>
    </row>
    <row r="18540" spans="2:20">
      <c r="B18540" s="74"/>
      <c r="C18540" s="74"/>
      <c r="D18540" s="1071" t="s">
        <v>16140</v>
      </c>
      <c r="E18540" s="1072">
        <v>45732</v>
      </c>
      <c r="F18540" s="1070">
        <v>0.4826388888888889</v>
      </c>
      <c r="G18540" s="1072">
        <v>45732</v>
      </c>
      <c r="H18540" s="1070">
        <v>0.57291666666666663</v>
      </c>
      <c r="I18540" s="1073" t="s">
        <v>3265</v>
      </c>
      <c r="J18540" s="1073" t="s">
        <v>2317</v>
      </c>
      <c r="K18540" s="1074" t="s">
        <v>1</v>
      </c>
      <c r="L18540" s="1173" t="s">
        <v>1846</v>
      </c>
      <c r="M18540" s="1075" t="s">
        <v>1305</v>
      </c>
      <c r="N18540" s="1076">
        <v>1656</v>
      </c>
      <c r="O18540" s="1506">
        <v>216936</v>
      </c>
      <c r="P18540" s="1507">
        <v>131</v>
      </c>
      <c r="Q18540" s="1077">
        <v>18</v>
      </c>
      <c r="R18540" s="1077" t="s">
        <v>1896</v>
      </c>
      <c r="S18540" s="1078"/>
      <c r="T18540" s="155"/>
    </row>
    <row r="18541" spans="2:20">
      <c r="B18541" s="74"/>
      <c r="C18541" s="74"/>
      <c r="D18541" s="1071" t="s">
        <v>16140</v>
      </c>
      <c r="E18541" s="1072">
        <v>45732</v>
      </c>
      <c r="F18541" s="1070">
        <v>0.4826388888888889</v>
      </c>
      <c r="G18541" s="1072">
        <v>45732</v>
      </c>
      <c r="H18541" s="1070">
        <v>0.55763888888888891</v>
      </c>
      <c r="I18541" s="1073" t="s">
        <v>3265</v>
      </c>
      <c r="J18541" s="1073" t="s">
        <v>2317</v>
      </c>
      <c r="K18541" s="1074" t="s">
        <v>1</v>
      </c>
      <c r="L18541" s="1173" t="s">
        <v>1846</v>
      </c>
      <c r="M18541" s="1075" t="s">
        <v>1305</v>
      </c>
      <c r="N18541" s="1076">
        <v>879</v>
      </c>
      <c r="O18541" s="1506">
        <v>95811</v>
      </c>
      <c r="P18541" s="1507">
        <v>109</v>
      </c>
      <c r="Q18541" s="1077">
        <v>17</v>
      </c>
      <c r="R18541" s="1077" t="s">
        <v>1896</v>
      </c>
      <c r="S18541" s="1078"/>
      <c r="T18541" s="155"/>
    </row>
    <row r="18542" spans="2:20">
      <c r="B18542" s="74"/>
      <c r="C18542" s="74"/>
      <c r="D18542" s="1071" t="s">
        <v>16140</v>
      </c>
      <c r="E18542" s="1072">
        <v>45732</v>
      </c>
      <c r="F18542" s="1070">
        <v>0.4826388888888889</v>
      </c>
      <c r="G18542" s="1072">
        <v>45732</v>
      </c>
      <c r="H18542" s="1070">
        <v>0.55000000000000004</v>
      </c>
      <c r="I18542" s="1073" t="s">
        <v>3265</v>
      </c>
      <c r="J18542" s="1073" t="s">
        <v>2317</v>
      </c>
      <c r="K18542" s="1074" t="s">
        <v>1</v>
      </c>
      <c r="L18542" s="1173" t="s">
        <v>1846</v>
      </c>
      <c r="M18542" s="1075" t="s">
        <v>1305</v>
      </c>
      <c r="N18542" s="1076">
        <v>251</v>
      </c>
      <c r="O18542" s="1506">
        <v>24598</v>
      </c>
      <c r="P18542" s="1507">
        <v>98</v>
      </c>
      <c r="Q18542" s="1077">
        <v>16</v>
      </c>
      <c r="R18542" s="1077" t="s">
        <v>1896</v>
      </c>
      <c r="S18542" s="1078"/>
      <c r="T18542" s="155"/>
    </row>
    <row r="18543" spans="2:20">
      <c r="B18543" s="74"/>
      <c r="C18543" s="74"/>
      <c r="D18543" s="1071" t="s">
        <v>16140</v>
      </c>
      <c r="E18543" s="1072">
        <v>45732</v>
      </c>
      <c r="F18543" s="1070">
        <v>0.4826388888888889</v>
      </c>
      <c r="G18543" s="1072">
        <v>45732</v>
      </c>
      <c r="H18543" s="1070">
        <v>0.54791666666666672</v>
      </c>
      <c r="I18543" s="1073" t="s">
        <v>3265</v>
      </c>
      <c r="J18543" s="1073" t="s">
        <v>2317</v>
      </c>
      <c r="K18543" s="1074" t="s">
        <v>1</v>
      </c>
      <c r="L18543" s="1173" t="s">
        <v>1846</v>
      </c>
      <c r="M18543" s="1075" t="s">
        <v>1305</v>
      </c>
      <c r="N18543" s="1076">
        <v>448</v>
      </c>
      <c r="O18543" s="1506">
        <v>42560</v>
      </c>
      <c r="P18543" s="1507">
        <v>95</v>
      </c>
      <c r="Q18543" s="1077">
        <v>15</v>
      </c>
      <c r="R18543" s="1077" t="s">
        <v>1896</v>
      </c>
      <c r="S18543" s="1078"/>
      <c r="T18543" s="155"/>
    </row>
    <row r="18544" spans="2:20">
      <c r="B18544" s="74"/>
      <c r="C18544" s="74"/>
      <c r="D18544" s="1071" t="s">
        <v>16140</v>
      </c>
      <c r="E18544" s="1072">
        <v>45732</v>
      </c>
      <c r="F18544" s="1070">
        <v>0.4826388888888889</v>
      </c>
      <c r="G18544" s="1072">
        <v>45732</v>
      </c>
      <c r="H18544" s="1070">
        <v>0.54583333333333328</v>
      </c>
      <c r="I18544" s="1073" t="s">
        <v>3265</v>
      </c>
      <c r="J18544" s="1073" t="s">
        <v>2317</v>
      </c>
      <c r="K18544" s="1074" t="s">
        <v>1</v>
      </c>
      <c r="L18544" s="1173" t="s">
        <v>1846</v>
      </c>
      <c r="M18544" s="1075" t="s">
        <v>1305</v>
      </c>
      <c r="N18544" s="1076">
        <v>428</v>
      </c>
      <c r="O18544" s="1506">
        <v>38948</v>
      </c>
      <c r="P18544" s="1507">
        <v>91</v>
      </c>
      <c r="Q18544" s="1077">
        <v>14</v>
      </c>
      <c r="R18544" s="1077" t="s">
        <v>1896</v>
      </c>
      <c r="S18544" s="1078"/>
      <c r="T18544" s="155"/>
    </row>
    <row r="18545" spans="2:20">
      <c r="B18545" s="74"/>
      <c r="C18545" s="74"/>
      <c r="D18545" s="1071" t="s">
        <v>16140</v>
      </c>
      <c r="E18545" s="1072">
        <v>45732</v>
      </c>
      <c r="F18545" s="1070">
        <v>0.4826388888888889</v>
      </c>
      <c r="G18545" s="1072">
        <v>45732</v>
      </c>
      <c r="H18545" s="1070">
        <v>0.5444444444444444</v>
      </c>
      <c r="I18545" s="1073" t="s">
        <v>3265</v>
      </c>
      <c r="J18545" s="1073" t="s">
        <v>2317</v>
      </c>
      <c r="K18545" s="1074" t="s">
        <v>1</v>
      </c>
      <c r="L18545" s="1173" t="s">
        <v>1846</v>
      </c>
      <c r="M18545" s="1075" t="s">
        <v>1305</v>
      </c>
      <c r="N18545" s="1076">
        <v>340</v>
      </c>
      <c r="O18545" s="1506">
        <v>30600</v>
      </c>
      <c r="P18545" s="1507">
        <v>90</v>
      </c>
      <c r="Q18545" s="1077">
        <v>13</v>
      </c>
      <c r="R18545" s="1077" t="s">
        <v>1896</v>
      </c>
      <c r="S18545" s="1078"/>
      <c r="T18545" s="155"/>
    </row>
    <row r="18546" spans="2:20">
      <c r="B18546" s="74"/>
      <c r="C18546" s="74"/>
      <c r="D18546" s="1071" t="s">
        <v>16140</v>
      </c>
      <c r="E18546" s="1072">
        <v>45732</v>
      </c>
      <c r="F18546" s="1070">
        <v>0.4826388888888889</v>
      </c>
      <c r="G18546" s="1072">
        <v>45732</v>
      </c>
      <c r="H18546" s="1070">
        <v>0.54236111111111107</v>
      </c>
      <c r="I18546" s="1073" t="s">
        <v>3265</v>
      </c>
      <c r="J18546" s="1073" t="s">
        <v>2317</v>
      </c>
      <c r="K18546" s="1074" t="s">
        <v>1</v>
      </c>
      <c r="L18546" s="1173" t="s">
        <v>1846</v>
      </c>
      <c r="M18546" s="1075" t="s">
        <v>1305</v>
      </c>
      <c r="N18546" s="1076">
        <v>768</v>
      </c>
      <c r="O18546" s="1506">
        <v>66048</v>
      </c>
      <c r="P18546" s="1507">
        <v>86</v>
      </c>
      <c r="Q18546" s="1077">
        <v>12</v>
      </c>
      <c r="R18546" s="1077" t="s">
        <v>1896</v>
      </c>
      <c r="S18546" s="1078"/>
      <c r="T18546" s="155"/>
    </row>
    <row r="18547" spans="2:20">
      <c r="B18547" s="74"/>
      <c r="C18547" s="74"/>
      <c r="D18547" s="1071" t="s">
        <v>16140</v>
      </c>
      <c r="E18547" s="1072">
        <v>45732</v>
      </c>
      <c r="F18547" s="1070">
        <v>0.4826388888888889</v>
      </c>
      <c r="G18547" s="1072">
        <v>45732</v>
      </c>
      <c r="H18547" s="1070">
        <v>0.54097222222222219</v>
      </c>
      <c r="I18547" s="1073" t="s">
        <v>3265</v>
      </c>
      <c r="J18547" s="1073" t="s">
        <v>2317</v>
      </c>
      <c r="K18547" s="1074" t="s">
        <v>1</v>
      </c>
      <c r="L18547" s="1173" t="s">
        <v>1846</v>
      </c>
      <c r="M18547" s="1075" t="s">
        <v>1305</v>
      </c>
      <c r="N18547" s="1076">
        <v>1160</v>
      </c>
      <c r="O18547" s="1506">
        <v>97440</v>
      </c>
      <c r="P18547" s="1507">
        <v>84</v>
      </c>
      <c r="Q18547" s="1077">
        <v>11</v>
      </c>
      <c r="R18547" s="1077" t="s">
        <v>1896</v>
      </c>
      <c r="S18547" s="1078"/>
      <c r="T18547" s="155"/>
    </row>
    <row r="18548" spans="2:20">
      <c r="B18548" s="74"/>
      <c r="C18548" s="74"/>
      <c r="D18548" s="1071" t="s">
        <v>16140</v>
      </c>
      <c r="E18548" s="1072">
        <v>45732</v>
      </c>
      <c r="F18548" s="1070">
        <v>0.4826388888888889</v>
      </c>
      <c r="G18548" s="1072">
        <v>45732</v>
      </c>
      <c r="H18548" s="1070">
        <v>0.5395833333333333</v>
      </c>
      <c r="I18548" s="1073" t="s">
        <v>3265</v>
      </c>
      <c r="J18548" s="1073" t="s">
        <v>2317</v>
      </c>
      <c r="K18548" s="1074" t="s">
        <v>1</v>
      </c>
      <c r="L18548" s="1173" t="s">
        <v>1846</v>
      </c>
      <c r="M18548" s="1075" t="s">
        <v>1305</v>
      </c>
      <c r="N18548" s="1076">
        <v>503</v>
      </c>
      <c r="O18548" s="1506">
        <v>41749</v>
      </c>
      <c r="P18548" s="1507">
        <v>83</v>
      </c>
      <c r="Q18548" s="1077">
        <v>10</v>
      </c>
      <c r="R18548" s="1077" t="s">
        <v>1896</v>
      </c>
      <c r="S18548" s="1078"/>
      <c r="T18548" s="155"/>
    </row>
    <row r="18549" spans="2:20">
      <c r="B18549" s="74"/>
      <c r="C18549" s="74"/>
      <c r="D18549" s="1071" t="s">
        <v>16140</v>
      </c>
      <c r="E18549" s="1072">
        <v>45732</v>
      </c>
      <c r="F18549" s="1070">
        <v>0.4826388888888889</v>
      </c>
      <c r="G18549" s="1072">
        <v>45732</v>
      </c>
      <c r="H18549" s="1070">
        <v>0.53819444444444442</v>
      </c>
      <c r="I18549" s="1073" t="s">
        <v>3265</v>
      </c>
      <c r="J18549" s="1073" t="s">
        <v>2317</v>
      </c>
      <c r="K18549" s="1074" t="s">
        <v>1</v>
      </c>
      <c r="L18549" s="1173" t="s">
        <v>1846</v>
      </c>
      <c r="M18549" s="1075" t="s">
        <v>1305</v>
      </c>
      <c r="N18549" s="1076">
        <v>426</v>
      </c>
      <c r="O18549" s="1506">
        <v>34506</v>
      </c>
      <c r="P18549" s="1507">
        <v>81</v>
      </c>
      <c r="Q18549" s="1077">
        <v>9</v>
      </c>
      <c r="R18549" s="1077" t="s">
        <v>1896</v>
      </c>
      <c r="S18549" s="1078"/>
      <c r="T18549" s="155"/>
    </row>
    <row r="18550" spans="2:20">
      <c r="B18550" s="74"/>
      <c r="C18550" s="74"/>
      <c r="D18550" s="1071" t="s">
        <v>16140</v>
      </c>
      <c r="E18550" s="1072">
        <v>45732</v>
      </c>
      <c r="F18550" s="1070">
        <v>0.4826388888888889</v>
      </c>
      <c r="G18550" s="1072">
        <v>45732</v>
      </c>
      <c r="H18550" s="1070">
        <v>0.53680555555555554</v>
      </c>
      <c r="I18550" s="1073" t="s">
        <v>3265</v>
      </c>
      <c r="J18550" s="1073" t="s">
        <v>2317</v>
      </c>
      <c r="K18550" s="1074" t="s">
        <v>1</v>
      </c>
      <c r="L18550" s="1173" t="s">
        <v>1846</v>
      </c>
      <c r="M18550" s="1075" t="s">
        <v>1305</v>
      </c>
      <c r="N18550" s="1076">
        <v>874</v>
      </c>
      <c r="O18550" s="1506">
        <v>69046</v>
      </c>
      <c r="P18550" s="1507">
        <v>79</v>
      </c>
      <c r="Q18550" s="1077">
        <v>8</v>
      </c>
      <c r="R18550" s="1077" t="s">
        <v>1896</v>
      </c>
      <c r="S18550" s="1078"/>
      <c r="T18550" s="155"/>
    </row>
    <row r="18551" spans="2:20">
      <c r="B18551" s="74"/>
      <c r="C18551" s="74"/>
      <c r="D18551" s="1071" t="s">
        <v>16140</v>
      </c>
      <c r="E18551" s="1072">
        <v>45732</v>
      </c>
      <c r="F18551" s="1070">
        <v>0.4826388888888889</v>
      </c>
      <c r="G18551" s="1072">
        <v>45732</v>
      </c>
      <c r="H18551" s="1070">
        <v>0.53541666666666665</v>
      </c>
      <c r="I18551" s="1073" t="s">
        <v>3265</v>
      </c>
      <c r="J18551" s="1073" t="s">
        <v>2317</v>
      </c>
      <c r="K18551" s="1074" t="s">
        <v>1</v>
      </c>
      <c r="L18551" s="1173" t="s">
        <v>1846</v>
      </c>
      <c r="M18551" s="1075" t="s">
        <v>1305</v>
      </c>
      <c r="N18551" s="1076">
        <v>1003</v>
      </c>
      <c r="O18551" s="1506">
        <v>77231</v>
      </c>
      <c r="P18551" s="1507">
        <v>77</v>
      </c>
      <c r="Q18551" s="1077">
        <v>7</v>
      </c>
      <c r="R18551" s="1077" t="s">
        <v>1896</v>
      </c>
      <c r="S18551" s="1078"/>
      <c r="T18551" s="155"/>
    </row>
    <row r="18552" spans="2:20">
      <c r="B18552" s="74"/>
      <c r="C18552" s="74"/>
      <c r="D18552" s="1071" t="s">
        <v>16140</v>
      </c>
      <c r="E18552" s="1072">
        <v>45732</v>
      </c>
      <c r="F18552" s="1070">
        <v>0.4826388888888889</v>
      </c>
      <c r="G18552" s="1072">
        <v>45732</v>
      </c>
      <c r="H18552" s="1070">
        <v>0.48541666666666666</v>
      </c>
      <c r="I18552" s="1073" t="s">
        <v>3265</v>
      </c>
      <c r="J18552" s="1073" t="s">
        <v>2317</v>
      </c>
      <c r="K18552" s="1074" t="s">
        <v>1</v>
      </c>
      <c r="L18552" s="1173" t="s">
        <v>1846</v>
      </c>
      <c r="M18552" s="1075" t="s">
        <v>1305</v>
      </c>
      <c r="N18552" s="1076">
        <v>93</v>
      </c>
      <c r="O18552" s="1506">
        <v>372</v>
      </c>
      <c r="P18552" s="1507">
        <v>4</v>
      </c>
      <c r="Q18552" s="1077">
        <v>6</v>
      </c>
      <c r="R18552" s="1077" t="s">
        <v>1896</v>
      </c>
      <c r="S18552" s="1078"/>
      <c r="T18552" s="155"/>
    </row>
    <row r="18553" spans="2:20">
      <c r="B18553" s="74"/>
      <c r="C18553" s="74"/>
      <c r="D18553" s="1071" t="s">
        <v>16158</v>
      </c>
      <c r="E18553" s="1072">
        <v>45732</v>
      </c>
      <c r="F18553" s="1070">
        <v>0.64027777777777772</v>
      </c>
      <c r="G18553" s="1072">
        <v>45733</v>
      </c>
      <c r="H18553" s="1070">
        <v>0.17499999999999999</v>
      </c>
      <c r="I18553" s="1073" t="s">
        <v>2365</v>
      </c>
      <c r="J18553" s="1073" t="s">
        <v>2344</v>
      </c>
      <c r="K18553" s="1074" t="s">
        <v>2</v>
      </c>
      <c r="L18553" s="1173" t="s">
        <v>1845</v>
      </c>
      <c r="M18553" s="1075" t="s">
        <v>1852</v>
      </c>
      <c r="N18553" s="1076">
        <v>2</v>
      </c>
      <c r="O18553" s="1506">
        <v>1538</v>
      </c>
      <c r="P18553" s="1507">
        <v>769</v>
      </c>
      <c r="Q18553" s="1077">
        <v>14</v>
      </c>
      <c r="R18553" s="1077" t="s">
        <v>1896</v>
      </c>
      <c r="S18553" s="1078"/>
      <c r="T18553" s="155"/>
    </row>
    <row r="18554" spans="2:20">
      <c r="B18554" s="74"/>
      <c r="C18554" s="74"/>
      <c r="D18554" s="1071" t="s">
        <v>16158</v>
      </c>
      <c r="E18554" s="1072">
        <v>45732</v>
      </c>
      <c r="F18554" s="1070">
        <v>0.83680555555555558</v>
      </c>
      <c r="G18554" s="1072">
        <v>45733</v>
      </c>
      <c r="H18554" s="1070">
        <v>0.13680555555555557</v>
      </c>
      <c r="I18554" s="1073" t="s">
        <v>2365</v>
      </c>
      <c r="J18554" s="1073" t="s">
        <v>2344</v>
      </c>
      <c r="K18554" s="1074" t="s">
        <v>2</v>
      </c>
      <c r="L18554" s="1173" t="s">
        <v>1845</v>
      </c>
      <c r="M18554" s="1075" t="s">
        <v>1852</v>
      </c>
      <c r="N18554" s="1076">
        <v>0</v>
      </c>
      <c r="O18554" s="1506">
        <v>864</v>
      </c>
      <c r="P18554" s="1507">
        <v>432</v>
      </c>
      <c r="Q18554" s="1077">
        <v>13</v>
      </c>
      <c r="R18554" s="1077" t="s">
        <v>1896</v>
      </c>
      <c r="S18554" s="1078"/>
      <c r="T18554" s="155"/>
    </row>
    <row r="18555" spans="2:20">
      <c r="B18555" s="74"/>
      <c r="C18555" s="74"/>
      <c r="D18555" s="1071" t="s">
        <v>16170</v>
      </c>
      <c r="E18555" s="1072">
        <v>45732</v>
      </c>
      <c r="F18555" s="1070">
        <v>0.41666666666666669</v>
      </c>
      <c r="G18555" s="1072">
        <v>45732</v>
      </c>
      <c r="H18555" s="1070">
        <v>0.4284722222222222</v>
      </c>
      <c r="I18555" s="1073" t="s">
        <v>2654</v>
      </c>
      <c r="J18555" s="1073" t="s">
        <v>2317</v>
      </c>
      <c r="K18555" s="1074" t="s">
        <v>1</v>
      </c>
      <c r="L18555" s="1173" t="s">
        <v>1854</v>
      </c>
      <c r="M18555" s="1075"/>
      <c r="N18555" s="1076">
        <v>27</v>
      </c>
      <c r="O18555" s="1506">
        <v>459</v>
      </c>
      <c r="P18555" s="1507">
        <v>17</v>
      </c>
      <c r="Q18555" s="1077">
        <v>1</v>
      </c>
      <c r="R18555" s="1077" t="s">
        <v>1896</v>
      </c>
      <c r="S18555" s="1078"/>
      <c r="T18555" s="155"/>
    </row>
    <row r="18556" spans="2:20">
      <c r="B18556" s="74"/>
      <c r="C18556" s="74"/>
      <c r="D18556" s="1071" t="s">
        <v>16140</v>
      </c>
      <c r="E18556" s="1072">
        <v>45732</v>
      </c>
      <c r="F18556" s="1070">
        <v>0.4826388888888889</v>
      </c>
      <c r="G18556" s="1072">
        <v>45732</v>
      </c>
      <c r="H18556" s="1070">
        <v>0.64513888888888893</v>
      </c>
      <c r="I18556" s="1073" t="s">
        <v>3265</v>
      </c>
      <c r="J18556" s="1073" t="s">
        <v>2317</v>
      </c>
      <c r="K18556" s="1074" t="s">
        <v>1</v>
      </c>
      <c r="L18556" s="1173" t="s">
        <v>1846</v>
      </c>
      <c r="M18556" s="1075" t="s">
        <v>1305</v>
      </c>
      <c r="N18556" s="1076">
        <v>412</v>
      </c>
      <c r="O18556" s="1506">
        <v>96408</v>
      </c>
      <c r="P18556" s="1507">
        <v>234</v>
      </c>
      <c r="Q18556" s="1077">
        <v>26</v>
      </c>
      <c r="R18556" s="1077" t="s">
        <v>1896</v>
      </c>
      <c r="S18556" s="1078"/>
      <c r="T18556" s="155"/>
    </row>
    <row r="18557" spans="2:20">
      <c r="B18557" s="74"/>
      <c r="C18557" s="74"/>
      <c r="D18557" s="1071" t="s">
        <v>16121</v>
      </c>
      <c r="E18557" s="1072">
        <v>45732</v>
      </c>
      <c r="F18557" s="1070">
        <v>0.65277777777777779</v>
      </c>
      <c r="G18557" s="1072">
        <v>45732</v>
      </c>
      <c r="H18557" s="1070">
        <v>0.75972222222222219</v>
      </c>
      <c r="I18557" s="1073" t="s">
        <v>2499</v>
      </c>
      <c r="J18557" s="1073" t="s">
        <v>2320</v>
      </c>
      <c r="K18557" s="1074" t="s">
        <v>1</v>
      </c>
      <c r="L18557" s="1173" t="s">
        <v>1846</v>
      </c>
      <c r="M18557" s="1075" t="s">
        <v>1305</v>
      </c>
      <c r="N18557" s="1076">
        <v>1581</v>
      </c>
      <c r="O18557" s="1506">
        <v>243474</v>
      </c>
      <c r="P18557" s="1507">
        <v>154</v>
      </c>
      <c r="Q18557" s="1077">
        <v>1</v>
      </c>
      <c r="R18557" s="1077" t="s">
        <v>1896</v>
      </c>
      <c r="S18557" s="1078"/>
      <c r="T18557" s="155"/>
    </row>
    <row r="18558" spans="2:20">
      <c r="B18558" s="74"/>
      <c r="C18558" s="74"/>
      <c r="D18558" s="1071" t="s">
        <v>16121</v>
      </c>
      <c r="E18558" s="1072">
        <v>45732</v>
      </c>
      <c r="F18558" s="1070">
        <v>0.65277777777777779</v>
      </c>
      <c r="G18558" s="1072">
        <v>45732</v>
      </c>
      <c r="H18558" s="1070">
        <v>0.76111111111111107</v>
      </c>
      <c r="I18558" s="1073" t="s">
        <v>4970</v>
      </c>
      <c r="J18558" s="1073" t="s">
        <v>2320</v>
      </c>
      <c r="K18558" s="1074" t="s">
        <v>1</v>
      </c>
      <c r="L18558" s="1173" t="s">
        <v>1846</v>
      </c>
      <c r="M18558" s="1075" t="s">
        <v>1305</v>
      </c>
      <c r="N18558" s="1076">
        <v>49</v>
      </c>
      <c r="O18558" s="1506">
        <v>7644</v>
      </c>
      <c r="P18558" s="1507">
        <v>156</v>
      </c>
      <c r="Q18558" s="1077">
        <v>2</v>
      </c>
      <c r="R18558" s="1077" t="s">
        <v>1896</v>
      </c>
      <c r="S18558" s="1078"/>
      <c r="T18558" s="155"/>
    </row>
    <row r="18559" spans="2:20">
      <c r="B18559" s="74"/>
      <c r="C18559" s="74"/>
      <c r="D18559" s="1071" t="s">
        <v>16121</v>
      </c>
      <c r="E18559" s="1072">
        <v>45732</v>
      </c>
      <c r="F18559" s="1070">
        <v>0.65277777777777779</v>
      </c>
      <c r="G18559" s="1072">
        <v>45732</v>
      </c>
      <c r="H18559" s="1070">
        <v>0.76111111111111107</v>
      </c>
      <c r="I18559" s="1073" t="s">
        <v>3760</v>
      </c>
      <c r="J18559" s="1073" t="s">
        <v>2320</v>
      </c>
      <c r="K18559" s="1074" t="s">
        <v>1</v>
      </c>
      <c r="L18559" s="1173" t="s">
        <v>1846</v>
      </c>
      <c r="M18559" s="1075" t="s">
        <v>1305</v>
      </c>
      <c r="N18559" s="1076">
        <v>140</v>
      </c>
      <c r="O18559" s="1506">
        <v>21840</v>
      </c>
      <c r="P18559" s="1507">
        <v>156</v>
      </c>
      <c r="Q18559" s="1077">
        <v>2</v>
      </c>
      <c r="R18559" s="1077" t="s">
        <v>1896</v>
      </c>
      <c r="S18559" s="1078"/>
      <c r="T18559" s="155"/>
    </row>
    <row r="18560" spans="2:20">
      <c r="B18560" s="74"/>
      <c r="C18560" s="74"/>
      <c r="D18560" s="1071" t="s">
        <v>16121</v>
      </c>
      <c r="E18560" s="1072">
        <v>45732</v>
      </c>
      <c r="F18560" s="1070">
        <v>0.65277777777777779</v>
      </c>
      <c r="G18560" s="1072">
        <v>45732</v>
      </c>
      <c r="H18560" s="1070">
        <v>0.76111111111111107</v>
      </c>
      <c r="I18560" s="1073" t="s">
        <v>2627</v>
      </c>
      <c r="J18560" s="1073" t="s">
        <v>2320</v>
      </c>
      <c r="K18560" s="1074" t="s">
        <v>1</v>
      </c>
      <c r="L18560" s="1173" t="s">
        <v>1846</v>
      </c>
      <c r="M18560" s="1075" t="s">
        <v>1305</v>
      </c>
      <c r="N18560" s="1076">
        <v>189</v>
      </c>
      <c r="O18560" s="1506">
        <v>29484</v>
      </c>
      <c r="P18560" s="1507">
        <v>156</v>
      </c>
      <c r="Q18560" s="1077">
        <v>2</v>
      </c>
      <c r="R18560" s="1077" t="s">
        <v>1896</v>
      </c>
      <c r="S18560" s="1078"/>
      <c r="T18560" s="155"/>
    </row>
    <row r="18561" spans="2:20">
      <c r="B18561" s="74"/>
      <c r="C18561" s="74"/>
      <c r="D18561" s="1071" t="s">
        <v>16171</v>
      </c>
      <c r="E18561" s="1072">
        <v>45733</v>
      </c>
      <c r="F18561" s="1070">
        <v>0.44791666666666669</v>
      </c>
      <c r="G18561" s="1072">
        <v>45733</v>
      </c>
      <c r="H18561" s="1070">
        <v>0.46875</v>
      </c>
      <c r="I18561" s="1073" t="s">
        <v>3165</v>
      </c>
      <c r="J18561" s="1073" t="s">
        <v>2317</v>
      </c>
      <c r="K18561" s="1074" t="s">
        <v>1213</v>
      </c>
      <c r="L18561" s="1173" t="s">
        <v>1849</v>
      </c>
      <c r="M18561" s="1075"/>
      <c r="N18561" s="1076">
        <v>1</v>
      </c>
      <c r="O18561" s="1506">
        <v>30</v>
      </c>
      <c r="P18561" s="1507">
        <v>30</v>
      </c>
      <c r="Q18561" s="1077">
        <v>1</v>
      </c>
      <c r="R18561" s="1077" t="s">
        <v>1896</v>
      </c>
      <c r="S18561" s="1078"/>
      <c r="T18561" s="155"/>
    </row>
    <row r="18562" spans="2:20">
      <c r="B18562" s="74"/>
      <c r="C18562" s="74"/>
      <c r="D18562" s="1071" t="s">
        <v>16172</v>
      </c>
      <c r="E18562" s="1072">
        <v>45733</v>
      </c>
      <c r="F18562" s="1070">
        <v>0.73124999999999996</v>
      </c>
      <c r="G18562" s="1072">
        <v>45733</v>
      </c>
      <c r="H18562" s="1070">
        <v>0.73402777777777772</v>
      </c>
      <c r="I18562" s="1073" t="s">
        <v>2401</v>
      </c>
      <c r="J18562" s="1073" t="s">
        <v>2317</v>
      </c>
      <c r="K18562" s="1074" t="s">
        <v>1</v>
      </c>
      <c r="L18562" s="1173" t="s">
        <v>1854</v>
      </c>
      <c r="M18562" s="1075"/>
      <c r="N18562" s="1076">
        <v>308</v>
      </c>
      <c r="O18562" s="1506">
        <v>1232</v>
      </c>
      <c r="P18562" s="1507">
        <v>4</v>
      </c>
      <c r="Q18562" s="1077">
        <v>1</v>
      </c>
      <c r="R18562" s="1077" t="s">
        <v>1896</v>
      </c>
      <c r="S18562" s="1078"/>
      <c r="T18562" s="155"/>
    </row>
    <row r="18563" spans="2:20">
      <c r="B18563" s="74"/>
      <c r="C18563" s="74"/>
      <c r="D18563" s="1071" t="s">
        <v>16173</v>
      </c>
      <c r="E18563" s="1072">
        <v>45733</v>
      </c>
      <c r="F18563" s="1070">
        <v>0.71458333333333335</v>
      </c>
      <c r="G18563" s="1072">
        <v>45733</v>
      </c>
      <c r="H18563" s="1070">
        <v>0.93263888888888891</v>
      </c>
      <c r="I18563" s="1073" t="s">
        <v>2343</v>
      </c>
      <c r="J18563" s="1073" t="s">
        <v>2344</v>
      </c>
      <c r="K18563" s="1074" t="s">
        <v>2</v>
      </c>
      <c r="L18563" s="1173" t="s">
        <v>1846</v>
      </c>
      <c r="M18563" s="1075" t="s">
        <v>1305</v>
      </c>
      <c r="N18563" s="1076">
        <v>14</v>
      </c>
      <c r="O18563" s="1506">
        <v>4396</v>
      </c>
      <c r="P18563" s="1507">
        <v>314</v>
      </c>
      <c r="Q18563" s="1077">
        <v>7</v>
      </c>
      <c r="R18563" s="1077" t="s">
        <v>1896</v>
      </c>
      <c r="S18563" s="1078"/>
      <c r="T18563" s="155"/>
    </row>
    <row r="18564" spans="2:20">
      <c r="B18564" s="74"/>
      <c r="C18564" s="74"/>
      <c r="D18564" s="1071" t="s">
        <v>16174</v>
      </c>
      <c r="E18564" s="1072">
        <v>45733</v>
      </c>
      <c r="F18564" s="1070">
        <v>0.89652777777777781</v>
      </c>
      <c r="G18564" s="1072">
        <v>45733</v>
      </c>
      <c r="H18564" s="1070">
        <v>0.9</v>
      </c>
      <c r="I18564" s="1073" t="s">
        <v>2811</v>
      </c>
      <c r="J18564" s="1073" t="s">
        <v>2317</v>
      </c>
      <c r="K18564" s="1074" t="s">
        <v>1213</v>
      </c>
      <c r="L18564" s="1173" t="s">
        <v>1845</v>
      </c>
      <c r="M18564" s="1075" t="s">
        <v>1850</v>
      </c>
      <c r="N18564" s="1076">
        <v>81</v>
      </c>
      <c r="O18564" s="1506">
        <v>405</v>
      </c>
      <c r="P18564" s="1507">
        <v>5</v>
      </c>
      <c r="Q18564" s="1077">
        <v>1</v>
      </c>
      <c r="R18564" s="1077" t="s">
        <v>1896</v>
      </c>
      <c r="S18564" s="1078"/>
      <c r="T18564" s="155"/>
    </row>
    <row r="18565" spans="2:20">
      <c r="B18565" s="74"/>
      <c r="C18565" s="74"/>
      <c r="D18565" s="1071" t="s">
        <v>16173</v>
      </c>
      <c r="E18565" s="1072">
        <v>45733</v>
      </c>
      <c r="F18565" s="1070">
        <v>0.71458333333333335</v>
      </c>
      <c r="G18565" s="1072">
        <v>45733</v>
      </c>
      <c r="H18565" s="1070">
        <v>0.81180555555555556</v>
      </c>
      <c r="I18565" s="1073" t="s">
        <v>2343</v>
      </c>
      <c r="J18565" s="1073" t="s">
        <v>2344</v>
      </c>
      <c r="K18565" s="1074" t="s">
        <v>2</v>
      </c>
      <c r="L18565" s="1173" t="s">
        <v>1846</v>
      </c>
      <c r="M18565" s="1075" t="s">
        <v>1305</v>
      </c>
      <c r="N18565" s="1076">
        <v>227</v>
      </c>
      <c r="O18565" s="1506">
        <v>31780</v>
      </c>
      <c r="P18565" s="1507">
        <v>140</v>
      </c>
      <c r="Q18565" s="1077">
        <v>6</v>
      </c>
      <c r="R18565" s="1077" t="s">
        <v>1896</v>
      </c>
      <c r="S18565" s="1078"/>
      <c r="T18565" s="155"/>
    </row>
    <row r="18566" spans="2:20">
      <c r="B18566" s="74"/>
      <c r="C18566" s="74"/>
      <c r="D18566" s="1071" t="s">
        <v>16175</v>
      </c>
      <c r="E18566" s="1072">
        <v>45733</v>
      </c>
      <c r="F18566" s="1070">
        <v>4.7222222222222221E-2</v>
      </c>
      <c r="G18566" s="1072">
        <v>45733</v>
      </c>
      <c r="H18566" s="1070">
        <v>0.10277777777777777</v>
      </c>
      <c r="I18566" s="1073" t="s">
        <v>2477</v>
      </c>
      <c r="J18566" s="1073" t="s">
        <v>2317</v>
      </c>
      <c r="K18566" s="1074" t="s">
        <v>1</v>
      </c>
      <c r="L18566" s="1173" t="s">
        <v>1854</v>
      </c>
      <c r="M18566" s="1075"/>
      <c r="N18566" s="1076">
        <v>9</v>
      </c>
      <c r="O18566" s="1506">
        <v>720</v>
      </c>
      <c r="P18566" s="1507">
        <v>80</v>
      </c>
      <c r="Q18566" s="1077">
        <v>1</v>
      </c>
      <c r="R18566" s="1077" t="s">
        <v>1896</v>
      </c>
      <c r="S18566" s="1078"/>
      <c r="T18566" s="155"/>
    </row>
    <row r="18567" spans="2:20">
      <c r="B18567" s="74"/>
      <c r="C18567" s="74"/>
      <c r="D18567" s="1071" t="s">
        <v>16176</v>
      </c>
      <c r="E18567" s="1072">
        <v>45733</v>
      </c>
      <c r="F18567" s="1070">
        <v>0.53263888888888888</v>
      </c>
      <c r="G18567" s="1072">
        <v>45733</v>
      </c>
      <c r="H18567" s="1070">
        <v>0.57638888888888884</v>
      </c>
      <c r="I18567" s="1073" t="s">
        <v>2524</v>
      </c>
      <c r="J18567" s="1073" t="s">
        <v>2317</v>
      </c>
      <c r="K18567" s="1074" t="s">
        <v>2</v>
      </c>
      <c r="L18567" s="1173" t="s">
        <v>1849</v>
      </c>
      <c r="M18567" s="1075"/>
      <c r="N18567" s="1076">
        <v>3</v>
      </c>
      <c r="O18567" s="1506">
        <v>189</v>
      </c>
      <c r="P18567" s="1507">
        <v>63</v>
      </c>
      <c r="Q18567" s="1077">
        <v>1</v>
      </c>
      <c r="R18567" s="1077" t="s">
        <v>1896</v>
      </c>
      <c r="S18567" s="1078"/>
      <c r="T18567" s="155"/>
    </row>
    <row r="18568" spans="2:20">
      <c r="B18568" s="74"/>
      <c r="C18568" s="74"/>
      <c r="D18568" s="1071" t="s">
        <v>16177</v>
      </c>
      <c r="E18568" s="1072">
        <v>45733</v>
      </c>
      <c r="F18568" s="1070">
        <v>0.35972222222222222</v>
      </c>
      <c r="G18568" s="1072">
        <v>45733</v>
      </c>
      <c r="H18568" s="1070">
        <v>0.38472222222222224</v>
      </c>
      <c r="I18568" s="1073" t="s">
        <v>2319</v>
      </c>
      <c r="J18568" s="1073" t="s">
        <v>2320</v>
      </c>
      <c r="K18568" s="1074" t="s">
        <v>1</v>
      </c>
      <c r="L18568" s="1173" t="s">
        <v>1849</v>
      </c>
      <c r="M18568" s="1075"/>
      <c r="N18568" s="1076">
        <v>1</v>
      </c>
      <c r="O18568" s="1506">
        <v>36</v>
      </c>
      <c r="P18568" s="1507">
        <v>36</v>
      </c>
      <c r="Q18568" s="1077">
        <v>1</v>
      </c>
      <c r="R18568" s="1077" t="s">
        <v>1896</v>
      </c>
      <c r="S18568" s="1078"/>
      <c r="T18568" s="155"/>
    </row>
    <row r="18569" spans="2:20">
      <c r="B18569" s="74"/>
      <c r="C18569" s="74"/>
      <c r="D18569" s="1071" t="s">
        <v>16173</v>
      </c>
      <c r="E18569" s="1072">
        <v>45733</v>
      </c>
      <c r="F18569" s="1070">
        <v>0.71458333333333335</v>
      </c>
      <c r="G18569" s="1072">
        <v>45733</v>
      </c>
      <c r="H18569" s="1070">
        <v>0.72777777777777775</v>
      </c>
      <c r="I18569" s="1073" t="s">
        <v>2343</v>
      </c>
      <c r="J18569" s="1073" t="s">
        <v>2344</v>
      </c>
      <c r="K18569" s="1074" t="s">
        <v>2</v>
      </c>
      <c r="L18569" s="1173" t="s">
        <v>1846</v>
      </c>
      <c r="M18569" s="1075" t="s">
        <v>1305</v>
      </c>
      <c r="N18569" s="1076">
        <v>265</v>
      </c>
      <c r="O18569" s="1506">
        <v>5300</v>
      </c>
      <c r="P18569" s="1507">
        <v>20</v>
      </c>
      <c r="Q18569" s="1077">
        <v>5</v>
      </c>
      <c r="R18569" s="1077" t="s">
        <v>1896</v>
      </c>
      <c r="S18569" s="1078"/>
      <c r="T18569" s="155"/>
    </row>
    <row r="18570" spans="2:20">
      <c r="B18570" s="74"/>
      <c r="C18570" s="74"/>
      <c r="D18570" s="1071" t="s">
        <v>16178</v>
      </c>
      <c r="E18570" s="1072">
        <v>45733</v>
      </c>
      <c r="F18570" s="1070">
        <v>0.63541666666666663</v>
      </c>
      <c r="G18570" s="1072">
        <v>45733</v>
      </c>
      <c r="H18570" s="1070">
        <v>0.68611111111111112</v>
      </c>
      <c r="I18570" s="1073" t="s">
        <v>2322</v>
      </c>
      <c r="J18570" s="1073" t="s">
        <v>2320</v>
      </c>
      <c r="K18570" s="1074" t="s">
        <v>2</v>
      </c>
      <c r="L18570" s="1173" t="s">
        <v>1845</v>
      </c>
      <c r="M18570" s="1075" t="s">
        <v>1852</v>
      </c>
      <c r="N18570" s="1076">
        <v>1</v>
      </c>
      <c r="O18570" s="1506">
        <v>72</v>
      </c>
      <c r="P18570" s="1507">
        <v>72</v>
      </c>
      <c r="Q18570" s="1077">
        <v>1</v>
      </c>
      <c r="R18570" s="1077" t="s">
        <v>1896</v>
      </c>
      <c r="S18570" s="1078"/>
      <c r="T18570" s="155"/>
    </row>
    <row r="18571" spans="2:20">
      <c r="B18571" s="74"/>
      <c r="C18571" s="74"/>
      <c r="D18571" s="1071" t="s">
        <v>16173</v>
      </c>
      <c r="E18571" s="1072">
        <v>45733</v>
      </c>
      <c r="F18571" s="1070">
        <v>0.71458333333333335</v>
      </c>
      <c r="G18571" s="1072">
        <v>45733</v>
      </c>
      <c r="H18571" s="1070">
        <v>0.72499999999999998</v>
      </c>
      <c r="I18571" s="1073" t="s">
        <v>2343</v>
      </c>
      <c r="J18571" s="1073" t="s">
        <v>2344</v>
      </c>
      <c r="K18571" s="1074" t="s">
        <v>2</v>
      </c>
      <c r="L18571" s="1173" t="s">
        <v>1846</v>
      </c>
      <c r="M18571" s="1075" t="s">
        <v>1305</v>
      </c>
      <c r="N18571" s="1076">
        <v>2534</v>
      </c>
      <c r="O18571" s="1506">
        <v>38010</v>
      </c>
      <c r="P18571" s="1507">
        <v>15</v>
      </c>
      <c r="Q18571" s="1077">
        <v>4</v>
      </c>
      <c r="R18571" s="1077" t="s">
        <v>1896</v>
      </c>
      <c r="S18571" s="1078"/>
      <c r="T18571" s="155"/>
    </row>
    <row r="18572" spans="2:20">
      <c r="B18572" s="74"/>
      <c r="C18572" s="74"/>
      <c r="D18572" s="1071" t="s">
        <v>16179</v>
      </c>
      <c r="E18572" s="1072">
        <v>45733</v>
      </c>
      <c r="F18572" s="1070">
        <v>0.52083333333333337</v>
      </c>
      <c r="G18572" s="1072">
        <v>45733</v>
      </c>
      <c r="H18572" s="1070">
        <v>0.5625</v>
      </c>
      <c r="I18572" s="1073" t="s">
        <v>2485</v>
      </c>
      <c r="J18572" s="1073" t="s">
        <v>2317</v>
      </c>
      <c r="K18572" s="1074" t="s">
        <v>1</v>
      </c>
      <c r="L18572" s="1173" t="s">
        <v>1849</v>
      </c>
      <c r="M18572" s="1075"/>
      <c r="N18572" s="1076">
        <v>1</v>
      </c>
      <c r="O18572" s="1506">
        <v>60</v>
      </c>
      <c r="P18572" s="1507">
        <v>60</v>
      </c>
      <c r="Q18572" s="1077">
        <v>1</v>
      </c>
      <c r="R18572" s="1077" t="s">
        <v>1896</v>
      </c>
      <c r="S18572" s="1078"/>
      <c r="T18572" s="155"/>
    </row>
    <row r="18573" spans="2:20">
      <c r="B18573" s="74"/>
      <c r="C18573" s="74"/>
      <c r="D18573" s="1071" t="s">
        <v>16173</v>
      </c>
      <c r="E18573" s="1072">
        <v>45733</v>
      </c>
      <c r="F18573" s="1070">
        <v>0.71458333333333335</v>
      </c>
      <c r="G18573" s="1072">
        <v>45733</v>
      </c>
      <c r="H18573" s="1070">
        <v>0.72361111111111109</v>
      </c>
      <c r="I18573" s="1073" t="s">
        <v>2343</v>
      </c>
      <c r="J18573" s="1073" t="s">
        <v>2344</v>
      </c>
      <c r="K18573" s="1074" t="s">
        <v>2</v>
      </c>
      <c r="L18573" s="1173" t="s">
        <v>1846</v>
      </c>
      <c r="M18573" s="1075" t="s">
        <v>1305</v>
      </c>
      <c r="N18573" s="1076">
        <v>47</v>
      </c>
      <c r="O18573" s="1506">
        <v>611</v>
      </c>
      <c r="P18573" s="1507">
        <v>13</v>
      </c>
      <c r="Q18573" s="1077">
        <v>3</v>
      </c>
      <c r="R18573" s="1077" t="s">
        <v>1896</v>
      </c>
      <c r="S18573" s="1078"/>
      <c r="T18573" s="155"/>
    </row>
    <row r="18574" spans="2:20">
      <c r="B18574" s="74"/>
      <c r="C18574" s="74"/>
      <c r="D18574" s="1071" t="s">
        <v>16173</v>
      </c>
      <c r="E18574" s="1072">
        <v>45733</v>
      </c>
      <c r="F18574" s="1070">
        <v>0.71458333333333335</v>
      </c>
      <c r="G18574" s="1072">
        <v>45733</v>
      </c>
      <c r="H18574" s="1070">
        <v>0.72361111111111109</v>
      </c>
      <c r="I18574" s="1073" t="s">
        <v>2343</v>
      </c>
      <c r="J18574" s="1073" t="s">
        <v>2344</v>
      </c>
      <c r="K18574" s="1074" t="s">
        <v>2</v>
      </c>
      <c r="L18574" s="1173" t="s">
        <v>1846</v>
      </c>
      <c r="M18574" s="1075" t="s">
        <v>1305</v>
      </c>
      <c r="N18574" s="1076">
        <v>94</v>
      </c>
      <c r="O18574" s="1506">
        <v>1222</v>
      </c>
      <c r="P18574" s="1507">
        <v>13</v>
      </c>
      <c r="Q18574" s="1077">
        <v>2</v>
      </c>
      <c r="R18574" s="1077" t="s">
        <v>1896</v>
      </c>
      <c r="S18574" s="1078"/>
      <c r="T18574" s="155"/>
    </row>
    <row r="18575" spans="2:20">
      <c r="B18575" s="74"/>
      <c r="C18575" s="74"/>
      <c r="D18575" s="1071" t="s">
        <v>16180</v>
      </c>
      <c r="E18575" s="1072">
        <v>45733</v>
      </c>
      <c r="F18575" s="1070">
        <v>0.34236111111111112</v>
      </c>
      <c r="G18575" s="1072">
        <v>45733</v>
      </c>
      <c r="H18575" s="1070">
        <v>0.64930555555555558</v>
      </c>
      <c r="I18575" s="1073" t="s">
        <v>3261</v>
      </c>
      <c r="J18575" s="1073" t="s">
        <v>2317</v>
      </c>
      <c r="K18575" s="1074" t="s">
        <v>1213</v>
      </c>
      <c r="L18575" s="1173" t="s">
        <v>1845</v>
      </c>
      <c r="M18575" s="1075" t="s">
        <v>1848</v>
      </c>
      <c r="N18575" s="1076">
        <v>1</v>
      </c>
      <c r="O18575" s="1506">
        <v>442</v>
      </c>
      <c r="P18575" s="1507">
        <v>442</v>
      </c>
      <c r="Q18575" s="1077">
        <v>1</v>
      </c>
      <c r="R18575" s="1077" t="s">
        <v>1896</v>
      </c>
      <c r="S18575" s="1078"/>
      <c r="T18575" s="155"/>
    </row>
    <row r="18576" spans="2:20">
      <c r="B18576" s="74"/>
      <c r="C18576" s="74"/>
      <c r="D18576" s="1071" t="s">
        <v>16173</v>
      </c>
      <c r="E18576" s="1072">
        <v>45733</v>
      </c>
      <c r="F18576" s="1070">
        <v>0.71458333333333335</v>
      </c>
      <c r="G18576" s="1072">
        <v>45733</v>
      </c>
      <c r="H18576" s="1070">
        <v>0.72152777777777777</v>
      </c>
      <c r="I18576" s="1073" t="s">
        <v>2343</v>
      </c>
      <c r="J18576" s="1073" t="s">
        <v>2344</v>
      </c>
      <c r="K18576" s="1074" t="s">
        <v>2</v>
      </c>
      <c r="L18576" s="1173" t="s">
        <v>1846</v>
      </c>
      <c r="M18576" s="1075" t="s">
        <v>1305</v>
      </c>
      <c r="N18576" s="1076">
        <v>94</v>
      </c>
      <c r="O18576" s="1506">
        <v>940</v>
      </c>
      <c r="P18576" s="1507">
        <v>10</v>
      </c>
      <c r="Q18576" s="1077">
        <v>1</v>
      </c>
      <c r="R18576" s="1077" t="s">
        <v>1896</v>
      </c>
      <c r="S18576" s="1078"/>
      <c r="T18576" s="155"/>
    </row>
    <row r="18577" spans="2:20">
      <c r="B18577" s="74"/>
      <c r="C18577" s="74"/>
      <c r="D18577" s="1071" t="s">
        <v>16181</v>
      </c>
      <c r="E18577" s="1072">
        <v>45733</v>
      </c>
      <c r="F18577" s="1070">
        <v>0.6333333333333333</v>
      </c>
      <c r="G18577" s="1072">
        <v>45733</v>
      </c>
      <c r="H18577" s="1070">
        <v>0.77500000000000002</v>
      </c>
      <c r="I18577" s="1073" t="s">
        <v>3137</v>
      </c>
      <c r="J18577" s="1073" t="s">
        <v>2317</v>
      </c>
      <c r="K18577" s="1074" t="s">
        <v>1213</v>
      </c>
      <c r="L18577" s="1173" t="s">
        <v>2323</v>
      </c>
      <c r="M18577" s="1075" t="s">
        <v>1303</v>
      </c>
      <c r="N18577" s="1076">
        <v>23</v>
      </c>
      <c r="O18577" s="1506">
        <v>4692</v>
      </c>
      <c r="P18577" s="1507">
        <v>204</v>
      </c>
      <c r="Q18577" s="1077">
        <v>1</v>
      </c>
      <c r="R18577" s="1077" t="s">
        <v>1896</v>
      </c>
      <c r="S18577" s="1078"/>
      <c r="T18577" s="155"/>
    </row>
    <row r="18578" spans="2:20">
      <c r="B18578" s="74"/>
      <c r="C18578" s="74"/>
      <c r="D18578" s="1071" t="s">
        <v>16158</v>
      </c>
      <c r="E18578" s="1072">
        <v>45733</v>
      </c>
      <c r="F18578" s="1070">
        <v>0.10208333333333333</v>
      </c>
      <c r="G18578" s="1072">
        <v>45733</v>
      </c>
      <c r="H18578" s="1070">
        <v>0.11944444444444445</v>
      </c>
      <c r="I18578" s="1073" t="s">
        <v>2365</v>
      </c>
      <c r="J18578" s="1073" t="s">
        <v>2344</v>
      </c>
      <c r="K18578" s="1074" t="s">
        <v>2</v>
      </c>
      <c r="L18578" s="1173" t="s">
        <v>1845</v>
      </c>
      <c r="M18578" s="1075" t="s">
        <v>1852</v>
      </c>
      <c r="N18578" s="1076">
        <v>0</v>
      </c>
      <c r="O18578" s="1506">
        <v>700</v>
      </c>
      <c r="P18578" s="1507">
        <v>25</v>
      </c>
      <c r="Q18578" s="1077">
        <v>11</v>
      </c>
      <c r="R18578" s="1077" t="s">
        <v>1896</v>
      </c>
      <c r="S18578" s="1078"/>
      <c r="T18578" s="155"/>
    </row>
    <row r="18579" spans="2:20">
      <c r="B18579" s="74"/>
      <c r="C18579" s="74"/>
      <c r="D18579" s="1071" t="s">
        <v>16182</v>
      </c>
      <c r="E18579" s="1072">
        <v>45733</v>
      </c>
      <c r="F18579" s="1070">
        <v>0.59027777777777779</v>
      </c>
      <c r="G18579" s="1072">
        <v>45733</v>
      </c>
      <c r="H18579" s="1070">
        <v>0.62152777777777779</v>
      </c>
      <c r="I18579" s="1073" t="s">
        <v>2514</v>
      </c>
      <c r="J18579" s="1073" t="s">
        <v>2320</v>
      </c>
      <c r="K18579" s="1074" t="s">
        <v>1</v>
      </c>
      <c r="L18579" s="1173" t="s">
        <v>1849</v>
      </c>
      <c r="M18579" s="1075"/>
      <c r="N18579" s="1076">
        <v>1</v>
      </c>
      <c r="O18579" s="1506">
        <v>45</v>
      </c>
      <c r="P18579" s="1507">
        <v>45</v>
      </c>
      <c r="Q18579" s="1077">
        <v>1</v>
      </c>
      <c r="R18579" s="1077" t="s">
        <v>1896</v>
      </c>
      <c r="S18579" s="1078"/>
      <c r="T18579" s="155"/>
    </row>
    <row r="18580" spans="2:20">
      <c r="B18580" s="74"/>
      <c r="C18580" s="74"/>
      <c r="D18580" s="1071" t="s">
        <v>16183</v>
      </c>
      <c r="E18580" s="1072">
        <v>45733</v>
      </c>
      <c r="F18580" s="1070">
        <v>0.375</v>
      </c>
      <c r="G18580" s="1072">
        <v>45733</v>
      </c>
      <c r="H18580" s="1070">
        <v>0.47916666666666669</v>
      </c>
      <c r="I18580" s="1073" t="s">
        <v>2760</v>
      </c>
      <c r="J18580" s="1073" t="s">
        <v>2317</v>
      </c>
      <c r="K18580" s="1074" t="s">
        <v>1213</v>
      </c>
      <c r="L18580" s="1173" t="s">
        <v>1849</v>
      </c>
      <c r="M18580" s="1075"/>
      <c r="N18580" s="1076">
        <v>3</v>
      </c>
      <c r="O18580" s="1506">
        <v>450</v>
      </c>
      <c r="P18580" s="1507">
        <v>150</v>
      </c>
      <c r="Q18580" s="1077">
        <v>1</v>
      </c>
      <c r="R18580" s="1077" t="s">
        <v>1896</v>
      </c>
      <c r="S18580" s="1078"/>
      <c r="T18580" s="155"/>
    </row>
    <row r="18581" spans="2:20">
      <c r="B18581" s="74"/>
      <c r="C18581" s="74"/>
      <c r="D18581" s="1071" t="s">
        <v>16184</v>
      </c>
      <c r="E18581" s="1072">
        <v>45733</v>
      </c>
      <c r="F18581" s="1070">
        <v>0.5</v>
      </c>
      <c r="G18581" s="1072">
        <v>45733</v>
      </c>
      <c r="H18581" s="1070">
        <v>0.55694444444444446</v>
      </c>
      <c r="I18581" s="1073" t="s">
        <v>2670</v>
      </c>
      <c r="J18581" s="1073" t="s">
        <v>2317</v>
      </c>
      <c r="K18581" s="1074" t="s">
        <v>1</v>
      </c>
      <c r="L18581" s="1173" t="s">
        <v>1849</v>
      </c>
      <c r="M18581" s="1075"/>
      <c r="N18581" s="1076">
        <v>10</v>
      </c>
      <c r="O18581" s="1506">
        <v>820</v>
      </c>
      <c r="P18581" s="1507">
        <v>82</v>
      </c>
      <c r="Q18581" s="1077">
        <v>1</v>
      </c>
      <c r="R18581" s="1077" t="s">
        <v>1896</v>
      </c>
      <c r="S18581" s="1078"/>
      <c r="T18581" s="155"/>
    </row>
    <row r="18582" spans="2:20">
      <c r="B18582" s="74"/>
      <c r="C18582" s="74"/>
      <c r="D18582" s="1071" t="s">
        <v>16185</v>
      </c>
      <c r="E18582" s="1072">
        <v>45733</v>
      </c>
      <c r="F18582" s="1070">
        <v>0.34791666666666665</v>
      </c>
      <c r="G18582" s="1072">
        <v>45733</v>
      </c>
      <c r="H18582" s="1070">
        <v>0.91319444444444442</v>
      </c>
      <c r="I18582" s="1073" t="s">
        <v>3378</v>
      </c>
      <c r="J18582" s="1073" t="s">
        <v>2320</v>
      </c>
      <c r="K18582" s="1074" t="s">
        <v>1213</v>
      </c>
      <c r="L18582" s="1173" t="s">
        <v>1849</v>
      </c>
      <c r="M18582" s="1075"/>
      <c r="N18582" s="1076">
        <v>27</v>
      </c>
      <c r="O18582" s="1506">
        <v>21978</v>
      </c>
      <c r="P18582" s="1507">
        <v>814</v>
      </c>
      <c r="Q18582" s="1077">
        <v>5</v>
      </c>
      <c r="R18582" s="1077" t="s">
        <v>1896</v>
      </c>
      <c r="S18582" s="1078"/>
      <c r="T18582" s="155"/>
    </row>
    <row r="18583" spans="2:20">
      <c r="B18583" s="74"/>
      <c r="C18583" s="74"/>
      <c r="D18583" s="1071" t="s">
        <v>16186</v>
      </c>
      <c r="E18583" s="1072">
        <v>45733</v>
      </c>
      <c r="F18583" s="1070">
        <v>0.375</v>
      </c>
      <c r="G18583" s="1072">
        <v>45733</v>
      </c>
      <c r="H18583" s="1070">
        <v>0.50416666666666665</v>
      </c>
      <c r="I18583" s="1073" t="s">
        <v>2791</v>
      </c>
      <c r="J18583" s="1073" t="s">
        <v>2344</v>
      </c>
      <c r="K18583" s="1074" t="s">
        <v>1</v>
      </c>
      <c r="L18583" s="1173" t="s">
        <v>1849</v>
      </c>
      <c r="M18583" s="1075"/>
      <c r="N18583" s="1076">
        <v>1</v>
      </c>
      <c r="O18583" s="1506">
        <v>186</v>
      </c>
      <c r="P18583" s="1507">
        <v>186</v>
      </c>
      <c r="Q18583" s="1077">
        <v>1</v>
      </c>
      <c r="R18583" s="1077" t="s">
        <v>1896</v>
      </c>
      <c r="S18583" s="1078"/>
      <c r="T18583" s="155"/>
    </row>
    <row r="18584" spans="2:20">
      <c r="B18584" s="74"/>
      <c r="C18584" s="74"/>
      <c r="D18584" s="1071" t="s">
        <v>16187</v>
      </c>
      <c r="E18584" s="1072">
        <v>45733</v>
      </c>
      <c r="F18584" s="1070">
        <v>0.45277777777777778</v>
      </c>
      <c r="G18584" s="1072">
        <v>45733</v>
      </c>
      <c r="H18584" s="1070">
        <v>0.54097222222222219</v>
      </c>
      <c r="I18584" s="1073" t="s">
        <v>2926</v>
      </c>
      <c r="J18584" s="1073" t="s">
        <v>2317</v>
      </c>
      <c r="K18584" s="1074" t="s">
        <v>1</v>
      </c>
      <c r="L18584" s="1173" t="s">
        <v>1845</v>
      </c>
      <c r="M18584" s="1075" t="s">
        <v>1848</v>
      </c>
      <c r="N18584" s="1076">
        <v>1</v>
      </c>
      <c r="O18584" s="1506">
        <v>127</v>
      </c>
      <c r="P18584" s="1507">
        <v>127</v>
      </c>
      <c r="Q18584" s="1077">
        <v>1</v>
      </c>
      <c r="R18584" s="1077" t="s">
        <v>1896</v>
      </c>
      <c r="S18584" s="1078"/>
      <c r="T18584" s="155"/>
    </row>
    <row r="18585" spans="2:20">
      <c r="B18585" s="74"/>
      <c r="C18585" s="74"/>
      <c r="D18585" s="1071" t="s">
        <v>16188</v>
      </c>
      <c r="E18585" s="1072">
        <v>45733</v>
      </c>
      <c r="F18585" s="1070">
        <v>0.57708333333333328</v>
      </c>
      <c r="G18585" s="1072">
        <v>45733</v>
      </c>
      <c r="H18585" s="1070">
        <v>0.86250000000000004</v>
      </c>
      <c r="I18585" s="1073" t="s">
        <v>2339</v>
      </c>
      <c r="J18585" s="1073" t="s">
        <v>2320</v>
      </c>
      <c r="K18585" s="1074" t="s">
        <v>2</v>
      </c>
      <c r="L18585" s="1173" t="s">
        <v>1843</v>
      </c>
      <c r="M18585" s="1075" t="s">
        <v>1296</v>
      </c>
      <c r="N18585" s="1076">
        <v>1</v>
      </c>
      <c r="O18585" s="1506">
        <v>411</v>
      </c>
      <c r="P18585" s="1507">
        <v>411</v>
      </c>
      <c r="Q18585" s="1077">
        <v>1</v>
      </c>
      <c r="R18585" s="1077" t="s">
        <v>1896</v>
      </c>
      <c r="S18585" s="1078"/>
      <c r="T18585" s="155"/>
    </row>
    <row r="18586" spans="2:20">
      <c r="B18586" s="74"/>
      <c r="C18586" s="74"/>
      <c r="D18586" s="1071" t="s">
        <v>16189</v>
      </c>
      <c r="E18586" s="1072">
        <v>45733</v>
      </c>
      <c r="F18586" s="1070">
        <v>0.45833333333333331</v>
      </c>
      <c r="G18586" s="1072">
        <v>45733</v>
      </c>
      <c r="H18586" s="1070">
        <v>0.58680555555555558</v>
      </c>
      <c r="I18586" s="1073" t="s">
        <v>2836</v>
      </c>
      <c r="J18586" s="1073" t="s">
        <v>2317</v>
      </c>
      <c r="K18586" s="1074" t="s">
        <v>1</v>
      </c>
      <c r="L18586" s="1173" t="s">
        <v>1849</v>
      </c>
      <c r="M18586" s="1075"/>
      <c r="N18586" s="1076">
        <v>20</v>
      </c>
      <c r="O18586" s="1506">
        <v>3700</v>
      </c>
      <c r="P18586" s="1507">
        <v>185</v>
      </c>
      <c r="Q18586" s="1077">
        <v>1</v>
      </c>
      <c r="R18586" s="1077" t="s">
        <v>1896</v>
      </c>
      <c r="S18586" s="1078"/>
      <c r="T18586" s="155"/>
    </row>
    <row r="18587" spans="2:20">
      <c r="B18587" s="74"/>
      <c r="C18587" s="74"/>
      <c r="D18587" s="1071" t="s">
        <v>16190</v>
      </c>
      <c r="E18587" s="1072">
        <v>45733</v>
      </c>
      <c r="F18587" s="1070">
        <v>0.26319444444444445</v>
      </c>
      <c r="G18587" s="1072">
        <v>45733</v>
      </c>
      <c r="H18587" s="1070">
        <v>0.40972222222222221</v>
      </c>
      <c r="I18587" s="1073" t="s">
        <v>3758</v>
      </c>
      <c r="J18587" s="1073" t="s">
        <v>2320</v>
      </c>
      <c r="K18587" s="1074" t="s">
        <v>1</v>
      </c>
      <c r="L18587" s="1173" t="s">
        <v>1845</v>
      </c>
      <c r="M18587" s="1075" t="s">
        <v>1848</v>
      </c>
      <c r="N18587" s="1076">
        <v>1</v>
      </c>
      <c r="O18587" s="1506">
        <v>211</v>
      </c>
      <c r="P18587" s="1507">
        <v>211</v>
      </c>
      <c r="Q18587" s="1077">
        <v>1</v>
      </c>
      <c r="R18587" s="1077" t="s">
        <v>1896</v>
      </c>
      <c r="S18587" s="1078"/>
      <c r="T18587" s="155"/>
    </row>
    <row r="18588" spans="2:20">
      <c r="B18588" s="74"/>
      <c r="C18588" s="74"/>
      <c r="D18588" s="1071" t="s">
        <v>16191</v>
      </c>
      <c r="E18588" s="1072">
        <v>45733</v>
      </c>
      <c r="F18588" s="1070">
        <v>0.4826388888888889</v>
      </c>
      <c r="G18588" s="1072">
        <v>45733</v>
      </c>
      <c r="H18588" s="1070">
        <v>0.51041666666666663</v>
      </c>
      <c r="I18588" s="1073" t="s">
        <v>3165</v>
      </c>
      <c r="J18588" s="1073" t="s">
        <v>2317</v>
      </c>
      <c r="K18588" s="1074" t="s">
        <v>1213</v>
      </c>
      <c r="L18588" s="1173" t="s">
        <v>1849</v>
      </c>
      <c r="M18588" s="1075"/>
      <c r="N18588" s="1076">
        <v>3</v>
      </c>
      <c r="O18588" s="1506">
        <v>120</v>
      </c>
      <c r="P18588" s="1507">
        <v>40</v>
      </c>
      <c r="Q18588" s="1077">
        <v>1</v>
      </c>
      <c r="R18588" s="1077" t="s">
        <v>1896</v>
      </c>
      <c r="S18588" s="1078"/>
      <c r="T18588" s="155"/>
    </row>
    <row r="18589" spans="2:20">
      <c r="B18589" s="74"/>
      <c r="C18589" s="74"/>
      <c r="D18589" s="1071" t="s">
        <v>16192</v>
      </c>
      <c r="E18589" s="1072">
        <v>45733</v>
      </c>
      <c r="F18589" s="1070">
        <v>0.45208333333333334</v>
      </c>
      <c r="G18589" s="1072">
        <v>45733</v>
      </c>
      <c r="H18589" s="1070">
        <v>0.7368055555555556</v>
      </c>
      <c r="I18589" s="1073" t="s">
        <v>2477</v>
      </c>
      <c r="J18589" s="1073" t="s">
        <v>2317</v>
      </c>
      <c r="K18589" s="1074" t="s">
        <v>1</v>
      </c>
      <c r="L18589" s="1173" t="s">
        <v>1845</v>
      </c>
      <c r="M18589" s="1075" t="s">
        <v>1850</v>
      </c>
      <c r="N18589" s="1076">
        <v>9</v>
      </c>
      <c r="O18589" s="1506">
        <v>3690</v>
      </c>
      <c r="P18589" s="1507">
        <v>410</v>
      </c>
      <c r="Q18589" s="1077">
        <v>1</v>
      </c>
      <c r="R18589" s="1077" t="s">
        <v>1896</v>
      </c>
      <c r="S18589" s="1078"/>
      <c r="T18589" s="155"/>
    </row>
    <row r="18590" spans="2:20">
      <c r="B18590" s="74"/>
      <c r="C18590" s="74"/>
      <c r="D18590" s="1071" t="s">
        <v>16147</v>
      </c>
      <c r="E18590" s="1072">
        <v>45733</v>
      </c>
      <c r="F18590" s="1070">
        <v>0.63680555555555551</v>
      </c>
      <c r="G18590" s="1072">
        <v>45733</v>
      </c>
      <c r="H18590" s="1070">
        <v>0.66805555555555551</v>
      </c>
      <c r="I18590" s="1073" t="s">
        <v>2558</v>
      </c>
      <c r="J18590" s="1073" t="s">
        <v>2320</v>
      </c>
      <c r="K18590" s="1074" t="s">
        <v>1</v>
      </c>
      <c r="L18590" s="1173" t="s">
        <v>1846</v>
      </c>
      <c r="M18590" s="1075" t="s">
        <v>1305</v>
      </c>
      <c r="N18590" s="1076">
        <v>33</v>
      </c>
      <c r="O18590" s="1506">
        <v>1485</v>
      </c>
      <c r="P18590" s="1507">
        <v>45</v>
      </c>
      <c r="Q18590" s="1077">
        <v>2</v>
      </c>
      <c r="R18590" s="1077" t="s">
        <v>1896</v>
      </c>
      <c r="S18590" s="1078"/>
      <c r="T18590" s="155"/>
    </row>
    <row r="18591" spans="2:20">
      <c r="B18591" s="74"/>
      <c r="C18591" s="74"/>
      <c r="D18591" s="1071" t="s">
        <v>16193</v>
      </c>
      <c r="E18591" s="1072">
        <v>45733</v>
      </c>
      <c r="F18591" s="1070">
        <v>0.60347222222222219</v>
      </c>
      <c r="G18591" s="1072">
        <v>45733</v>
      </c>
      <c r="H18591" s="1070">
        <v>0.86111111111111116</v>
      </c>
      <c r="I18591" s="1073" t="s">
        <v>2514</v>
      </c>
      <c r="J18591" s="1073" t="s">
        <v>2320</v>
      </c>
      <c r="K18591" s="1074" t="s">
        <v>1</v>
      </c>
      <c r="L18591" s="1173" t="s">
        <v>1842</v>
      </c>
      <c r="M18591" s="1075"/>
      <c r="N18591" s="1076">
        <v>3</v>
      </c>
      <c r="O18591" s="1506">
        <v>1113</v>
      </c>
      <c r="P18591" s="1507">
        <v>371</v>
      </c>
      <c r="Q18591" s="1077">
        <v>1</v>
      </c>
      <c r="R18591" s="1077" t="s">
        <v>1896</v>
      </c>
      <c r="S18591" s="1078"/>
      <c r="T18591" s="155"/>
    </row>
    <row r="18592" spans="2:20">
      <c r="B18592" s="74"/>
      <c r="C18592" s="74"/>
      <c r="D18592" s="1071" t="s">
        <v>16194</v>
      </c>
      <c r="E18592" s="1072">
        <v>45733</v>
      </c>
      <c r="F18592" s="1070">
        <v>0.66805555555555551</v>
      </c>
      <c r="G18592" s="1072">
        <v>45733</v>
      </c>
      <c r="H18592" s="1070">
        <v>0.67708333333333337</v>
      </c>
      <c r="I18592" s="1073" t="s">
        <v>2969</v>
      </c>
      <c r="J18592" s="1073" t="s">
        <v>2320</v>
      </c>
      <c r="K18592" s="1074" t="s">
        <v>2</v>
      </c>
      <c r="L18592" s="1173" t="s">
        <v>1849</v>
      </c>
      <c r="M18592" s="1075"/>
      <c r="N18592" s="1076">
        <v>24</v>
      </c>
      <c r="O18592" s="1506">
        <v>312</v>
      </c>
      <c r="P18592" s="1507">
        <v>13</v>
      </c>
      <c r="Q18592" s="1077">
        <v>1</v>
      </c>
      <c r="R18592" s="1077" t="s">
        <v>1896</v>
      </c>
      <c r="S18592" s="1078"/>
      <c r="T18592" s="155"/>
    </row>
    <row r="18593" spans="2:20">
      <c r="B18593" s="74"/>
      <c r="C18593" s="74"/>
      <c r="D18593" s="1071" t="s">
        <v>16195</v>
      </c>
      <c r="E18593" s="1072">
        <v>45733</v>
      </c>
      <c r="F18593" s="1070">
        <v>0.35208333333333336</v>
      </c>
      <c r="G18593" s="1072">
        <v>45733</v>
      </c>
      <c r="H18593" s="1070">
        <v>0.54166666666666663</v>
      </c>
      <c r="I18593" s="1073" t="s">
        <v>2355</v>
      </c>
      <c r="J18593" s="1073" t="s">
        <v>2320</v>
      </c>
      <c r="K18593" s="1074" t="s">
        <v>1</v>
      </c>
      <c r="L18593" s="1173" t="s">
        <v>1843</v>
      </c>
      <c r="M18593" s="1075" t="s">
        <v>1296</v>
      </c>
      <c r="N18593" s="1076">
        <v>2</v>
      </c>
      <c r="O18593" s="1506">
        <v>546</v>
      </c>
      <c r="P18593" s="1507">
        <v>273</v>
      </c>
      <c r="Q18593" s="1077">
        <v>1</v>
      </c>
      <c r="R18593" s="1077" t="s">
        <v>1896</v>
      </c>
      <c r="S18593" s="1078"/>
      <c r="T18593" s="155"/>
    </row>
    <row r="18594" spans="2:20">
      <c r="B18594" s="74"/>
      <c r="C18594" s="74"/>
      <c r="D18594" s="1071" t="s">
        <v>16194</v>
      </c>
      <c r="E18594" s="1072">
        <v>45733</v>
      </c>
      <c r="F18594" s="1070">
        <v>0.66805555555555551</v>
      </c>
      <c r="G18594" s="1072">
        <v>45733</v>
      </c>
      <c r="H18594" s="1070">
        <v>0.69166666666666665</v>
      </c>
      <c r="I18594" s="1073" t="s">
        <v>2969</v>
      </c>
      <c r="J18594" s="1073" t="s">
        <v>2320</v>
      </c>
      <c r="K18594" s="1074" t="s">
        <v>2</v>
      </c>
      <c r="L18594" s="1173" t="s">
        <v>1849</v>
      </c>
      <c r="M18594" s="1075"/>
      <c r="N18594" s="1076">
        <v>5</v>
      </c>
      <c r="O18594" s="1506">
        <v>170</v>
      </c>
      <c r="P18594" s="1507">
        <v>34</v>
      </c>
      <c r="Q18594" s="1077">
        <v>3</v>
      </c>
      <c r="R18594" s="1077" t="s">
        <v>1896</v>
      </c>
      <c r="S18594" s="1078"/>
      <c r="T18594" s="155"/>
    </row>
    <row r="18595" spans="2:20">
      <c r="B18595" s="74"/>
      <c r="C18595" s="74"/>
      <c r="D18595" s="1071" t="s">
        <v>16196</v>
      </c>
      <c r="E18595" s="1072">
        <v>45733</v>
      </c>
      <c r="F18595" s="1070">
        <v>0.3215277777777778</v>
      </c>
      <c r="G18595" s="1072">
        <v>45733</v>
      </c>
      <c r="H18595" s="1070">
        <v>0.83125000000000004</v>
      </c>
      <c r="I18595" s="1073" t="s">
        <v>2657</v>
      </c>
      <c r="J18595" s="1073" t="s">
        <v>2320</v>
      </c>
      <c r="K18595" s="1074" t="s">
        <v>2</v>
      </c>
      <c r="L18595" s="1173" t="s">
        <v>1842</v>
      </c>
      <c r="M18595" s="1075"/>
      <c r="N18595" s="1076">
        <v>1</v>
      </c>
      <c r="O18595" s="1506">
        <v>733</v>
      </c>
      <c r="P18595" s="1507">
        <v>733</v>
      </c>
      <c r="Q18595" s="1077">
        <v>1</v>
      </c>
      <c r="R18595" s="1077" t="s">
        <v>1896</v>
      </c>
      <c r="S18595" s="1078"/>
      <c r="T18595" s="155"/>
    </row>
    <row r="18596" spans="2:20">
      <c r="B18596" s="74"/>
      <c r="C18596" s="74"/>
      <c r="D18596" s="1071" t="s">
        <v>16194</v>
      </c>
      <c r="E18596" s="1072">
        <v>45733</v>
      </c>
      <c r="F18596" s="1070">
        <v>0.3347222222222222</v>
      </c>
      <c r="G18596" s="1072">
        <v>45733</v>
      </c>
      <c r="H18596" s="1070">
        <v>0.68055555555555558</v>
      </c>
      <c r="I18596" s="1073" t="s">
        <v>2969</v>
      </c>
      <c r="J18596" s="1073" t="s">
        <v>2320</v>
      </c>
      <c r="K18596" s="1074" t="s">
        <v>2</v>
      </c>
      <c r="L18596" s="1173" t="s">
        <v>1849</v>
      </c>
      <c r="M18596" s="1075"/>
      <c r="N18596" s="1076">
        <v>97</v>
      </c>
      <c r="O18596" s="1506">
        <v>48306</v>
      </c>
      <c r="P18596" s="1507">
        <v>498</v>
      </c>
      <c r="Q18596" s="1077">
        <v>2</v>
      </c>
      <c r="R18596" s="1077" t="s">
        <v>1896</v>
      </c>
      <c r="S18596" s="1078"/>
      <c r="T18596" s="155"/>
    </row>
    <row r="18597" spans="2:20">
      <c r="B18597" s="74"/>
      <c r="C18597" s="74"/>
      <c r="D18597" s="1071" t="s">
        <v>16197</v>
      </c>
      <c r="E18597" s="1072">
        <v>45733</v>
      </c>
      <c r="F18597" s="1070">
        <v>0.30902777777777779</v>
      </c>
      <c r="G18597" s="1072">
        <v>45733</v>
      </c>
      <c r="H18597" s="1070">
        <v>0.87777777777777777</v>
      </c>
      <c r="I18597" s="1073" t="s">
        <v>2543</v>
      </c>
      <c r="J18597" s="1073" t="s">
        <v>2317</v>
      </c>
      <c r="K18597" s="1074" t="s">
        <v>1</v>
      </c>
      <c r="L18597" s="1173" t="s">
        <v>7</v>
      </c>
      <c r="M18597" s="1075"/>
      <c r="N18597" s="1076">
        <v>1</v>
      </c>
      <c r="O18597" s="1506">
        <v>819</v>
      </c>
      <c r="P18597" s="1507">
        <v>819</v>
      </c>
      <c r="Q18597" s="1077">
        <v>1</v>
      </c>
      <c r="R18597" s="1077" t="s">
        <v>1896</v>
      </c>
      <c r="S18597" s="1078"/>
      <c r="T18597" s="155"/>
    </row>
    <row r="18598" spans="2:20">
      <c r="B18598" s="74"/>
      <c r="C18598" s="74"/>
      <c r="D18598" s="1071" t="s">
        <v>16198</v>
      </c>
      <c r="E18598" s="1072">
        <v>45733</v>
      </c>
      <c r="F18598" s="1070">
        <v>0.43055555555555558</v>
      </c>
      <c r="G18598" s="1072">
        <v>45733</v>
      </c>
      <c r="H18598" s="1070">
        <v>0.54861111111111116</v>
      </c>
      <c r="I18598" s="1073" t="s">
        <v>2524</v>
      </c>
      <c r="J18598" s="1073" t="s">
        <v>2317</v>
      </c>
      <c r="K18598" s="1074" t="s">
        <v>2</v>
      </c>
      <c r="L18598" s="1173" t="s">
        <v>1849</v>
      </c>
      <c r="M18598" s="1075"/>
      <c r="N18598" s="1076">
        <v>10</v>
      </c>
      <c r="O18598" s="1506">
        <v>1700</v>
      </c>
      <c r="P18598" s="1507">
        <v>170</v>
      </c>
      <c r="Q18598" s="1077">
        <v>1</v>
      </c>
      <c r="R18598" s="1077" t="s">
        <v>1896</v>
      </c>
      <c r="S18598" s="1078"/>
      <c r="T18598" s="155"/>
    </row>
    <row r="18599" spans="2:20">
      <c r="B18599" s="74"/>
      <c r="C18599" s="74"/>
      <c r="D18599" s="1071" t="s">
        <v>16199</v>
      </c>
      <c r="E18599" s="1072">
        <v>45733</v>
      </c>
      <c r="F18599" s="1070">
        <v>0.63194444444444442</v>
      </c>
      <c r="G18599" s="1072">
        <v>45733</v>
      </c>
      <c r="H18599" s="1070">
        <v>0.63541666666666663</v>
      </c>
      <c r="I18599" s="1073" t="s">
        <v>2687</v>
      </c>
      <c r="J18599" s="1073" t="s">
        <v>2317</v>
      </c>
      <c r="K18599" s="1074" t="s">
        <v>1</v>
      </c>
      <c r="L18599" s="1173" t="s">
        <v>7</v>
      </c>
      <c r="M18599" s="1075"/>
      <c r="N18599" s="1076">
        <v>1</v>
      </c>
      <c r="O18599" s="1506">
        <v>5</v>
      </c>
      <c r="P18599" s="1507">
        <v>5</v>
      </c>
      <c r="Q18599" s="1077">
        <v>1</v>
      </c>
      <c r="R18599" s="1077" t="s">
        <v>1896</v>
      </c>
      <c r="S18599" s="1078"/>
      <c r="T18599" s="155"/>
    </row>
    <row r="18600" spans="2:20">
      <c r="B18600" s="74"/>
      <c r="C18600" s="74"/>
      <c r="D18600" s="1071" t="s">
        <v>16172</v>
      </c>
      <c r="E18600" s="1072">
        <v>45733</v>
      </c>
      <c r="F18600" s="1070">
        <v>0.73124999999999996</v>
      </c>
      <c r="G18600" s="1072">
        <v>45733</v>
      </c>
      <c r="H18600" s="1070">
        <v>0.80486111111111114</v>
      </c>
      <c r="I18600" s="1073" t="s">
        <v>2401</v>
      </c>
      <c r="J18600" s="1073" t="s">
        <v>2317</v>
      </c>
      <c r="K18600" s="1074" t="s">
        <v>1</v>
      </c>
      <c r="L18600" s="1173" t="s">
        <v>1854</v>
      </c>
      <c r="M18600" s="1075"/>
      <c r="N18600" s="1076">
        <v>211</v>
      </c>
      <c r="O18600" s="1506">
        <v>22577</v>
      </c>
      <c r="P18600" s="1507">
        <v>107</v>
      </c>
      <c r="Q18600" s="1077">
        <v>2</v>
      </c>
      <c r="R18600" s="1077" t="s">
        <v>1896</v>
      </c>
      <c r="S18600" s="1078"/>
      <c r="T18600" s="155"/>
    </row>
    <row r="18601" spans="2:20">
      <c r="B18601" s="74"/>
      <c r="C18601" s="74"/>
      <c r="D18601" s="1071" t="s">
        <v>16200</v>
      </c>
      <c r="E18601" s="1072">
        <v>45733</v>
      </c>
      <c r="F18601" s="1070">
        <v>0.87361111111111112</v>
      </c>
      <c r="G18601" s="1072">
        <v>45733</v>
      </c>
      <c r="H18601" s="1070">
        <v>0.96597222222222223</v>
      </c>
      <c r="I18601" s="1073" t="s">
        <v>3031</v>
      </c>
      <c r="J18601" s="1073" t="s">
        <v>2317</v>
      </c>
      <c r="K18601" s="1074" t="s">
        <v>2</v>
      </c>
      <c r="L18601" s="1173" t="s">
        <v>1854</v>
      </c>
      <c r="M18601" s="1075"/>
      <c r="N18601" s="1076">
        <v>23</v>
      </c>
      <c r="O18601" s="1506">
        <v>3059</v>
      </c>
      <c r="P18601" s="1507">
        <v>133</v>
      </c>
      <c r="Q18601" s="1077">
        <v>1</v>
      </c>
      <c r="R18601" s="1077" t="s">
        <v>1896</v>
      </c>
      <c r="S18601" s="1078"/>
      <c r="T18601" s="155"/>
    </row>
    <row r="18602" spans="2:20">
      <c r="B18602" s="74"/>
      <c r="C18602" s="74"/>
      <c r="D18602" s="1071" t="s">
        <v>16185</v>
      </c>
      <c r="E18602" s="1072">
        <v>45733</v>
      </c>
      <c r="F18602" s="1070">
        <v>0.34305555555555556</v>
      </c>
      <c r="G18602" s="1072">
        <v>45733</v>
      </c>
      <c r="H18602" s="1070">
        <v>0.88680555555555551</v>
      </c>
      <c r="I18602" s="1073" t="s">
        <v>3378</v>
      </c>
      <c r="J18602" s="1073" t="s">
        <v>2320</v>
      </c>
      <c r="K18602" s="1074" t="s">
        <v>1213</v>
      </c>
      <c r="L18602" s="1173" t="s">
        <v>1849</v>
      </c>
      <c r="M18602" s="1075"/>
      <c r="N18602" s="1076">
        <v>160</v>
      </c>
      <c r="O18602" s="1506">
        <v>125280</v>
      </c>
      <c r="P18602" s="1507">
        <v>783</v>
      </c>
      <c r="Q18602" s="1077">
        <v>1</v>
      </c>
      <c r="R18602" s="1077" t="s">
        <v>1896</v>
      </c>
      <c r="S18602" s="1078"/>
      <c r="T18602" s="155"/>
    </row>
    <row r="18603" spans="2:20">
      <c r="B18603" s="74"/>
      <c r="C18603" s="74"/>
      <c r="D18603" s="1071" t="s">
        <v>16185</v>
      </c>
      <c r="E18603" s="1072">
        <v>45733</v>
      </c>
      <c r="F18603" s="1070">
        <v>0.34305555555555556</v>
      </c>
      <c r="G18603" s="1072">
        <v>45733</v>
      </c>
      <c r="H18603" s="1070">
        <v>0.91319444444444442</v>
      </c>
      <c r="I18603" s="1073" t="s">
        <v>3378</v>
      </c>
      <c r="J18603" s="1073" t="s">
        <v>2320</v>
      </c>
      <c r="K18603" s="1074" t="s">
        <v>1213</v>
      </c>
      <c r="L18603" s="1173" t="s">
        <v>1849</v>
      </c>
      <c r="M18603" s="1075"/>
      <c r="N18603" s="1076">
        <v>35</v>
      </c>
      <c r="O18603" s="1506">
        <v>28735</v>
      </c>
      <c r="P18603" s="1507">
        <v>821</v>
      </c>
      <c r="Q18603" s="1077">
        <v>2</v>
      </c>
      <c r="R18603" s="1077" t="s">
        <v>1896</v>
      </c>
      <c r="S18603" s="1078"/>
      <c r="T18603" s="155"/>
    </row>
    <row r="18604" spans="2:20">
      <c r="B18604" s="74"/>
      <c r="C18604" s="74"/>
      <c r="D18604" s="1071" t="s">
        <v>16185</v>
      </c>
      <c r="E18604" s="1072">
        <v>45733</v>
      </c>
      <c r="F18604" s="1070">
        <v>0.34305555555555556</v>
      </c>
      <c r="G18604" s="1072">
        <v>45733</v>
      </c>
      <c r="H18604" s="1070">
        <v>0.91319444444444442</v>
      </c>
      <c r="I18604" s="1073" t="s">
        <v>3378</v>
      </c>
      <c r="J18604" s="1073" t="s">
        <v>2320</v>
      </c>
      <c r="K18604" s="1074" t="s">
        <v>1213</v>
      </c>
      <c r="L18604" s="1173" t="s">
        <v>1849</v>
      </c>
      <c r="M18604" s="1075"/>
      <c r="N18604" s="1076">
        <v>86</v>
      </c>
      <c r="O18604" s="1506">
        <v>70606</v>
      </c>
      <c r="P18604" s="1507">
        <v>821</v>
      </c>
      <c r="Q18604" s="1077">
        <v>3</v>
      </c>
      <c r="R18604" s="1077" t="s">
        <v>1896</v>
      </c>
      <c r="S18604" s="1078"/>
      <c r="T18604" s="155"/>
    </row>
    <row r="18605" spans="2:20">
      <c r="B18605" s="74"/>
      <c r="C18605" s="74"/>
      <c r="D18605" s="1071" t="s">
        <v>16185</v>
      </c>
      <c r="E18605" s="1072">
        <v>45733</v>
      </c>
      <c r="F18605" s="1070">
        <v>0.34305555555555556</v>
      </c>
      <c r="G18605" s="1072">
        <v>45733</v>
      </c>
      <c r="H18605" s="1070">
        <v>0.91319444444444442</v>
      </c>
      <c r="I18605" s="1073" t="s">
        <v>3378</v>
      </c>
      <c r="J18605" s="1073" t="s">
        <v>2320</v>
      </c>
      <c r="K18605" s="1074" t="s">
        <v>1213</v>
      </c>
      <c r="L18605" s="1173" t="s">
        <v>1849</v>
      </c>
      <c r="M18605" s="1075"/>
      <c r="N18605" s="1076">
        <v>119</v>
      </c>
      <c r="O18605" s="1506">
        <v>97699</v>
      </c>
      <c r="P18605" s="1507">
        <v>821</v>
      </c>
      <c r="Q18605" s="1077">
        <v>4</v>
      </c>
      <c r="R18605" s="1077" t="s">
        <v>1896</v>
      </c>
      <c r="S18605" s="1078"/>
      <c r="T18605" s="155"/>
    </row>
    <row r="18606" spans="2:20">
      <c r="B18606" s="74"/>
      <c r="C18606" s="74"/>
      <c r="D18606" s="1071" t="s">
        <v>16201</v>
      </c>
      <c r="E18606" s="1072">
        <v>45733</v>
      </c>
      <c r="F18606" s="1070">
        <v>0.72638888888888886</v>
      </c>
      <c r="G18606" s="1072">
        <v>45733</v>
      </c>
      <c r="H18606" s="1070">
        <v>0.84652777777777777</v>
      </c>
      <c r="I18606" s="1073" t="s">
        <v>2880</v>
      </c>
      <c r="J18606" s="1073" t="s">
        <v>2317</v>
      </c>
      <c r="K18606" s="1074" t="s">
        <v>1213</v>
      </c>
      <c r="L18606" s="1173" t="s">
        <v>1843</v>
      </c>
      <c r="M18606" s="1075" t="s">
        <v>1296</v>
      </c>
      <c r="N18606" s="1076">
        <v>72</v>
      </c>
      <c r="O18606" s="1506">
        <v>12456</v>
      </c>
      <c r="P18606" s="1507">
        <v>173</v>
      </c>
      <c r="Q18606" s="1077">
        <v>1</v>
      </c>
      <c r="R18606" s="1077" t="s">
        <v>1896</v>
      </c>
      <c r="S18606" s="1078"/>
      <c r="T18606" s="155"/>
    </row>
    <row r="18607" spans="2:20">
      <c r="B18607" s="74"/>
      <c r="C18607" s="74"/>
      <c r="D18607" s="1071" t="s">
        <v>16202</v>
      </c>
      <c r="E18607" s="1072">
        <v>45733</v>
      </c>
      <c r="F18607" s="1070">
        <v>0.72291666666666665</v>
      </c>
      <c r="G18607" s="1072">
        <v>45733</v>
      </c>
      <c r="H18607" s="1070">
        <v>0.77916666666666667</v>
      </c>
      <c r="I18607" s="1073" t="s">
        <v>2530</v>
      </c>
      <c r="J18607" s="1073" t="s">
        <v>2317</v>
      </c>
      <c r="K18607" s="1074" t="s">
        <v>1</v>
      </c>
      <c r="L18607" s="1173" t="s">
        <v>1854</v>
      </c>
      <c r="M18607" s="1075"/>
      <c r="N18607" s="1076">
        <v>1</v>
      </c>
      <c r="O18607" s="1506">
        <v>81</v>
      </c>
      <c r="P18607" s="1507">
        <v>81</v>
      </c>
      <c r="Q18607" s="1077">
        <v>1</v>
      </c>
      <c r="R18607" s="1077" t="s">
        <v>1896</v>
      </c>
      <c r="S18607" s="1078"/>
      <c r="T18607" s="155"/>
    </row>
    <row r="18608" spans="2:20">
      <c r="B18608" s="74"/>
      <c r="C18608" s="74"/>
      <c r="D18608" s="1071" t="s">
        <v>16203</v>
      </c>
      <c r="E18608" s="1072">
        <v>45733</v>
      </c>
      <c r="F18608" s="1070">
        <v>0.375</v>
      </c>
      <c r="G18608" s="1072">
        <v>45733</v>
      </c>
      <c r="H18608" s="1070">
        <v>0.52083333333333337</v>
      </c>
      <c r="I18608" s="1073" t="s">
        <v>2579</v>
      </c>
      <c r="J18608" s="1073" t="s">
        <v>2317</v>
      </c>
      <c r="K18608" s="1074" t="s">
        <v>1213</v>
      </c>
      <c r="L18608" s="1173" t="s">
        <v>1849</v>
      </c>
      <c r="M18608" s="1075"/>
      <c r="N18608" s="1076">
        <v>10</v>
      </c>
      <c r="O18608" s="1506">
        <v>2100</v>
      </c>
      <c r="P18608" s="1507">
        <v>210</v>
      </c>
      <c r="Q18608" s="1077">
        <v>1</v>
      </c>
      <c r="R18608" s="1077" t="s">
        <v>1896</v>
      </c>
      <c r="S18608" s="1078"/>
      <c r="T18608" s="155"/>
    </row>
    <row r="18609" spans="2:20">
      <c r="B18609" s="74"/>
      <c r="C18609" s="74"/>
      <c r="D18609" s="1071" t="s">
        <v>16172</v>
      </c>
      <c r="E18609" s="1072">
        <v>45733</v>
      </c>
      <c r="F18609" s="1070">
        <v>0.73124999999999996</v>
      </c>
      <c r="G18609" s="1072">
        <v>45733</v>
      </c>
      <c r="H18609" s="1070">
        <v>0.80625000000000002</v>
      </c>
      <c r="I18609" s="1073" t="s">
        <v>2401</v>
      </c>
      <c r="J18609" s="1073" t="s">
        <v>2317</v>
      </c>
      <c r="K18609" s="1074" t="s">
        <v>1</v>
      </c>
      <c r="L18609" s="1173" t="s">
        <v>1854</v>
      </c>
      <c r="M18609" s="1075"/>
      <c r="N18609" s="1076">
        <v>53</v>
      </c>
      <c r="O18609" s="1506">
        <v>5724</v>
      </c>
      <c r="P18609" s="1507">
        <v>108</v>
      </c>
      <c r="Q18609" s="1077">
        <v>3</v>
      </c>
      <c r="R18609" s="1077" t="s">
        <v>1896</v>
      </c>
      <c r="S18609" s="1078"/>
      <c r="T18609" s="155"/>
    </row>
    <row r="18610" spans="2:20">
      <c r="B18610" s="74"/>
      <c r="C18610" s="74"/>
      <c r="D18610" s="1071" t="s">
        <v>16204</v>
      </c>
      <c r="E18610" s="1072">
        <v>45733</v>
      </c>
      <c r="F18610" s="1070">
        <v>0.26666666666666666</v>
      </c>
      <c r="G18610" s="1072">
        <v>45733</v>
      </c>
      <c r="H18610" s="1070">
        <v>0.52500000000000002</v>
      </c>
      <c r="I18610" s="1073" t="s">
        <v>2316</v>
      </c>
      <c r="J18610" s="1073" t="s">
        <v>2317</v>
      </c>
      <c r="K18610" s="1074" t="s">
        <v>1213</v>
      </c>
      <c r="L18610" s="1173" t="s">
        <v>1845</v>
      </c>
      <c r="M18610" s="1075" t="s">
        <v>1848</v>
      </c>
      <c r="N18610" s="1076">
        <v>1</v>
      </c>
      <c r="O18610" s="1506">
        <v>372</v>
      </c>
      <c r="P18610" s="1507">
        <v>372</v>
      </c>
      <c r="Q18610" s="1077">
        <v>1</v>
      </c>
      <c r="R18610" s="1077" t="s">
        <v>1896</v>
      </c>
      <c r="S18610" s="1078"/>
      <c r="T18610" s="155"/>
    </row>
    <row r="18611" spans="2:20">
      <c r="B18611" s="74"/>
      <c r="C18611" s="74"/>
      <c r="D18611" s="1071" t="s">
        <v>16205</v>
      </c>
      <c r="E18611" s="1072">
        <v>45733</v>
      </c>
      <c r="F18611" s="1070">
        <v>0.39305555555555555</v>
      </c>
      <c r="G18611" s="1072">
        <v>45733</v>
      </c>
      <c r="H18611" s="1070">
        <v>0.48680555555555555</v>
      </c>
      <c r="I18611" s="1073" t="s">
        <v>3163</v>
      </c>
      <c r="J18611" s="1073" t="s">
        <v>2317</v>
      </c>
      <c r="K18611" s="1074" t="s">
        <v>1213</v>
      </c>
      <c r="L18611" s="1173" t="s">
        <v>1843</v>
      </c>
      <c r="M18611" s="1075" t="s">
        <v>1296</v>
      </c>
      <c r="N18611" s="1076">
        <v>35</v>
      </c>
      <c r="O18611" s="1506">
        <v>4690</v>
      </c>
      <c r="P18611" s="1507">
        <v>134</v>
      </c>
      <c r="Q18611" s="1077">
        <v>1</v>
      </c>
      <c r="R18611" s="1077" t="s">
        <v>1896</v>
      </c>
      <c r="S18611" s="1078"/>
      <c r="T18611" s="155"/>
    </row>
    <row r="18612" spans="2:20">
      <c r="B18612" s="74"/>
      <c r="C18612" s="74"/>
      <c r="D18612" s="1071" t="s">
        <v>16206</v>
      </c>
      <c r="E18612" s="1072">
        <v>45733</v>
      </c>
      <c r="F18612" s="1070">
        <v>0.46944444444444444</v>
      </c>
      <c r="G18612" s="1072">
        <v>45733</v>
      </c>
      <c r="H18612" s="1070">
        <v>0.4826388888888889</v>
      </c>
      <c r="I18612" s="1073" t="s">
        <v>2365</v>
      </c>
      <c r="J18612" s="1073" t="s">
        <v>2344</v>
      </c>
      <c r="K18612" s="1074" t="s">
        <v>2</v>
      </c>
      <c r="L18612" s="1173" t="s">
        <v>1849</v>
      </c>
      <c r="M18612" s="1075"/>
      <c r="N18612" s="1076">
        <v>1</v>
      </c>
      <c r="O18612" s="1506">
        <v>19</v>
      </c>
      <c r="P18612" s="1507">
        <v>19</v>
      </c>
      <c r="Q18612" s="1077">
        <v>1</v>
      </c>
      <c r="R18612" s="1077" t="s">
        <v>1896</v>
      </c>
      <c r="S18612" s="1078"/>
      <c r="T18612" s="155"/>
    </row>
    <row r="18613" spans="2:20">
      <c r="B18613" s="74"/>
      <c r="C18613" s="74"/>
      <c r="D18613" s="1071" t="s">
        <v>16207</v>
      </c>
      <c r="E18613" s="1072">
        <v>45733</v>
      </c>
      <c r="F18613" s="1070">
        <v>0.76249999999999996</v>
      </c>
      <c r="G18613" s="1072">
        <v>45734</v>
      </c>
      <c r="H18613" s="1070">
        <v>0.56736111111111109</v>
      </c>
      <c r="I18613" s="1073" t="s">
        <v>2670</v>
      </c>
      <c r="J18613" s="1073" t="s">
        <v>2317</v>
      </c>
      <c r="K18613" s="1074" t="s">
        <v>1</v>
      </c>
      <c r="L18613" s="1173" t="s">
        <v>1854</v>
      </c>
      <c r="M18613" s="1075"/>
      <c r="N18613" s="1076">
        <v>134</v>
      </c>
      <c r="O18613" s="1506">
        <v>155306</v>
      </c>
      <c r="P18613" s="1507">
        <v>1159</v>
      </c>
      <c r="Q18613" s="1077">
        <v>2</v>
      </c>
      <c r="R18613" s="1077" t="s">
        <v>1896</v>
      </c>
      <c r="S18613" s="1078"/>
      <c r="T18613" s="155"/>
    </row>
    <row r="18614" spans="2:20">
      <c r="B18614" s="74"/>
      <c r="C18614" s="74"/>
      <c r="D18614" s="1071" t="s">
        <v>16208</v>
      </c>
      <c r="E18614" s="1072">
        <v>45733</v>
      </c>
      <c r="F18614" s="1070">
        <v>0.32500000000000001</v>
      </c>
      <c r="G18614" s="1072">
        <v>45733</v>
      </c>
      <c r="H18614" s="1070">
        <v>0.90138888888888891</v>
      </c>
      <c r="I18614" s="1073" t="s">
        <v>2405</v>
      </c>
      <c r="J18614" s="1073" t="s">
        <v>2320</v>
      </c>
      <c r="K18614" s="1074" t="s">
        <v>2</v>
      </c>
      <c r="L18614" s="1173" t="s">
        <v>7</v>
      </c>
      <c r="M18614" s="1075"/>
      <c r="N18614" s="1076">
        <v>3</v>
      </c>
      <c r="O18614" s="1506">
        <v>2490</v>
      </c>
      <c r="P18614" s="1507">
        <v>830</v>
      </c>
      <c r="Q18614" s="1077">
        <v>1</v>
      </c>
      <c r="R18614" s="1077" t="s">
        <v>1896</v>
      </c>
      <c r="S18614" s="1078"/>
      <c r="T18614" s="155"/>
    </row>
    <row r="18615" spans="2:20">
      <c r="B18615" s="74"/>
      <c r="C18615" s="74"/>
      <c r="D18615" s="1071" t="s">
        <v>16209</v>
      </c>
      <c r="E18615" s="1072">
        <v>45733</v>
      </c>
      <c r="F18615" s="1070">
        <v>0.39791666666666664</v>
      </c>
      <c r="G18615" s="1072">
        <v>45733</v>
      </c>
      <c r="H18615" s="1070">
        <v>0.45694444444444443</v>
      </c>
      <c r="I18615" s="1073" t="s">
        <v>3031</v>
      </c>
      <c r="J18615" s="1073" t="s">
        <v>2317</v>
      </c>
      <c r="K18615" s="1074" t="s">
        <v>2</v>
      </c>
      <c r="L18615" s="1173" t="s">
        <v>1843</v>
      </c>
      <c r="M18615" s="1075" t="s">
        <v>1296</v>
      </c>
      <c r="N18615" s="1076">
        <v>2</v>
      </c>
      <c r="O18615" s="1506">
        <v>170</v>
      </c>
      <c r="P18615" s="1507">
        <v>85</v>
      </c>
      <c r="Q18615" s="1077">
        <v>1</v>
      </c>
      <c r="R18615" s="1077" t="s">
        <v>1896</v>
      </c>
      <c r="S18615" s="1078"/>
      <c r="T18615" s="155"/>
    </row>
    <row r="18616" spans="2:20">
      <c r="B18616" s="74"/>
      <c r="C18616" s="74"/>
      <c r="D18616" s="1071" t="s">
        <v>16210</v>
      </c>
      <c r="E18616" s="1072">
        <v>45733</v>
      </c>
      <c r="F18616" s="1070">
        <v>0.23055555555555557</v>
      </c>
      <c r="G18616" s="1072">
        <v>45733</v>
      </c>
      <c r="H18616" s="1070">
        <v>0.59444444444444444</v>
      </c>
      <c r="I18616" s="1073" t="s">
        <v>2337</v>
      </c>
      <c r="J18616" s="1073" t="s">
        <v>2317</v>
      </c>
      <c r="K18616" s="1074" t="s">
        <v>1</v>
      </c>
      <c r="L18616" s="1173" t="s">
        <v>1845</v>
      </c>
      <c r="M18616" s="1075" t="s">
        <v>1850</v>
      </c>
      <c r="N18616" s="1076">
        <v>42</v>
      </c>
      <c r="O18616" s="1506">
        <v>22008</v>
      </c>
      <c r="P18616" s="1507">
        <v>524</v>
      </c>
      <c r="Q18616" s="1077">
        <v>1</v>
      </c>
      <c r="R18616" s="1077" t="s">
        <v>1896</v>
      </c>
      <c r="S18616" s="1078"/>
      <c r="T18616" s="155"/>
    </row>
    <row r="18617" spans="2:20">
      <c r="B18617" s="74"/>
      <c r="C18617" s="74"/>
      <c r="D18617" s="1071" t="s">
        <v>16211</v>
      </c>
      <c r="E18617" s="1072">
        <v>45733</v>
      </c>
      <c r="F18617" s="1070">
        <v>0.75555555555555554</v>
      </c>
      <c r="G18617" s="1072">
        <v>45734</v>
      </c>
      <c r="H18617" s="1070">
        <v>0.32083333333333336</v>
      </c>
      <c r="I18617" s="1073" t="s">
        <v>2520</v>
      </c>
      <c r="J18617" s="1073" t="s">
        <v>2320</v>
      </c>
      <c r="K18617" s="1074" t="s">
        <v>2</v>
      </c>
      <c r="L18617" s="1173" t="s">
        <v>1847</v>
      </c>
      <c r="M18617" s="1075"/>
      <c r="N18617" s="1076">
        <v>1</v>
      </c>
      <c r="O18617" s="1506">
        <v>814</v>
      </c>
      <c r="P18617" s="1507">
        <v>814</v>
      </c>
      <c r="Q18617" s="1077">
        <v>1</v>
      </c>
      <c r="R18617" s="1077" t="s">
        <v>1896</v>
      </c>
      <c r="S18617" s="1078"/>
      <c r="T18617" s="155"/>
    </row>
    <row r="18618" spans="2:20">
      <c r="B18618" s="74"/>
      <c r="C18618" s="74"/>
      <c r="D18618" s="1071" t="s">
        <v>16212</v>
      </c>
      <c r="E18618" s="1072">
        <v>45733</v>
      </c>
      <c r="F18618" s="1070">
        <v>0.81805555555555554</v>
      </c>
      <c r="G18618" s="1072">
        <v>45733</v>
      </c>
      <c r="H18618" s="1070">
        <v>0.89027777777777772</v>
      </c>
      <c r="I18618" s="1073" t="s">
        <v>3098</v>
      </c>
      <c r="J18618" s="1073" t="s">
        <v>2317</v>
      </c>
      <c r="K18618" s="1074" t="s">
        <v>1213</v>
      </c>
      <c r="L18618" s="1173" t="s">
        <v>1854</v>
      </c>
      <c r="M18618" s="1075"/>
      <c r="N18618" s="1076">
        <v>1</v>
      </c>
      <c r="O18618" s="1506">
        <v>104</v>
      </c>
      <c r="P18618" s="1507">
        <v>104</v>
      </c>
      <c r="Q18618" s="1077">
        <v>1</v>
      </c>
      <c r="R18618" s="1077" t="s">
        <v>1896</v>
      </c>
      <c r="S18618" s="1078"/>
      <c r="T18618" s="155"/>
    </row>
    <row r="18619" spans="2:20">
      <c r="B18619" s="74"/>
      <c r="C18619" s="74"/>
      <c r="D18619" s="1071" t="s">
        <v>16213</v>
      </c>
      <c r="E18619" s="1072">
        <v>45733</v>
      </c>
      <c r="F18619" s="1070">
        <v>0.54166666666666663</v>
      </c>
      <c r="G18619" s="1072">
        <v>45733</v>
      </c>
      <c r="H18619" s="1070">
        <v>0.58333333333333337</v>
      </c>
      <c r="I18619" s="1073" t="s">
        <v>3165</v>
      </c>
      <c r="J18619" s="1073" t="s">
        <v>2317</v>
      </c>
      <c r="K18619" s="1074" t="s">
        <v>1213</v>
      </c>
      <c r="L18619" s="1173" t="s">
        <v>1849</v>
      </c>
      <c r="M18619" s="1075"/>
      <c r="N18619" s="1076">
        <v>6</v>
      </c>
      <c r="O18619" s="1506">
        <v>360</v>
      </c>
      <c r="P18619" s="1507">
        <v>60</v>
      </c>
      <c r="Q18619" s="1077">
        <v>1</v>
      </c>
      <c r="R18619" s="1077" t="s">
        <v>1896</v>
      </c>
      <c r="S18619" s="1078"/>
      <c r="T18619" s="155"/>
    </row>
    <row r="18620" spans="2:20">
      <c r="B18620" s="74"/>
      <c r="C18620" s="74"/>
      <c r="D18620" s="1071" t="s">
        <v>16214</v>
      </c>
      <c r="E18620" s="1072">
        <v>45733</v>
      </c>
      <c r="F18620" s="1070">
        <v>0.3923611111111111</v>
      </c>
      <c r="G18620" s="1072">
        <v>45733</v>
      </c>
      <c r="H18620" s="1070">
        <v>0.5</v>
      </c>
      <c r="I18620" s="1073" t="s">
        <v>2524</v>
      </c>
      <c r="J18620" s="1073" t="s">
        <v>2317</v>
      </c>
      <c r="K18620" s="1074" t="s">
        <v>2</v>
      </c>
      <c r="L18620" s="1173" t="s">
        <v>1849</v>
      </c>
      <c r="M18620" s="1075"/>
      <c r="N18620" s="1076">
        <v>3</v>
      </c>
      <c r="O18620" s="1506">
        <v>465</v>
      </c>
      <c r="P18620" s="1507">
        <v>155</v>
      </c>
      <c r="Q18620" s="1077">
        <v>1</v>
      </c>
      <c r="R18620" s="1077" t="s">
        <v>1896</v>
      </c>
      <c r="S18620" s="1078"/>
      <c r="T18620" s="155"/>
    </row>
    <row r="18621" spans="2:20">
      <c r="B18621" s="74"/>
      <c r="C18621" s="74"/>
      <c r="D18621" s="1071" t="s">
        <v>16215</v>
      </c>
      <c r="E18621" s="1072">
        <v>45733</v>
      </c>
      <c r="F18621" s="1070">
        <v>0.63194444444444442</v>
      </c>
      <c r="G18621" s="1072">
        <v>45733</v>
      </c>
      <c r="H18621" s="1070">
        <v>0.65416666666666667</v>
      </c>
      <c r="I18621" s="1073" t="s">
        <v>2524</v>
      </c>
      <c r="J18621" s="1073" t="s">
        <v>2317</v>
      </c>
      <c r="K18621" s="1074" t="s">
        <v>2</v>
      </c>
      <c r="L18621" s="1173" t="s">
        <v>1849</v>
      </c>
      <c r="M18621" s="1075"/>
      <c r="N18621" s="1076">
        <v>1</v>
      </c>
      <c r="O18621" s="1506">
        <v>32</v>
      </c>
      <c r="P18621" s="1507">
        <v>32</v>
      </c>
      <c r="Q18621" s="1077">
        <v>1</v>
      </c>
      <c r="R18621" s="1077" t="s">
        <v>1896</v>
      </c>
      <c r="S18621" s="1078"/>
      <c r="T18621" s="155"/>
    </row>
    <row r="18622" spans="2:20">
      <c r="B18622" s="74"/>
      <c r="C18622" s="74"/>
      <c r="D18622" s="1071" t="s">
        <v>16216</v>
      </c>
      <c r="E18622" s="1072">
        <v>45733</v>
      </c>
      <c r="F18622" s="1070">
        <v>0.26319444444444445</v>
      </c>
      <c r="G18622" s="1072">
        <v>45733</v>
      </c>
      <c r="H18622" s="1070">
        <v>0.43611111111111112</v>
      </c>
      <c r="I18622" s="1073" t="s">
        <v>2477</v>
      </c>
      <c r="J18622" s="1073" t="s">
        <v>2317</v>
      </c>
      <c r="K18622" s="1074" t="s">
        <v>1</v>
      </c>
      <c r="L18622" s="1173" t="s">
        <v>1854</v>
      </c>
      <c r="M18622" s="1075"/>
      <c r="N18622" s="1076">
        <v>9</v>
      </c>
      <c r="O18622" s="1506">
        <v>2241</v>
      </c>
      <c r="P18622" s="1507">
        <v>249</v>
      </c>
      <c r="Q18622" s="1077">
        <v>1</v>
      </c>
      <c r="R18622" s="1077" t="s">
        <v>1896</v>
      </c>
      <c r="S18622" s="1078"/>
      <c r="T18622" s="155"/>
    </row>
    <row r="18623" spans="2:20">
      <c r="B18623" s="74"/>
      <c r="C18623" s="74"/>
      <c r="D18623" s="1071" t="s">
        <v>16217</v>
      </c>
      <c r="E18623" s="1072">
        <v>45733</v>
      </c>
      <c r="F18623" s="1070">
        <v>0.52222222222222225</v>
      </c>
      <c r="G18623" s="1072">
        <v>45733</v>
      </c>
      <c r="H18623" s="1070">
        <v>0.54166666666666663</v>
      </c>
      <c r="I18623" s="1073" t="s">
        <v>2514</v>
      </c>
      <c r="J18623" s="1073" t="s">
        <v>2320</v>
      </c>
      <c r="K18623" s="1074" t="s">
        <v>1</v>
      </c>
      <c r="L18623" s="1173" t="s">
        <v>1849</v>
      </c>
      <c r="M18623" s="1075"/>
      <c r="N18623" s="1076">
        <v>1</v>
      </c>
      <c r="O18623" s="1506">
        <v>28</v>
      </c>
      <c r="P18623" s="1507">
        <v>28</v>
      </c>
      <c r="Q18623" s="1077">
        <v>1</v>
      </c>
      <c r="R18623" s="1077" t="s">
        <v>1896</v>
      </c>
      <c r="S18623" s="1078"/>
      <c r="T18623" s="155"/>
    </row>
    <row r="18624" spans="2:20">
      <c r="B18624" s="74"/>
      <c r="C18624" s="74"/>
      <c r="D18624" s="1071" t="s">
        <v>16218</v>
      </c>
      <c r="E18624" s="1072">
        <v>45733</v>
      </c>
      <c r="F18624" s="1070">
        <v>0.43194444444444446</v>
      </c>
      <c r="G18624" s="1072">
        <v>45733</v>
      </c>
      <c r="H18624" s="1070">
        <v>0.4777777777777778</v>
      </c>
      <c r="I18624" s="1073" t="s">
        <v>10880</v>
      </c>
      <c r="J18624" s="1073" t="s">
        <v>2320</v>
      </c>
      <c r="K18624" s="1074" t="s">
        <v>1213</v>
      </c>
      <c r="L18624" s="1173" t="s">
        <v>7</v>
      </c>
      <c r="M18624" s="1075"/>
      <c r="N18624" s="1076">
        <v>1</v>
      </c>
      <c r="O18624" s="1506">
        <v>66</v>
      </c>
      <c r="P18624" s="1507">
        <v>66</v>
      </c>
      <c r="Q18624" s="1077">
        <v>1</v>
      </c>
      <c r="R18624" s="1077" t="s">
        <v>1896</v>
      </c>
      <c r="S18624" s="1078"/>
      <c r="T18624" s="155"/>
    </row>
    <row r="18625" spans="2:20">
      <c r="B18625" s="74"/>
      <c r="C18625" s="74"/>
      <c r="D18625" s="1071" t="s">
        <v>16219</v>
      </c>
      <c r="E18625" s="1072">
        <v>45733</v>
      </c>
      <c r="F18625" s="1070">
        <v>0.60347222222222219</v>
      </c>
      <c r="G18625" s="1072">
        <v>45733</v>
      </c>
      <c r="H18625" s="1070">
        <v>0.62152777777777779</v>
      </c>
      <c r="I18625" s="1073" t="s">
        <v>2514</v>
      </c>
      <c r="J18625" s="1073" t="s">
        <v>2320</v>
      </c>
      <c r="K18625" s="1074" t="s">
        <v>1</v>
      </c>
      <c r="L18625" s="1173" t="s">
        <v>1845</v>
      </c>
      <c r="M18625" s="1075" t="s">
        <v>1852</v>
      </c>
      <c r="N18625" s="1076">
        <v>22</v>
      </c>
      <c r="O18625" s="1506">
        <v>572</v>
      </c>
      <c r="P18625" s="1507">
        <v>26</v>
      </c>
      <c r="Q18625" s="1077">
        <v>1</v>
      </c>
      <c r="R18625" s="1077" t="s">
        <v>1896</v>
      </c>
      <c r="S18625" s="1078"/>
      <c r="T18625" s="155"/>
    </row>
    <row r="18626" spans="2:20">
      <c r="B18626" s="74"/>
      <c r="C18626" s="74"/>
      <c r="D18626" s="1071" t="s">
        <v>16220</v>
      </c>
      <c r="E18626" s="1072">
        <v>45733</v>
      </c>
      <c r="F18626" s="1070">
        <v>4.027777777777778E-2</v>
      </c>
      <c r="G18626" s="1072">
        <v>45733</v>
      </c>
      <c r="H18626" s="1070">
        <v>0.26180555555555557</v>
      </c>
      <c r="I18626" s="1073" t="s">
        <v>3098</v>
      </c>
      <c r="J18626" s="1073" t="s">
        <v>2317</v>
      </c>
      <c r="K18626" s="1074" t="s">
        <v>1213</v>
      </c>
      <c r="L18626" s="1173" t="s">
        <v>1846</v>
      </c>
      <c r="M18626" s="1075" t="s">
        <v>1305</v>
      </c>
      <c r="N18626" s="1076">
        <v>1</v>
      </c>
      <c r="O18626" s="1506">
        <v>319</v>
      </c>
      <c r="P18626" s="1507">
        <v>319</v>
      </c>
      <c r="Q18626" s="1077">
        <v>1</v>
      </c>
      <c r="R18626" s="1077" t="s">
        <v>1896</v>
      </c>
      <c r="S18626" s="1078"/>
      <c r="T18626" s="155"/>
    </row>
    <row r="18627" spans="2:20">
      <c r="B18627" s="74"/>
      <c r="C18627" s="74"/>
      <c r="D18627" s="1071" t="s">
        <v>16221</v>
      </c>
      <c r="E18627" s="1072">
        <v>45733</v>
      </c>
      <c r="F18627" s="1070">
        <v>0.46666666666666667</v>
      </c>
      <c r="G18627" s="1072">
        <v>45733</v>
      </c>
      <c r="H18627" s="1070">
        <v>0.54166666666666663</v>
      </c>
      <c r="I18627" s="1073" t="s">
        <v>3088</v>
      </c>
      <c r="J18627" s="1073" t="s">
        <v>2320</v>
      </c>
      <c r="K18627" s="1074" t="s">
        <v>2</v>
      </c>
      <c r="L18627" s="1173" t="s">
        <v>1843</v>
      </c>
      <c r="M18627" s="1075" t="s">
        <v>1296</v>
      </c>
      <c r="N18627" s="1076">
        <v>234</v>
      </c>
      <c r="O18627" s="1506">
        <v>25272</v>
      </c>
      <c r="P18627" s="1507">
        <v>108</v>
      </c>
      <c r="Q18627" s="1077">
        <v>1</v>
      </c>
      <c r="R18627" s="1077" t="s">
        <v>1896</v>
      </c>
      <c r="S18627" s="1078"/>
      <c r="T18627" s="155"/>
    </row>
    <row r="18628" spans="2:20">
      <c r="B18628" s="74"/>
      <c r="C18628" s="74"/>
      <c r="D18628" s="1071" t="s">
        <v>16222</v>
      </c>
      <c r="E18628" s="1072">
        <v>45733</v>
      </c>
      <c r="F18628" s="1070">
        <v>0.1701388888888889</v>
      </c>
      <c r="G18628" s="1072">
        <v>45733</v>
      </c>
      <c r="H18628" s="1070">
        <v>0.44305555555555554</v>
      </c>
      <c r="I18628" s="1073" t="s">
        <v>2926</v>
      </c>
      <c r="J18628" s="1073" t="s">
        <v>2317</v>
      </c>
      <c r="K18628" s="1074" t="s">
        <v>1</v>
      </c>
      <c r="L18628" s="1173" t="s">
        <v>1845</v>
      </c>
      <c r="M18628" s="1075" t="s">
        <v>1848</v>
      </c>
      <c r="N18628" s="1076">
        <v>3</v>
      </c>
      <c r="O18628" s="1506">
        <v>1179</v>
      </c>
      <c r="P18628" s="1507">
        <v>393</v>
      </c>
      <c r="Q18628" s="1077">
        <v>1</v>
      </c>
      <c r="R18628" s="1077" t="s">
        <v>1896</v>
      </c>
      <c r="S18628" s="1078"/>
      <c r="T18628" s="155"/>
    </row>
    <row r="18629" spans="2:20">
      <c r="B18629" s="74"/>
      <c r="C18629" s="74"/>
      <c r="D18629" s="1071" t="s">
        <v>16223</v>
      </c>
      <c r="E18629" s="1072">
        <v>45733</v>
      </c>
      <c r="F18629" s="1070">
        <v>0.29722222222222222</v>
      </c>
      <c r="G18629" s="1072">
        <v>45733</v>
      </c>
      <c r="H18629" s="1070">
        <v>0.50694444444444442</v>
      </c>
      <c r="I18629" s="1073" t="s">
        <v>3015</v>
      </c>
      <c r="J18629" s="1073" t="s">
        <v>2320</v>
      </c>
      <c r="K18629" s="1074" t="s">
        <v>1</v>
      </c>
      <c r="L18629" s="1173" t="s">
        <v>1854</v>
      </c>
      <c r="M18629" s="1075"/>
      <c r="N18629" s="1076">
        <v>2</v>
      </c>
      <c r="O18629" s="1506">
        <v>604</v>
      </c>
      <c r="P18629" s="1507">
        <v>302</v>
      </c>
      <c r="Q18629" s="1077">
        <v>1</v>
      </c>
      <c r="R18629" s="1077" t="s">
        <v>1896</v>
      </c>
      <c r="S18629" s="1078"/>
      <c r="T18629" s="155"/>
    </row>
    <row r="18630" spans="2:20">
      <c r="B18630" s="74"/>
      <c r="C18630" s="74"/>
      <c r="D18630" s="1071" t="s">
        <v>16224</v>
      </c>
      <c r="E18630" s="1072">
        <v>45733</v>
      </c>
      <c r="F18630" s="1070">
        <v>0.70833333333333337</v>
      </c>
      <c r="G18630" s="1072">
        <v>45733</v>
      </c>
      <c r="H18630" s="1070">
        <v>0.8208333333333333</v>
      </c>
      <c r="I18630" s="1073" t="s">
        <v>3265</v>
      </c>
      <c r="J18630" s="1073" t="s">
        <v>2317</v>
      </c>
      <c r="K18630" s="1074" t="s">
        <v>1</v>
      </c>
      <c r="L18630" s="1173" t="s">
        <v>7</v>
      </c>
      <c r="M18630" s="1075"/>
      <c r="N18630" s="1076">
        <v>1</v>
      </c>
      <c r="O18630" s="1506">
        <v>162</v>
      </c>
      <c r="P18630" s="1507">
        <v>162</v>
      </c>
      <c r="Q18630" s="1077">
        <v>1</v>
      </c>
      <c r="R18630" s="1077" t="s">
        <v>1896</v>
      </c>
      <c r="S18630" s="1078"/>
      <c r="T18630" s="155"/>
    </row>
    <row r="18631" spans="2:20">
      <c r="B18631" s="74"/>
      <c r="C18631" s="74"/>
      <c r="D18631" s="1071" t="s">
        <v>16225</v>
      </c>
      <c r="E18631" s="1072">
        <v>45733</v>
      </c>
      <c r="F18631" s="1070">
        <v>0.38124999999999998</v>
      </c>
      <c r="G18631" s="1072">
        <v>45734</v>
      </c>
      <c r="H18631" s="1070">
        <v>0.1451388888888889</v>
      </c>
      <c r="I18631" s="1073" t="s">
        <v>2611</v>
      </c>
      <c r="J18631" s="1073" t="s">
        <v>2320</v>
      </c>
      <c r="K18631" s="1074" t="s">
        <v>2</v>
      </c>
      <c r="L18631" s="1173" t="s">
        <v>7</v>
      </c>
      <c r="M18631" s="1075"/>
      <c r="N18631" s="1076">
        <v>6</v>
      </c>
      <c r="O18631" s="1506">
        <v>6594</v>
      </c>
      <c r="P18631" s="1507">
        <v>1099</v>
      </c>
      <c r="Q18631" s="1077">
        <v>1</v>
      </c>
      <c r="R18631" s="1077" t="s">
        <v>1896</v>
      </c>
      <c r="S18631" s="1078"/>
      <c r="T18631" s="155"/>
    </row>
    <row r="18632" spans="2:20">
      <c r="B18632" s="74"/>
      <c r="C18632" s="74"/>
      <c r="D18632" s="1071" t="s">
        <v>16226</v>
      </c>
      <c r="E18632" s="1072">
        <v>45733</v>
      </c>
      <c r="F18632" s="1070">
        <v>0.73541666666666672</v>
      </c>
      <c r="G18632" s="1072">
        <v>45733</v>
      </c>
      <c r="H18632" s="1070">
        <v>0.89861111111111114</v>
      </c>
      <c r="I18632" s="1073" t="s">
        <v>2657</v>
      </c>
      <c r="J18632" s="1073" t="s">
        <v>2320</v>
      </c>
      <c r="K18632" s="1074" t="s">
        <v>2</v>
      </c>
      <c r="L18632" s="1173" t="s">
        <v>1842</v>
      </c>
      <c r="M18632" s="1075"/>
      <c r="N18632" s="1076">
        <v>1</v>
      </c>
      <c r="O18632" s="1506">
        <v>235</v>
      </c>
      <c r="P18632" s="1507">
        <v>235</v>
      </c>
      <c r="Q18632" s="1077">
        <v>1</v>
      </c>
      <c r="R18632" s="1077" t="s">
        <v>1896</v>
      </c>
      <c r="S18632" s="1078"/>
      <c r="T18632" s="155"/>
    </row>
    <row r="18633" spans="2:20">
      <c r="B18633" s="74"/>
      <c r="C18633" s="74"/>
      <c r="D18633" s="1071" t="s">
        <v>16227</v>
      </c>
      <c r="E18633" s="1072">
        <v>45733</v>
      </c>
      <c r="F18633" s="1070">
        <v>0.50347222222222221</v>
      </c>
      <c r="G18633" s="1072">
        <v>45733</v>
      </c>
      <c r="H18633" s="1070">
        <v>0.52430555555555558</v>
      </c>
      <c r="I18633" s="1073" t="s">
        <v>3286</v>
      </c>
      <c r="J18633" s="1073" t="s">
        <v>2317</v>
      </c>
      <c r="K18633" s="1074" t="s">
        <v>1</v>
      </c>
      <c r="L18633" s="1173" t="s">
        <v>1849</v>
      </c>
      <c r="M18633" s="1075"/>
      <c r="N18633" s="1076">
        <v>4</v>
      </c>
      <c r="O18633" s="1506">
        <v>120</v>
      </c>
      <c r="P18633" s="1507">
        <v>30</v>
      </c>
      <c r="Q18633" s="1077">
        <v>1</v>
      </c>
      <c r="R18633" s="1077" t="s">
        <v>1896</v>
      </c>
      <c r="S18633" s="1078"/>
      <c r="T18633" s="155"/>
    </row>
    <row r="18634" spans="2:20">
      <c r="B18634" s="74"/>
      <c r="C18634" s="74"/>
      <c r="D18634" s="1071" t="s">
        <v>16228</v>
      </c>
      <c r="E18634" s="1072">
        <v>45733</v>
      </c>
      <c r="F18634" s="1070">
        <v>0.38541666666666669</v>
      </c>
      <c r="G18634" s="1072">
        <v>45733</v>
      </c>
      <c r="H18634" s="1070">
        <v>0.625</v>
      </c>
      <c r="I18634" s="1073" t="s">
        <v>2516</v>
      </c>
      <c r="J18634" s="1073" t="s">
        <v>2344</v>
      </c>
      <c r="K18634" s="1074" t="s">
        <v>2</v>
      </c>
      <c r="L18634" s="1173" t="s">
        <v>1849</v>
      </c>
      <c r="M18634" s="1075"/>
      <c r="N18634" s="1076">
        <v>75</v>
      </c>
      <c r="O18634" s="1506">
        <v>25875</v>
      </c>
      <c r="P18634" s="1507">
        <v>345</v>
      </c>
      <c r="Q18634" s="1077">
        <v>1</v>
      </c>
      <c r="R18634" s="1077" t="s">
        <v>1896</v>
      </c>
      <c r="S18634" s="1078"/>
      <c r="T18634" s="155"/>
    </row>
    <row r="18635" spans="2:20">
      <c r="B18635" s="74"/>
      <c r="C18635" s="74"/>
      <c r="D18635" s="1071" t="s">
        <v>16229</v>
      </c>
      <c r="E18635" s="1072">
        <v>45733</v>
      </c>
      <c r="F18635" s="1070">
        <v>0.4375</v>
      </c>
      <c r="G18635" s="1072">
        <v>45733</v>
      </c>
      <c r="H18635" s="1070">
        <v>0.45208333333333334</v>
      </c>
      <c r="I18635" s="1073" t="s">
        <v>2514</v>
      </c>
      <c r="J18635" s="1073" t="s">
        <v>2320</v>
      </c>
      <c r="K18635" s="1074" t="s">
        <v>1</v>
      </c>
      <c r="L18635" s="1173" t="s">
        <v>1849</v>
      </c>
      <c r="M18635" s="1075"/>
      <c r="N18635" s="1076">
        <v>2</v>
      </c>
      <c r="O18635" s="1506">
        <v>42</v>
      </c>
      <c r="P18635" s="1507">
        <v>21</v>
      </c>
      <c r="Q18635" s="1077">
        <v>1</v>
      </c>
      <c r="R18635" s="1077" t="s">
        <v>1896</v>
      </c>
      <c r="S18635" s="1078"/>
      <c r="T18635" s="155"/>
    </row>
    <row r="18636" spans="2:20">
      <c r="B18636" s="74"/>
      <c r="C18636" s="74"/>
      <c r="D18636" s="1071" t="s">
        <v>16230</v>
      </c>
      <c r="E18636" s="1072">
        <v>45733</v>
      </c>
      <c r="F18636" s="1070">
        <v>0.27083333333333331</v>
      </c>
      <c r="G18636" s="1072">
        <v>45733</v>
      </c>
      <c r="H18636" s="1070">
        <v>0.57013888888888886</v>
      </c>
      <c r="I18636" s="1073" t="s">
        <v>2414</v>
      </c>
      <c r="J18636" s="1073" t="s">
        <v>2317</v>
      </c>
      <c r="K18636" s="1074" t="s">
        <v>1</v>
      </c>
      <c r="L18636" s="1173" t="s">
        <v>1845</v>
      </c>
      <c r="M18636" s="1075" t="s">
        <v>1848</v>
      </c>
      <c r="N18636" s="1076">
        <v>1</v>
      </c>
      <c r="O18636" s="1506">
        <v>431</v>
      </c>
      <c r="P18636" s="1507">
        <v>431</v>
      </c>
      <c r="Q18636" s="1077">
        <v>1</v>
      </c>
      <c r="R18636" s="1077" t="s">
        <v>1896</v>
      </c>
      <c r="S18636" s="1078"/>
      <c r="T18636" s="155"/>
    </row>
    <row r="18637" spans="2:20">
      <c r="B18637" s="74"/>
      <c r="C18637" s="74"/>
      <c r="D18637" s="1071" t="s">
        <v>16231</v>
      </c>
      <c r="E18637" s="1072">
        <v>45734</v>
      </c>
      <c r="F18637" s="1070">
        <v>0.50138888888888888</v>
      </c>
      <c r="G18637" s="1072">
        <v>45734</v>
      </c>
      <c r="H18637" s="1070">
        <v>0.58958333333333335</v>
      </c>
      <c r="I18637" s="1073" t="s">
        <v>2399</v>
      </c>
      <c r="J18637" s="1073" t="s">
        <v>2320</v>
      </c>
      <c r="K18637" s="1074" t="s">
        <v>2</v>
      </c>
      <c r="L18637" s="1173" t="s">
        <v>1849</v>
      </c>
      <c r="M18637" s="1075"/>
      <c r="N18637" s="1076">
        <v>1</v>
      </c>
      <c r="O18637" s="1506">
        <v>127</v>
      </c>
      <c r="P18637" s="1507">
        <v>127</v>
      </c>
      <c r="Q18637" s="1077">
        <v>2</v>
      </c>
      <c r="R18637" s="1077" t="s">
        <v>1896</v>
      </c>
      <c r="S18637" s="1078"/>
      <c r="T18637" s="155"/>
    </row>
    <row r="18638" spans="2:20">
      <c r="B18638" s="74"/>
      <c r="C18638" s="74"/>
      <c r="D18638" s="1071" t="s">
        <v>16232</v>
      </c>
      <c r="E18638" s="1072">
        <v>45734</v>
      </c>
      <c r="F18638" s="1070">
        <v>0.38541666666666669</v>
      </c>
      <c r="G18638" s="1072">
        <v>45734</v>
      </c>
      <c r="H18638" s="1070">
        <v>0.49375000000000002</v>
      </c>
      <c r="I18638" s="1073" t="s">
        <v>2358</v>
      </c>
      <c r="J18638" s="1073" t="s">
        <v>2317</v>
      </c>
      <c r="K18638" s="1074" t="s">
        <v>2</v>
      </c>
      <c r="L18638" s="1173" t="s">
        <v>1849</v>
      </c>
      <c r="M18638" s="1075"/>
      <c r="N18638" s="1076">
        <v>23</v>
      </c>
      <c r="O18638" s="1506">
        <v>3588</v>
      </c>
      <c r="P18638" s="1507">
        <v>156</v>
      </c>
      <c r="Q18638" s="1077">
        <v>1</v>
      </c>
      <c r="R18638" s="1077" t="s">
        <v>1896</v>
      </c>
      <c r="S18638" s="1078"/>
      <c r="T18638" s="155"/>
    </row>
    <row r="18639" spans="2:20">
      <c r="B18639" s="74"/>
      <c r="C18639" s="74"/>
      <c r="D18639" s="1071" t="s">
        <v>16233</v>
      </c>
      <c r="E18639" s="1072">
        <v>45734</v>
      </c>
      <c r="F18639" s="1070">
        <v>0.67152777777777772</v>
      </c>
      <c r="G18639" s="1072">
        <v>45734</v>
      </c>
      <c r="H18639" s="1070">
        <v>0.84722222222222221</v>
      </c>
      <c r="I18639" s="1073" t="s">
        <v>2596</v>
      </c>
      <c r="J18639" s="1073" t="s">
        <v>2344</v>
      </c>
      <c r="K18639" s="1074" t="s">
        <v>2</v>
      </c>
      <c r="L18639" s="1173" t="s">
        <v>7</v>
      </c>
      <c r="M18639" s="1075"/>
      <c r="N18639" s="1076">
        <v>80</v>
      </c>
      <c r="O18639" s="1506">
        <v>20240</v>
      </c>
      <c r="P18639" s="1507">
        <v>253</v>
      </c>
      <c r="Q18639" s="1077">
        <v>4</v>
      </c>
      <c r="R18639" s="1077" t="s">
        <v>1896</v>
      </c>
      <c r="S18639" s="1078"/>
      <c r="T18639" s="155"/>
    </row>
    <row r="18640" spans="2:20">
      <c r="B18640" s="74"/>
      <c r="C18640" s="74"/>
      <c r="D18640" s="1071" t="s">
        <v>16231</v>
      </c>
      <c r="E18640" s="1072">
        <v>45734</v>
      </c>
      <c r="F18640" s="1070">
        <v>0.50138888888888888</v>
      </c>
      <c r="G18640" s="1072">
        <v>45734</v>
      </c>
      <c r="H18640" s="1070">
        <v>0.58958333333333335</v>
      </c>
      <c r="I18640" s="1073" t="s">
        <v>2399</v>
      </c>
      <c r="J18640" s="1073" t="s">
        <v>2320</v>
      </c>
      <c r="K18640" s="1074" t="s">
        <v>2</v>
      </c>
      <c r="L18640" s="1173" t="s">
        <v>1849</v>
      </c>
      <c r="M18640" s="1075"/>
      <c r="N18640" s="1076">
        <v>27</v>
      </c>
      <c r="O18640" s="1506">
        <v>3429</v>
      </c>
      <c r="P18640" s="1507">
        <v>127</v>
      </c>
      <c r="Q18640" s="1077">
        <v>1</v>
      </c>
      <c r="R18640" s="1077" t="s">
        <v>1896</v>
      </c>
      <c r="S18640" s="1078"/>
      <c r="T18640" s="155"/>
    </row>
    <row r="18641" spans="2:20">
      <c r="B18641" s="74"/>
      <c r="C18641" s="74"/>
      <c r="D18641" s="1071" t="s">
        <v>16233</v>
      </c>
      <c r="E18641" s="1072">
        <v>45734</v>
      </c>
      <c r="F18641" s="1070">
        <v>0.67152777777777772</v>
      </c>
      <c r="G18641" s="1072">
        <v>45734</v>
      </c>
      <c r="H18641" s="1070">
        <v>0.88402777777777775</v>
      </c>
      <c r="I18641" s="1073" t="s">
        <v>2596</v>
      </c>
      <c r="J18641" s="1073" t="s">
        <v>2344</v>
      </c>
      <c r="K18641" s="1074" t="s">
        <v>2</v>
      </c>
      <c r="L18641" s="1173" t="s">
        <v>7</v>
      </c>
      <c r="M18641" s="1075"/>
      <c r="N18641" s="1076">
        <v>217</v>
      </c>
      <c r="O18641" s="1506">
        <v>66185</v>
      </c>
      <c r="P18641" s="1507">
        <v>305</v>
      </c>
      <c r="Q18641" s="1077">
        <v>5</v>
      </c>
      <c r="R18641" s="1077" t="s">
        <v>1896</v>
      </c>
      <c r="S18641" s="1078"/>
      <c r="T18641" s="155"/>
    </row>
    <row r="18642" spans="2:20">
      <c r="B18642" s="74"/>
      <c r="C18642" s="74"/>
      <c r="D18642" s="1071" t="s">
        <v>16234</v>
      </c>
      <c r="E18642" s="1072">
        <v>45734</v>
      </c>
      <c r="F18642" s="1070">
        <v>0.54722222222222228</v>
      </c>
      <c r="G18642" s="1072">
        <v>45734</v>
      </c>
      <c r="H18642" s="1070">
        <v>0.62152777777777779</v>
      </c>
      <c r="I18642" s="1073" t="s">
        <v>3033</v>
      </c>
      <c r="J18642" s="1073" t="s">
        <v>2317</v>
      </c>
      <c r="K18642" s="1074" t="s">
        <v>1</v>
      </c>
      <c r="L18642" s="1173" t="s">
        <v>1845</v>
      </c>
      <c r="M18642" s="1075" t="s">
        <v>1848</v>
      </c>
      <c r="N18642" s="1076">
        <v>1</v>
      </c>
      <c r="O18642" s="1506">
        <v>107</v>
      </c>
      <c r="P18642" s="1507">
        <v>107</v>
      </c>
      <c r="Q18642" s="1077">
        <v>1</v>
      </c>
      <c r="R18642" s="1077" t="s">
        <v>1896</v>
      </c>
      <c r="S18642" s="1078"/>
      <c r="T18642" s="155"/>
    </row>
    <row r="18643" spans="2:20">
      <c r="B18643" s="74"/>
      <c r="C18643" s="74"/>
      <c r="D18643" s="1071" t="s">
        <v>16235</v>
      </c>
      <c r="E18643" s="1072">
        <v>45734</v>
      </c>
      <c r="F18643" s="1070">
        <v>0.75208333333333333</v>
      </c>
      <c r="G18643" s="1072">
        <v>45734</v>
      </c>
      <c r="H18643" s="1070">
        <v>0.82916666666666672</v>
      </c>
      <c r="I18643" s="1073" t="s">
        <v>10958</v>
      </c>
      <c r="J18643" s="1073" t="s">
        <v>2344</v>
      </c>
      <c r="K18643" s="1074" t="s">
        <v>1213</v>
      </c>
      <c r="L18643" s="1173" t="s">
        <v>1849</v>
      </c>
      <c r="M18643" s="1075"/>
      <c r="N18643" s="1076">
        <v>3</v>
      </c>
      <c r="O18643" s="1506">
        <v>333</v>
      </c>
      <c r="P18643" s="1507">
        <v>111</v>
      </c>
      <c r="Q18643" s="1077">
        <v>1</v>
      </c>
      <c r="R18643" s="1077" t="s">
        <v>1896</v>
      </c>
      <c r="S18643" s="1078"/>
      <c r="T18643" s="155"/>
    </row>
    <row r="18644" spans="2:20">
      <c r="B18644" s="74"/>
      <c r="C18644" s="74"/>
      <c r="D18644" s="1071" t="s">
        <v>16236</v>
      </c>
      <c r="E18644" s="1072">
        <v>45734</v>
      </c>
      <c r="F18644" s="1070">
        <v>0.37916666666666665</v>
      </c>
      <c r="G18644" s="1072">
        <v>45734</v>
      </c>
      <c r="H18644" s="1070">
        <v>0.43125000000000002</v>
      </c>
      <c r="I18644" s="1073" t="s">
        <v>4353</v>
      </c>
      <c r="J18644" s="1073" t="s">
        <v>2317</v>
      </c>
      <c r="K18644" s="1074" t="s">
        <v>1213</v>
      </c>
      <c r="L18644" s="1173" t="s">
        <v>1846</v>
      </c>
      <c r="M18644" s="1075" t="s">
        <v>1305</v>
      </c>
      <c r="N18644" s="1076">
        <v>1</v>
      </c>
      <c r="O18644" s="1506">
        <v>75</v>
      </c>
      <c r="P18644" s="1507">
        <v>75</v>
      </c>
      <c r="Q18644" s="1077">
        <v>1</v>
      </c>
      <c r="R18644" s="1077" t="s">
        <v>1896</v>
      </c>
      <c r="S18644" s="1078"/>
      <c r="T18644" s="155"/>
    </row>
    <row r="18645" spans="2:20">
      <c r="B18645" s="74"/>
      <c r="C18645" s="74"/>
      <c r="D18645" s="1071" t="s">
        <v>16237</v>
      </c>
      <c r="E18645" s="1072">
        <v>45734</v>
      </c>
      <c r="F18645" s="1070">
        <v>0.45833333333333331</v>
      </c>
      <c r="G18645" s="1072">
        <v>45734</v>
      </c>
      <c r="H18645" s="1070">
        <v>0.5625</v>
      </c>
      <c r="I18645" s="1073" t="s">
        <v>2401</v>
      </c>
      <c r="J18645" s="1073" t="s">
        <v>2317</v>
      </c>
      <c r="K18645" s="1074" t="s">
        <v>1</v>
      </c>
      <c r="L18645" s="1173" t="s">
        <v>1849</v>
      </c>
      <c r="M18645" s="1075"/>
      <c r="N18645" s="1076">
        <v>12</v>
      </c>
      <c r="O18645" s="1506">
        <v>1800</v>
      </c>
      <c r="P18645" s="1507">
        <v>150</v>
      </c>
      <c r="Q18645" s="1077">
        <v>1</v>
      </c>
      <c r="R18645" s="1077" t="s">
        <v>1896</v>
      </c>
      <c r="S18645" s="1078"/>
      <c r="T18645" s="155"/>
    </row>
    <row r="18646" spans="2:20">
      <c r="B18646" s="74"/>
      <c r="C18646" s="74"/>
      <c r="D18646" s="1071" t="s">
        <v>16238</v>
      </c>
      <c r="E18646" s="1072">
        <v>45734</v>
      </c>
      <c r="F18646" s="1070">
        <v>0.35902777777777778</v>
      </c>
      <c r="G18646" s="1072">
        <v>45734</v>
      </c>
      <c r="H18646" s="1070">
        <v>0.59861111111111109</v>
      </c>
      <c r="I18646" s="1073" t="s">
        <v>2514</v>
      </c>
      <c r="J18646" s="1073" t="s">
        <v>2320</v>
      </c>
      <c r="K18646" s="1074" t="s">
        <v>1</v>
      </c>
      <c r="L18646" s="1173" t="s">
        <v>1849</v>
      </c>
      <c r="M18646" s="1075"/>
      <c r="N18646" s="1076">
        <v>2</v>
      </c>
      <c r="O18646" s="1506">
        <v>690</v>
      </c>
      <c r="P18646" s="1507">
        <v>345</v>
      </c>
      <c r="Q18646" s="1077">
        <v>2</v>
      </c>
      <c r="R18646" s="1077" t="s">
        <v>1896</v>
      </c>
      <c r="S18646" s="1078"/>
      <c r="T18646" s="155"/>
    </row>
    <row r="18647" spans="2:20">
      <c r="B18647" s="74"/>
      <c r="C18647" s="74"/>
      <c r="D18647" s="1071" t="s">
        <v>16239</v>
      </c>
      <c r="E18647" s="1072">
        <v>45734</v>
      </c>
      <c r="F18647" s="1070">
        <v>0.48055555555555557</v>
      </c>
      <c r="G18647" s="1072">
        <v>45734</v>
      </c>
      <c r="H18647" s="1070">
        <v>0.51388888888888884</v>
      </c>
      <c r="I18647" s="1073" t="s">
        <v>2657</v>
      </c>
      <c r="J18647" s="1073" t="s">
        <v>2320</v>
      </c>
      <c r="K18647" s="1074" t="s">
        <v>2</v>
      </c>
      <c r="L18647" s="1173" t="s">
        <v>1849</v>
      </c>
      <c r="M18647" s="1075"/>
      <c r="N18647" s="1076">
        <v>6</v>
      </c>
      <c r="O18647" s="1506">
        <v>288</v>
      </c>
      <c r="P18647" s="1507">
        <v>48</v>
      </c>
      <c r="Q18647" s="1077">
        <v>1</v>
      </c>
      <c r="R18647" s="1077" t="s">
        <v>1896</v>
      </c>
      <c r="S18647" s="1078"/>
      <c r="T18647" s="155"/>
    </row>
    <row r="18648" spans="2:20">
      <c r="B18648" s="74"/>
      <c r="C18648" s="74"/>
      <c r="D18648" s="1071" t="s">
        <v>16240</v>
      </c>
      <c r="E18648" s="1072">
        <v>45734</v>
      </c>
      <c r="F18648" s="1070">
        <v>0.39027777777777778</v>
      </c>
      <c r="G18648" s="1072">
        <v>45734</v>
      </c>
      <c r="H18648" s="1070">
        <v>0.43541666666666667</v>
      </c>
      <c r="I18648" s="1073" t="s">
        <v>2980</v>
      </c>
      <c r="J18648" s="1073" t="s">
        <v>2320</v>
      </c>
      <c r="K18648" s="1074" t="s">
        <v>1</v>
      </c>
      <c r="L18648" s="1173" t="s">
        <v>1849</v>
      </c>
      <c r="M18648" s="1075"/>
      <c r="N18648" s="1076">
        <v>46</v>
      </c>
      <c r="O18648" s="1506">
        <v>2990</v>
      </c>
      <c r="P18648" s="1507">
        <v>65</v>
      </c>
      <c r="Q18648" s="1077">
        <v>1</v>
      </c>
      <c r="R18648" s="1077" t="s">
        <v>1896</v>
      </c>
      <c r="S18648" s="1078"/>
      <c r="T18648" s="155"/>
    </row>
    <row r="18649" spans="2:20">
      <c r="B18649" s="74"/>
      <c r="C18649" s="74"/>
      <c r="D18649" s="1071" t="s">
        <v>16238</v>
      </c>
      <c r="E18649" s="1072">
        <v>45734</v>
      </c>
      <c r="F18649" s="1070">
        <v>0.35902777777777778</v>
      </c>
      <c r="G18649" s="1072">
        <v>45734</v>
      </c>
      <c r="H18649" s="1070">
        <v>0.59861111111111109</v>
      </c>
      <c r="I18649" s="1073" t="s">
        <v>2514</v>
      </c>
      <c r="J18649" s="1073" t="s">
        <v>2320</v>
      </c>
      <c r="K18649" s="1074" t="s">
        <v>1</v>
      </c>
      <c r="L18649" s="1173" t="s">
        <v>1849</v>
      </c>
      <c r="M18649" s="1075"/>
      <c r="N18649" s="1076">
        <v>45</v>
      </c>
      <c r="O18649" s="1506">
        <v>15525</v>
      </c>
      <c r="P18649" s="1507">
        <v>345</v>
      </c>
      <c r="Q18649" s="1077">
        <v>1</v>
      </c>
      <c r="R18649" s="1077" t="s">
        <v>1896</v>
      </c>
      <c r="S18649" s="1078"/>
      <c r="T18649" s="155"/>
    </row>
    <row r="18650" spans="2:20">
      <c r="B18650" s="74"/>
      <c r="C18650" s="74"/>
      <c r="D18650" s="1071" t="s">
        <v>16233</v>
      </c>
      <c r="E18650" s="1072">
        <v>45734</v>
      </c>
      <c r="F18650" s="1070">
        <v>0.67152777777777772</v>
      </c>
      <c r="G18650" s="1072">
        <v>45735</v>
      </c>
      <c r="H18650" s="1070">
        <v>0.77083333333333337</v>
      </c>
      <c r="I18650" s="1073" t="s">
        <v>2596</v>
      </c>
      <c r="J18650" s="1073" t="s">
        <v>2344</v>
      </c>
      <c r="K18650" s="1074" t="s">
        <v>2</v>
      </c>
      <c r="L18650" s="1173" t="s">
        <v>7</v>
      </c>
      <c r="M18650" s="1075"/>
      <c r="N18650" s="1076">
        <v>1</v>
      </c>
      <c r="O18650" s="1506">
        <v>1582</v>
      </c>
      <c r="P18650" s="1507">
        <v>1582</v>
      </c>
      <c r="Q18650" s="1077">
        <v>6</v>
      </c>
      <c r="R18650" s="1077" t="s">
        <v>1896</v>
      </c>
      <c r="S18650" s="1078"/>
      <c r="T18650" s="155"/>
    </row>
    <row r="18651" spans="2:20">
      <c r="B18651" s="74"/>
      <c r="C18651" s="74"/>
      <c r="D18651" s="1071" t="s">
        <v>16241</v>
      </c>
      <c r="E18651" s="1072">
        <v>45734</v>
      </c>
      <c r="F18651" s="1070">
        <v>1.3888888888888889E-3</v>
      </c>
      <c r="G18651" s="1072">
        <v>45734</v>
      </c>
      <c r="H18651" s="1070">
        <v>8.8888888888888892E-2</v>
      </c>
      <c r="I18651" s="1073" t="s">
        <v>3289</v>
      </c>
      <c r="J18651" s="1073" t="s">
        <v>2320</v>
      </c>
      <c r="K18651" s="1074" t="s">
        <v>2</v>
      </c>
      <c r="L18651" s="1173" t="s">
        <v>1843</v>
      </c>
      <c r="M18651" s="1075" t="s">
        <v>1296</v>
      </c>
      <c r="N18651" s="1076">
        <v>6</v>
      </c>
      <c r="O18651" s="1506">
        <v>756</v>
      </c>
      <c r="P18651" s="1507">
        <v>126</v>
      </c>
      <c r="Q18651" s="1077">
        <v>1</v>
      </c>
      <c r="R18651" s="1077" t="s">
        <v>1896</v>
      </c>
      <c r="S18651" s="1078"/>
      <c r="T18651" s="155"/>
    </row>
    <row r="18652" spans="2:20">
      <c r="B18652" s="74"/>
      <c r="C18652" s="74"/>
      <c r="D18652" s="1071" t="s">
        <v>16242</v>
      </c>
      <c r="E18652" s="1072">
        <v>45734</v>
      </c>
      <c r="F18652" s="1070">
        <v>0.98055555555555551</v>
      </c>
      <c r="G18652" s="1072">
        <v>45735</v>
      </c>
      <c r="H18652" s="1070">
        <v>2.5694444444444443E-2</v>
      </c>
      <c r="I18652" s="1073" t="s">
        <v>2516</v>
      </c>
      <c r="J18652" s="1073" t="s">
        <v>2344</v>
      </c>
      <c r="K18652" s="1074" t="s">
        <v>2</v>
      </c>
      <c r="L18652" s="1173" t="s">
        <v>7</v>
      </c>
      <c r="M18652" s="1075"/>
      <c r="N18652" s="1076">
        <v>78</v>
      </c>
      <c r="O18652" s="1506">
        <v>4992</v>
      </c>
      <c r="P18652" s="1507">
        <v>64</v>
      </c>
      <c r="Q18652" s="1077">
        <v>2</v>
      </c>
      <c r="R18652" s="1077" t="s">
        <v>1896</v>
      </c>
      <c r="S18652" s="1078"/>
      <c r="T18652" s="155"/>
    </row>
    <row r="18653" spans="2:20">
      <c r="B18653" s="74"/>
      <c r="C18653" s="74"/>
      <c r="D18653" s="1071" t="s">
        <v>16242</v>
      </c>
      <c r="E18653" s="1072">
        <v>45734</v>
      </c>
      <c r="F18653" s="1070">
        <v>0.81111111111111112</v>
      </c>
      <c r="G18653" s="1072">
        <v>45735</v>
      </c>
      <c r="H18653" s="1070">
        <v>2.5694444444444443E-2</v>
      </c>
      <c r="I18653" s="1073" t="s">
        <v>2516</v>
      </c>
      <c r="J18653" s="1073" t="s">
        <v>2344</v>
      </c>
      <c r="K18653" s="1074" t="s">
        <v>2</v>
      </c>
      <c r="L18653" s="1173" t="s">
        <v>7</v>
      </c>
      <c r="M18653" s="1075"/>
      <c r="N18653" s="1076">
        <v>1</v>
      </c>
      <c r="O18653" s="1506">
        <v>308</v>
      </c>
      <c r="P18653" s="1507">
        <v>308</v>
      </c>
      <c r="Q18653" s="1077">
        <v>1</v>
      </c>
      <c r="R18653" s="1077" t="s">
        <v>1896</v>
      </c>
      <c r="S18653" s="1078"/>
      <c r="T18653" s="155"/>
    </row>
    <row r="18654" spans="2:20">
      <c r="B18654" s="74"/>
      <c r="C18654" s="74"/>
      <c r="D18654" s="1071" t="s">
        <v>16243</v>
      </c>
      <c r="E18654" s="1072">
        <v>45734</v>
      </c>
      <c r="F18654" s="1070">
        <v>0.48888888888888887</v>
      </c>
      <c r="G18654" s="1072">
        <v>45734</v>
      </c>
      <c r="H18654" s="1070">
        <v>0.5493055555555556</v>
      </c>
      <c r="I18654" s="1073" t="s">
        <v>2726</v>
      </c>
      <c r="J18654" s="1073" t="s">
        <v>2317</v>
      </c>
      <c r="K18654" s="1074" t="s">
        <v>1213</v>
      </c>
      <c r="L18654" s="1173" t="s">
        <v>2323</v>
      </c>
      <c r="M18654" s="1075" t="s">
        <v>1303</v>
      </c>
      <c r="N18654" s="1076">
        <v>1</v>
      </c>
      <c r="O18654" s="1506">
        <v>87</v>
      </c>
      <c r="P18654" s="1507">
        <v>87</v>
      </c>
      <c r="Q18654" s="1077">
        <v>1</v>
      </c>
      <c r="R18654" s="1077" t="s">
        <v>1896</v>
      </c>
      <c r="S18654" s="1078"/>
      <c r="T18654" s="155"/>
    </row>
    <row r="18655" spans="2:20">
      <c r="B18655" s="74"/>
      <c r="C18655" s="74"/>
      <c r="D18655" s="1071" t="s">
        <v>16244</v>
      </c>
      <c r="E18655" s="1072">
        <v>45734</v>
      </c>
      <c r="F18655" s="1070">
        <v>0.52361111111111114</v>
      </c>
      <c r="G18655" s="1072">
        <v>45734</v>
      </c>
      <c r="H18655" s="1070">
        <v>0.53541666666666665</v>
      </c>
      <c r="I18655" s="1073" t="s">
        <v>2648</v>
      </c>
      <c r="J18655" s="1073" t="s">
        <v>2320</v>
      </c>
      <c r="K18655" s="1074" t="s">
        <v>1213</v>
      </c>
      <c r="L18655" s="1173" t="s">
        <v>1843</v>
      </c>
      <c r="M18655" s="1075" t="s">
        <v>1297</v>
      </c>
      <c r="N18655" s="1076">
        <v>1</v>
      </c>
      <c r="O18655" s="1506">
        <v>17</v>
      </c>
      <c r="P18655" s="1507">
        <v>17</v>
      </c>
      <c r="Q18655" s="1077">
        <v>1</v>
      </c>
      <c r="R18655" s="1077" t="s">
        <v>1896</v>
      </c>
      <c r="S18655" s="1078"/>
      <c r="T18655" s="155"/>
    </row>
    <row r="18656" spans="2:20">
      <c r="B18656" s="74"/>
      <c r="C18656" s="74"/>
      <c r="D18656" s="1071" t="s">
        <v>16245</v>
      </c>
      <c r="E18656" s="1072">
        <v>45734</v>
      </c>
      <c r="F18656" s="1070">
        <v>0.98888888888888893</v>
      </c>
      <c r="G18656" s="1072">
        <v>45735</v>
      </c>
      <c r="H18656" s="1070">
        <v>9.5138888888888884E-2</v>
      </c>
      <c r="I18656" s="1073" t="s">
        <v>2605</v>
      </c>
      <c r="J18656" s="1073" t="s">
        <v>2317</v>
      </c>
      <c r="K18656" s="1074" t="s">
        <v>1213</v>
      </c>
      <c r="L18656" s="1173" t="s">
        <v>1845</v>
      </c>
      <c r="M18656" s="1075" t="s">
        <v>1848</v>
      </c>
      <c r="N18656" s="1076">
        <v>1</v>
      </c>
      <c r="O18656" s="1506">
        <v>153</v>
      </c>
      <c r="P18656" s="1507">
        <v>153</v>
      </c>
      <c r="Q18656" s="1077">
        <v>1</v>
      </c>
      <c r="R18656" s="1077" t="s">
        <v>1896</v>
      </c>
      <c r="S18656" s="1078"/>
      <c r="T18656" s="155"/>
    </row>
    <row r="18657" spans="2:20">
      <c r="B18657" s="74"/>
      <c r="C18657" s="74"/>
      <c r="D18657" s="1071" t="s">
        <v>16246</v>
      </c>
      <c r="E18657" s="1072">
        <v>45734</v>
      </c>
      <c r="F18657" s="1070">
        <v>0.39583333333333331</v>
      </c>
      <c r="G18657" s="1072">
        <v>45734</v>
      </c>
      <c r="H18657" s="1070">
        <v>0.45208333333333334</v>
      </c>
      <c r="I18657" s="1073" t="s">
        <v>5548</v>
      </c>
      <c r="J18657" s="1073" t="s">
        <v>2344</v>
      </c>
      <c r="K18657" s="1074" t="s">
        <v>1</v>
      </c>
      <c r="L18657" s="1173" t="s">
        <v>1849</v>
      </c>
      <c r="M18657" s="1075"/>
      <c r="N18657" s="1076">
        <v>1</v>
      </c>
      <c r="O18657" s="1506">
        <v>81</v>
      </c>
      <c r="P18657" s="1507">
        <v>81</v>
      </c>
      <c r="Q18657" s="1077">
        <v>1</v>
      </c>
      <c r="R18657" s="1077" t="s">
        <v>1896</v>
      </c>
      <c r="S18657" s="1078"/>
      <c r="T18657" s="155"/>
    </row>
    <row r="18658" spans="2:20">
      <c r="B18658" s="74"/>
      <c r="C18658" s="74"/>
      <c r="D18658" s="1071" t="s">
        <v>16247</v>
      </c>
      <c r="E18658" s="1072">
        <v>45734</v>
      </c>
      <c r="F18658" s="1070">
        <v>0.60763888888888884</v>
      </c>
      <c r="G18658" s="1072">
        <v>45734</v>
      </c>
      <c r="H18658" s="1070">
        <v>0.63124999999999998</v>
      </c>
      <c r="I18658" s="1073" t="s">
        <v>2596</v>
      </c>
      <c r="J18658" s="1073" t="s">
        <v>2344</v>
      </c>
      <c r="K18658" s="1074" t="s">
        <v>2</v>
      </c>
      <c r="L18658" s="1173" t="s">
        <v>1854</v>
      </c>
      <c r="M18658" s="1075"/>
      <c r="N18658" s="1076">
        <v>1</v>
      </c>
      <c r="O18658" s="1506">
        <v>34</v>
      </c>
      <c r="P18658" s="1507">
        <v>34</v>
      </c>
      <c r="Q18658" s="1077">
        <v>1</v>
      </c>
      <c r="R18658" s="1077" t="s">
        <v>1896</v>
      </c>
      <c r="S18658" s="1078"/>
      <c r="T18658" s="155"/>
    </row>
    <row r="18659" spans="2:20">
      <c r="B18659" s="74"/>
      <c r="C18659" s="74"/>
      <c r="D18659" s="1071" t="s">
        <v>16248</v>
      </c>
      <c r="E18659" s="1072">
        <v>45734</v>
      </c>
      <c r="F18659" s="1070">
        <v>0.35416666666666669</v>
      </c>
      <c r="G18659" s="1072">
        <v>45734</v>
      </c>
      <c r="H18659" s="1070">
        <v>0.66319444444444442</v>
      </c>
      <c r="I18659" s="1073" t="s">
        <v>2451</v>
      </c>
      <c r="J18659" s="1073" t="s">
        <v>2317</v>
      </c>
      <c r="K18659" s="1074" t="s">
        <v>1</v>
      </c>
      <c r="L18659" s="1173" t="s">
        <v>1849</v>
      </c>
      <c r="M18659" s="1075"/>
      <c r="N18659" s="1076">
        <v>103</v>
      </c>
      <c r="O18659" s="1506">
        <v>45835</v>
      </c>
      <c r="P18659" s="1507">
        <v>445</v>
      </c>
      <c r="Q18659" s="1077">
        <v>1</v>
      </c>
      <c r="R18659" s="1077" t="s">
        <v>1896</v>
      </c>
      <c r="S18659" s="1078"/>
      <c r="T18659" s="155"/>
    </row>
    <row r="18660" spans="2:20">
      <c r="B18660" s="74"/>
      <c r="C18660" s="74"/>
      <c r="D18660" s="1071" t="s">
        <v>16249</v>
      </c>
      <c r="E18660" s="1072">
        <v>45734</v>
      </c>
      <c r="F18660" s="1070">
        <v>0.79374999999999996</v>
      </c>
      <c r="G18660" s="1072">
        <v>45734</v>
      </c>
      <c r="H18660" s="1070">
        <v>0.9291666666666667</v>
      </c>
      <c r="I18660" s="1073" t="s">
        <v>2602</v>
      </c>
      <c r="J18660" s="1073" t="s">
        <v>2317</v>
      </c>
      <c r="K18660" s="1074" t="s">
        <v>1</v>
      </c>
      <c r="L18660" s="1173" t="s">
        <v>1845</v>
      </c>
      <c r="M18660" s="1075" t="s">
        <v>1848</v>
      </c>
      <c r="N18660" s="1076">
        <v>14</v>
      </c>
      <c r="O18660" s="1506">
        <v>2730</v>
      </c>
      <c r="P18660" s="1507">
        <v>195</v>
      </c>
      <c r="Q18660" s="1077">
        <v>1</v>
      </c>
      <c r="R18660" s="1077" t="s">
        <v>1896</v>
      </c>
      <c r="S18660" s="1078"/>
      <c r="T18660" s="155"/>
    </row>
    <row r="18661" spans="2:20">
      <c r="B18661" s="74"/>
      <c r="C18661" s="74"/>
      <c r="D18661" s="1071" t="s">
        <v>16250</v>
      </c>
      <c r="E18661" s="1072">
        <v>45734</v>
      </c>
      <c r="F18661" s="1070">
        <v>0.37777777777777777</v>
      </c>
      <c r="G18661" s="1072">
        <v>45734</v>
      </c>
      <c r="H18661" s="1070">
        <v>0.57777777777777772</v>
      </c>
      <c r="I18661" s="1073" t="s">
        <v>2384</v>
      </c>
      <c r="J18661" s="1073" t="s">
        <v>2317</v>
      </c>
      <c r="K18661" s="1074" t="s">
        <v>2</v>
      </c>
      <c r="L18661" s="1173" t="s">
        <v>1849</v>
      </c>
      <c r="M18661" s="1075"/>
      <c r="N18661" s="1076">
        <v>3</v>
      </c>
      <c r="O18661" s="1506">
        <v>864</v>
      </c>
      <c r="P18661" s="1507">
        <v>288</v>
      </c>
      <c r="Q18661" s="1077">
        <v>1</v>
      </c>
      <c r="R18661" s="1077" t="s">
        <v>1896</v>
      </c>
      <c r="S18661" s="1078"/>
      <c r="T18661" s="155"/>
    </row>
    <row r="18662" spans="2:20">
      <c r="B18662" s="74"/>
      <c r="C18662" s="74"/>
      <c r="D18662" s="1071" t="s">
        <v>16233</v>
      </c>
      <c r="E18662" s="1072">
        <v>45734</v>
      </c>
      <c r="F18662" s="1070">
        <v>0.67152777777777772</v>
      </c>
      <c r="G18662" s="1072">
        <v>45734</v>
      </c>
      <c r="H18662" s="1070">
        <v>0.6791666666666667</v>
      </c>
      <c r="I18662" s="1073" t="s">
        <v>2596</v>
      </c>
      <c r="J18662" s="1073" t="s">
        <v>2344</v>
      </c>
      <c r="K18662" s="1074" t="s">
        <v>2</v>
      </c>
      <c r="L18662" s="1173" t="s">
        <v>1308</v>
      </c>
      <c r="M18662" s="1075"/>
      <c r="N18662" s="1076">
        <v>407</v>
      </c>
      <c r="O18662" s="1506">
        <v>4477</v>
      </c>
      <c r="P18662" s="1507">
        <v>11</v>
      </c>
      <c r="Q18662" s="1077">
        <v>1</v>
      </c>
      <c r="R18662" s="1077" t="s">
        <v>1896</v>
      </c>
      <c r="S18662" s="1078" t="s">
        <v>2011</v>
      </c>
      <c r="T18662" s="155"/>
    </row>
    <row r="18663" spans="2:20">
      <c r="B18663" s="74"/>
      <c r="C18663" s="74"/>
      <c r="D18663" s="1071" t="s">
        <v>16251</v>
      </c>
      <c r="E18663" s="1072">
        <v>45734</v>
      </c>
      <c r="F18663" s="1070">
        <v>0.36527777777777776</v>
      </c>
      <c r="G18663" s="1072">
        <v>45734</v>
      </c>
      <c r="H18663" s="1070">
        <v>0.57222222222222219</v>
      </c>
      <c r="I18663" s="1073" t="s">
        <v>3165</v>
      </c>
      <c r="J18663" s="1073" t="s">
        <v>2317</v>
      </c>
      <c r="K18663" s="1074" t="s">
        <v>1213</v>
      </c>
      <c r="L18663" s="1173" t="s">
        <v>1849</v>
      </c>
      <c r="M18663" s="1075"/>
      <c r="N18663" s="1076">
        <v>53</v>
      </c>
      <c r="O18663" s="1506">
        <v>15794</v>
      </c>
      <c r="P18663" s="1507">
        <v>298</v>
      </c>
      <c r="Q18663" s="1077">
        <v>1</v>
      </c>
      <c r="R18663" s="1077" t="s">
        <v>1896</v>
      </c>
      <c r="S18663" s="1078"/>
      <c r="T18663" s="155"/>
    </row>
    <row r="18664" spans="2:20">
      <c r="B18664" s="74"/>
      <c r="C18664" s="74"/>
      <c r="D18664" s="1071" t="s">
        <v>16233</v>
      </c>
      <c r="E18664" s="1072">
        <v>45734</v>
      </c>
      <c r="F18664" s="1070">
        <v>0.67152777777777772</v>
      </c>
      <c r="G18664" s="1072">
        <v>45734</v>
      </c>
      <c r="H18664" s="1070">
        <v>0.68125000000000002</v>
      </c>
      <c r="I18664" s="1073" t="s">
        <v>2596</v>
      </c>
      <c r="J18664" s="1073" t="s">
        <v>2344</v>
      </c>
      <c r="K18664" s="1074" t="s">
        <v>2</v>
      </c>
      <c r="L18664" s="1173" t="s">
        <v>1308</v>
      </c>
      <c r="M18664" s="1075"/>
      <c r="N18664" s="1076">
        <v>1500</v>
      </c>
      <c r="O18664" s="1506">
        <v>19500</v>
      </c>
      <c r="P18664" s="1507">
        <v>13</v>
      </c>
      <c r="Q18664" s="1077">
        <v>2</v>
      </c>
      <c r="R18664" s="1077" t="s">
        <v>1896</v>
      </c>
      <c r="S18664" s="1078" t="s">
        <v>2011</v>
      </c>
      <c r="T18664" s="155"/>
    </row>
    <row r="18665" spans="2:20">
      <c r="B18665" s="74"/>
      <c r="C18665" s="74"/>
      <c r="D18665" s="1071" t="s">
        <v>16252</v>
      </c>
      <c r="E18665" s="1072">
        <v>45734</v>
      </c>
      <c r="F18665" s="1070">
        <v>0.37638888888888888</v>
      </c>
      <c r="G18665" s="1072">
        <v>45734</v>
      </c>
      <c r="H18665" s="1070">
        <v>0.55138888888888893</v>
      </c>
      <c r="I18665" s="1073" t="s">
        <v>2992</v>
      </c>
      <c r="J18665" s="1073" t="s">
        <v>2320</v>
      </c>
      <c r="K18665" s="1074" t="s">
        <v>2</v>
      </c>
      <c r="L18665" s="1173" t="s">
        <v>1849</v>
      </c>
      <c r="M18665" s="1075"/>
      <c r="N18665" s="1076">
        <v>28</v>
      </c>
      <c r="O18665" s="1506">
        <v>7056</v>
      </c>
      <c r="P18665" s="1507">
        <v>252</v>
      </c>
      <c r="Q18665" s="1077">
        <v>1</v>
      </c>
      <c r="R18665" s="1077" t="s">
        <v>1896</v>
      </c>
      <c r="S18665" s="1078"/>
      <c r="T18665" s="155"/>
    </row>
    <row r="18666" spans="2:20">
      <c r="B18666" s="74"/>
      <c r="C18666" s="74"/>
      <c r="D18666" s="1071" t="s">
        <v>16253</v>
      </c>
      <c r="E18666" s="1072">
        <v>45734</v>
      </c>
      <c r="F18666" s="1070">
        <v>0.74444444444444446</v>
      </c>
      <c r="G18666" s="1072">
        <v>45734</v>
      </c>
      <c r="H18666" s="1070">
        <v>0.82430555555555551</v>
      </c>
      <c r="I18666" s="1073" t="s">
        <v>2558</v>
      </c>
      <c r="J18666" s="1073" t="s">
        <v>2320</v>
      </c>
      <c r="K18666" s="1074" t="s">
        <v>1</v>
      </c>
      <c r="L18666" s="1173" t="s">
        <v>1854</v>
      </c>
      <c r="M18666" s="1075"/>
      <c r="N18666" s="1076">
        <v>40</v>
      </c>
      <c r="O18666" s="1506">
        <v>4600</v>
      </c>
      <c r="P18666" s="1507">
        <v>115</v>
      </c>
      <c r="Q18666" s="1077">
        <v>1</v>
      </c>
      <c r="R18666" s="1077" t="s">
        <v>1896</v>
      </c>
      <c r="S18666" s="1078"/>
      <c r="T18666" s="155"/>
    </row>
    <row r="18667" spans="2:20">
      <c r="B18667" s="74"/>
      <c r="C18667" s="74"/>
      <c r="D18667" s="1071" t="s">
        <v>16254</v>
      </c>
      <c r="E18667" s="1072">
        <v>45734</v>
      </c>
      <c r="F18667" s="1070">
        <v>0.45833333333333331</v>
      </c>
      <c r="G18667" s="1072">
        <v>45734</v>
      </c>
      <c r="H18667" s="1070">
        <v>0.48749999999999999</v>
      </c>
      <c r="I18667" s="1073" t="s">
        <v>2685</v>
      </c>
      <c r="J18667" s="1073" t="s">
        <v>2320</v>
      </c>
      <c r="K18667" s="1074" t="s">
        <v>1</v>
      </c>
      <c r="L18667" s="1173" t="s">
        <v>1849</v>
      </c>
      <c r="M18667" s="1075"/>
      <c r="N18667" s="1076">
        <v>1</v>
      </c>
      <c r="O18667" s="1506">
        <v>42</v>
      </c>
      <c r="P18667" s="1507">
        <v>42</v>
      </c>
      <c r="Q18667" s="1077">
        <v>1</v>
      </c>
      <c r="R18667" s="1077" t="s">
        <v>1896</v>
      </c>
      <c r="S18667" s="1078"/>
      <c r="T18667" s="155"/>
    </row>
    <row r="18668" spans="2:20">
      <c r="B18668" s="74"/>
      <c r="C18668" s="74"/>
      <c r="D18668" s="1071" t="s">
        <v>16255</v>
      </c>
      <c r="E18668" s="1072">
        <v>45734</v>
      </c>
      <c r="F18668" s="1070">
        <v>0.3840277777777778</v>
      </c>
      <c r="G18668" s="1072">
        <v>45734</v>
      </c>
      <c r="H18668" s="1070">
        <v>0.625</v>
      </c>
      <c r="I18668" s="1073" t="s">
        <v>2549</v>
      </c>
      <c r="J18668" s="1073" t="s">
        <v>2317</v>
      </c>
      <c r="K18668" s="1074" t="s">
        <v>1213</v>
      </c>
      <c r="L18668" s="1173" t="s">
        <v>1849</v>
      </c>
      <c r="M18668" s="1075"/>
      <c r="N18668" s="1076">
        <v>175</v>
      </c>
      <c r="O18668" s="1506">
        <v>60725</v>
      </c>
      <c r="P18668" s="1507">
        <v>347</v>
      </c>
      <c r="Q18668" s="1077">
        <v>1</v>
      </c>
      <c r="R18668" s="1077" t="s">
        <v>1896</v>
      </c>
      <c r="S18668" s="1078"/>
      <c r="T18668" s="155"/>
    </row>
    <row r="18669" spans="2:20">
      <c r="B18669" s="74"/>
      <c r="C18669" s="74"/>
      <c r="D18669" s="1071" t="s">
        <v>16256</v>
      </c>
      <c r="E18669" s="1072">
        <v>45734</v>
      </c>
      <c r="F18669" s="1070">
        <v>0.73611111111111116</v>
      </c>
      <c r="G18669" s="1072">
        <v>45734</v>
      </c>
      <c r="H18669" s="1070">
        <v>0.89583333333333337</v>
      </c>
      <c r="I18669" s="1073" t="s">
        <v>2438</v>
      </c>
      <c r="J18669" s="1073" t="s">
        <v>2317</v>
      </c>
      <c r="K18669" s="1074" t="s">
        <v>2</v>
      </c>
      <c r="L18669" s="1173" t="s">
        <v>1847</v>
      </c>
      <c r="M18669" s="1075"/>
      <c r="N18669" s="1076">
        <v>1</v>
      </c>
      <c r="O18669" s="1506">
        <v>230</v>
      </c>
      <c r="P18669" s="1507">
        <v>230</v>
      </c>
      <c r="Q18669" s="1077">
        <v>1</v>
      </c>
      <c r="R18669" s="1077" t="s">
        <v>1896</v>
      </c>
      <c r="S18669" s="1078"/>
      <c r="T18669" s="155"/>
    </row>
    <row r="18670" spans="2:20">
      <c r="B18670" s="74"/>
      <c r="C18670" s="74"/>
      <c r="D18670" s="1071" t="s">
        <v>16257</v>
      </c>
      <c r="E18670" s="1072">
        <v>45734</v>
      </c>
      <c r="F18670" s="1070">
        <v>0.3347222222222222</v>
      </c>
      <c r="G18670" s="1072">
        <v>45734</v>
      </c>
      <c r="H18670" s="1070">
        <v>0.67847222222222225</v>
      </c>
      <c r="I18670" s="1073" t="s">
        <v>2853</v>
      </c>
      <c r="J18670" s="1073" t="s">
        <v>2317</v>
      </c>
      <c r="K18670" s="1074" t="s">
        <v>1213</v>
      </c>
      <c r="L18670" s="1173" t="s">
        <v>1849</v>
      </c>
      <c r="M18670" s="1075"/>
      <c r="N18670" s="1076">
        <v>228</v>
      </c>
      <c r="O18670" s="1506">
        <v>112860</v>
      </c>
      <c r="P18670" s="1507">
        <v>495</v>
      </c>
      <c r="Q18670" s="1077">
        <v>2</v>
      </c>
      <c r="R18670" s="1077" t="s">
        <v>1896</v>
      </c>
      <c r="S18670" s="1078"/>
      <c r="T18670" s="155"/>
    </row>
    <row r="18671" spans="2:20">
      <c r="B18671" s="74"/>
      <c r="C18671" s="74"/>
      <c r="D18671" s="1071" t="s">
        <v>16257</v>
      </c>
      <c r="E18671" s="1072">
        <v>45734</v>
      </c>
      <c r="F18671" s="1070">
        <v>0.3347222222222222</v>
      </c>
      <c r="G18671" s="1072">
        <v>45734</v>
      </c>
      <c r="H18671" s="1070">
        <v>0.66666666666666663</v>
      </c>
      <c r="I18671" s="1073" t="s">
        <v>2853</v>
      </c>
      <c r="J18671" s="1073" t="s">
        <v>2317</v>
      </c>
      <c r="K18671" s="1074" t="s">
        <v>1213</v>
      </c>
      <c r="L18671" s="1173" t="s">
        <v>1849</v>
      </c>
      <c r="M18671" s="1075"/>
      <c r="N18671" s="1076">
        <v>190</v>
      </c>
      <c r="O18671" s="1506">
        <v>90820</v>
      </c>
      <c r="P18671" s="1507">
        <v>478</v>
      </c>
      <c r="Q18671" s="1077">
        <v>1</v>
      </c>
      <c r="R18671" s="1077" t="s">
        <v>1896</v>
      </c>
      <c r="S18671" s="1078"/>
      <c r="T18671" s="155"/>
    </row>
    <row r="18672" spans="2:20">
      <c r="B18672" s="74"/>
      <c r="C18672" s="74"/>
      <c r="D18672" s="1071" t="s">
        <v>16207</v>
      </c>
      <c r="E18672" s="1072">
        <v>45734</v>
      </c>
      <c r="F18672" s="1070">
        <v>0.47847222222222224</v>
      </c>
      <c r="G18672" s="1072">
        <v>45734</v>
      </c>
      <c r="H18672" s="1070">
        <v>0.56388888888888888</v>
      </c>
      <c r="I18672" s="1073" t="s">
        <v>2670</v>
      </c>
      <c r="J18672" s="1073" t="s">
        <v>2317</v>
      </c>
      <c r="K18672" s="1074" t="s">
        <v>1</v>
      </c>
      <c r="L18672" s="1173" t="s">
        <v>1854</v>
      </c>
      <c r="M18672" s="1075"/>
      <c r="N18672" s="1076">
        <v>1135</v>
      </c>
      <c r="O18672" s="1506">
        <v>139605</v>
      </c>
      <c r="P18672" s="1507">
        <v>123</v>
      </c>
      <c r="Q18672" s="1077">
        <v>1</v>
      </c>
      <c r="R18672" s="1077" t="s">
        <v>1896</v>
      </c>
      <c r="S18672" s="1078"/>
      <c r="T18672" s="155"/>
    </row>
    <row r="18673" spans="2:20">
      <c r="B18673" s="74"/>
      <c r="C18673" s="74"/>
      <c r="D18673" s="1071" t="s">
        <v>16258</v>
      </c>
      <c r="E18673" s="1072">
        <v>45734</v>
      </c>
      <c r="F18673" s="1070">
        <v>0.31180555555555556</v>
      </c>
      <c r="G18673" s="1072">
        <v>45734</v>
      </c>
      <c r="H18673" s="1070">
        <v>0.39583333333333331</v>
      </c>
      <c r="I18673" s="1073" t="s">
        <v>2594</v>
      </c>
      <c r="J18673" s="1073" t="s">
        <v>2317</v>
      </c>
      <c r="K18673" s="1074" t="s">
        <v>1213</v>
      </c>
      <c r="L18673" s="1173" t="s">
        <v>2323</v>
      </c>
      <c r="M18673" s="1075" t="s">
        <v>1303</v>
      </c>
      <c r="N18673" s="1076">
        <v>1</v>
      </c>
      <c r="O18673" s="1506">
        <v>121</v>
      </c>
      <c r="P18673" s="1507">
        <v>121</v>
      </c>
      <c r="Q18673" s="1077">
        <v>1</v>
      </c>
      <c r="R18673" s="1077" t="s">
        <v>1896</v>
      </c>
      <c r="S18673" s="1078"/>
      <c r="T18673" s="155"/>
    </row>
    <row r="18674" spans="2:20">
      <c r="B18674" s="74"/>
      <c r="C18674" s="74"/>
      <c r="D18674" s="1071" t="s">
        <v>16207</v>
      </c>
      <c r="E18674" s="1072">
        <v>45734</v>
      </c>
      <c r="F18674" s="1070">
        <v>0.47222222222222221</v>
      </c>
      <c r="G18674" s="1072">
        <v>45734</v>
      </c>
      <c r="H18674" s="1070">
        <v>0.57291666666666663</v>
      </c>
      <c r="I18674" s="1073" t="s">
        <v>2670</v>
      </c>
      <c r="J18674" s="1073" t="s">
        <v>2317</v>
      </c>
      <c r="K18674" s="1074" t="s">
        <v>1</v>
      </c>
      <c r="L18674" s="1173" t="s">
        <v>1854</v>
      </c>
      <c r="M18674" s="1075"/>
      <c r="N18674" s="1076">
        <v>34</v>
      </c>
      <c r="O18674" s="1506">
        <v>4930</v>
      </c>
      <c r="P18674" s="1507">
        <v>145</v>
      </c>
      <c r="Q18674" s="1077">
        <v>3</v>
      </c>
      <c r="R18674" s="1077" t="s">
        <v>1896</v>
      </c>
      <c r="S18674" s="1078"/>
      <c r="T18674" s="155"/>
    </row>
    <row r="18675" spans="2:20">
      <c r="B18675" s="74"/>
      <c r="C18675" s="74"/>
      <c r="D18675" s="1071" t="s">
        <v>16259</v>
      </c>
      <c r="E18675" s="1072">
        <v>45734</v>
      </c>
      <c r="F18675" s="1070">
        <v>0.4201388888888889</v>
      </c>
      <c r="G18675" s="1072">
        <v>45734</v>
      </c>
      <c r="H18675" s="1070">
        <v>0.50694444444444442</v>
      </c>
      <c r="I18675" s="1073" t="s">
        <v>2453</v>
      </c>
      <c r="J18675" s="1073" t="s">
        <v>2320</v>
      </c>
      <c r="K18675" s="1074" t="s">
        <v>2</v>
      </c>
      <c r="L18675" s="1173" t="s">
        <v>1849</v>
      </c>
      <c r="M18675" s="1075"/>
      <c r="N18675" s="1076">
        <v>1</v>
      </c>
      <c r="O18675" s="1506">
        <v>125</v>
      </c>
      <c r="P18675" s="1507">
        <v>125</v>
      </c>
      <c r="Q18675" s="1077">
        <v>1</v>
      </c>
      <c r="R18675" s="1077" t="s">
        <v>1896</v>
      </c>
      <c r="S18675" s="1078"/>
      <c r="T18675" s="155"/>
    </row>
    <row r="18676" spans="2:20">
      <c r="B18676" s="74"/>
      <c r="C18676" s="74"/>
      <c r="D18676" s="1071" t="s">
        <v>16260</v>
      </c>
      <c r="E18676" s="1072">
        <v>45734</v>
      </c>
      <c r="F18676" s="1070">
        <v>0.31666666666666665</v>
      </c>
      <c r="G18676" s="1072">
        <v>45734</v>
      </c>
      <c r="H18676" s="1070">
        <v>0.48055555555555557</v>
      </c>
      <c r="I18676" s="1073" t="s">
        <v>2438</v>
      </c>
      <c r="J18676" s="1073" t="s">
        <v>2317</v>
      </c>
      <c r="K18676" s="1074" t="s">
        <v>2</v>
      </c>
      <c r="L18676" s="1173" t="s">
        <v>1846</v>
      </c>
      <c r="M18676" s="1075" t="s">
        <v>1305</v>
      </c>
      <c r="N18676" s="1076">
        <v>1</v>
      </c>
      <c r="O18676" s="1506">
        <v>236</v>
      </c>
      <c r="P18676" s="1507">
        <v>236</v>
      </c>
      <c r="Q18676" s="1077">
        <v>1</v>
      </c>
      <c r="R18676" s="1077" t="s">
        <v>1896</v>
      </c>
      <c r="S18676" s="1078"/>
      <c r="T18676" s="155"/>
    </row>
    <row r="18677" spans="2:20">
      <c r="B18677" s="74"/>
      <c r="C18677" s="74"/>
      <c r="D18677" s="1071" t="s">
        <v>16261</v>
      </c>
      <c r="E18677" s="1072">
        <v>45734</v>
      </c>
      <c r="F18677" s="1070">
        <v>0.81874999999999998</v>
      </c>
      <c r="G18677" s="1072">
        <v>45734</v>
      </c>
      <c r="H18677" s="1070">
        <v>0.91319444444444442</v>
      </c>
      <c r="I18677" s="1073" t="s">
        <v>2530</v>
      </c>
      <c r="J18677" s="1073" t="s">
        <v>2317</v>
      </c>
      <c r="K18677" s="1074" t="s">
        <v>1</v>
      </c>
      <c r="L18677" s="1173" t="s">
        <v>1845</v>
      </c>
      <c r="M18677" s="1075" t="s">
        <v>1848</v>
      </c>
      <c r="N18677" s="1076">
        <v>11</v>
      </c>
      <c r="O18677" s="1506">
        <v>1496</v>
      </c>
      <c r="P18677" s="1507">
        <v>136</v>
      </c>
      <c r="Q18677" s="1077">
        <v>1</v>
      </c>
      <c r="R18677" s="1077" t="s">
        <v>1896</v>
      </c>
      <c r="S18677" s="1078"/>
      <c r="T18677" s="155"/>
    </row>
    <row r="18678" spans="2:20">
      <c r="B18678" s="74"/>
      <c r="C18678" s="74"/>
      <c r="D18678" s="1071" t="s">
        <v>16242</v>
      </c>
      <c r="E18678" s="1072">
        <v>45734</v>
      </c>
      <c r="F18678" s="1070">
        <v>0.93888888888888888</v>
      </c>
      <c r="G18678" s="1072">
        <v>45735</v>
      </c>
      <c r="H18678" s="1070">
        <v>2.5694444444444443E-2</v>
      </c>
      <c r="I18678" s="1073" t="s">
        <v>2516</v>
      </c>
      <c r="J18678" s="1073" t="s">
        <v>2344</v>
      </c>
      <c r="K18678" s="1074" t="s">
        <v>2</v>
      </c>
      <c r="L18678" s="1173" t="s">
        <v>7</v>
      </c>
      <c r="M18678" s="1075"/>
      <c r="N18678" s="1076">
        <v>52</v>
      </c>
      <c r="O18678" s="1506">
        <v>6500</v>
      </c>
      <c r="P18678" s="1507">
        <v>125</v>
      </c>
      <c r="Q18678" s="1077">
        <v>3</v>
      </c>
      <c r="R18678" s="1077" t="s">
        <v>1896</v>
      </c>
      <c r="S18678" s="1078"/>
      <c r="T18678" s="155"/>
    </row>
    <row r="18679" spans="2:20">
      <c r="B18679" s="74"/>
      <c r="C18679" s="74"/>
      <c r="D18679" s="1071" t="s">
        <v>16262</v>
      </c>
      <c r="E18679" s="1072">
        <v>45734</v>
      </c>
      <c r="F18679" s="1070">
        <v>0.36458333333333331</v>
      </c>
      <c r="G18679" s="1072">
        <v>45734</v>
      </c>
      <c r="H18679" s="1070">
        <v>0.4861111111111111</v>
      </c>
      <c r="I18679" s="1073" t="s">
        <v>3165</v>
      </c>
      <c r="J18679" s="1073" t="s">
        <v>2317</v>
      </c>
      <c r="K18679" s="1074" t="s">
        <v>1213</v>
      </c>
      <c r="L18679" s="1173" t="s">
        <v>1849</v>
      </c>
      <c r="M18679" s="1075"/>
      <c r="N18679" s="1076">
        <v>83</v>
      </c>
      <c r="O18679" s="1506">
        <v>14525</v>
      </c>
      <c r="P18679" s="1507">
        <v>175</v>
      </c>
      <c r="Q18679" s="1077">
        <v>1</v>
      </c>
      <c r="R18679" s="1077" t="s">
        <v>1896</v>
      </c>
      <c r="S18679" s="1078"/>
      <c r="T18679" s="155"/>
    </row>
    <row r="18680" spans="2:20">
      <c r="B18680" s="74"/>
      <c r="C18680" s="74"/>
      <c r="D18680" s="1071" t="s">
        <v>16233</v>
      </c>
      <c r="E18680" s="1072">
        <v>45734</v>
      </c>
      <c r="F18680" s="1070">
        <v>0.67152777777777772</v>
      </c>
      <c r="G18680" s="1072">
        <v>45734</v>
      </c>
      <c r="H18680" s="1070">
        <v>0.68194444444444446</v>
      </c>
      <c r="I18680" s="1073" t="s">
        <v>2596</v>
      </c>
      <c r="J18680" s="1073" t="s">
        <v>2344</v>
      </c>
      <c r="K18680" s="1074" t="s">
        <v>2</v>
      </c>
      <c r="L18680" s="1173" t="s">
        <v>1308</v>
      </c>
      <c r="M18680" s="1075"/>
      <c r="N18680" s="1076">
        <v>11</v>
      </c>
      <c r="O18680" s="1506">
        <v>165</v>
      </c>
      <c r="P18680" s="1507">
        <v>15</v>
      </c>
      <c r="Q18680" s="1077">
        <v>3</v>
      </c>
      <c r="R18680" s="1077" t="s">
        <v>1896</v>
      </c>
      <c r="S18680" s="1078" t="s">
        <v>2011</v>
      </c>
      <c r="T18680" s="155"/>
    </row>
    <row r="18681" spans="2:20">
      <c r="B18681" s="74"/>
      <c r="C18681" s="74"/>
      <c r="D18681" s="1071" t="s">
        <v>16263</v>
      </c>
      <c r="E18681" s="1072">
        <v>45734</v>
      </c>
      <c r="F18681" s="1070">
        <v>0.4236111111111111</v>
      </c>
      <c r="G18681" s="1072">
        <v>45734</v>
      </c>
      <c r="H18681" s="1070">
        <v>0.4513888888888889</v>
      </c>
      <c r="I18681" s="1073" t="s">
        <v>2648</v>
      </c>
      <c r="J18681" s="1073" t="s">
        <v>2320</v>
      </c>
      <c r="K18681" s="1074" t="s">
        <v>1213</v>
      </c>
      <c r="L18681" s="1173" t="s">
        <v>1849</v>
      </c>
      <c r="M18681" s="1075"/>
      <c r="N18681" s="1076">
        <v>42</v>
      </c>
      <c r="O18681" s="1506">
        <v>1680</v>
      </c>
      <c r="P18681" s="1507">
        <v>40</v>
      </c>
      <c r="Q18681" s="1077">
        <v>1</v>
      </c>
      <c r="R18681" s="1077" t="s">
        <v>1896</v>
      </c>
      <c r="S18681" s="1078"/>
      <c r="T18681" s="155"/>
    </row>
    <row r="18682" spans="2:20">
      <c r="B18682" s="74"/>
      <c r="C18682" s="74"/>
      <c r="D18682" s="1071" t="s">
        <v>16264</v>
      </c>
      <c r="E18682" s="1072">
        <v>45734</v>
      </c>
      <c r="F18682" s="1070">
        <v>0.42222222222222222</v>
      </c>
      <c r="G18682" s="1072">
        <v>45734</v>
      </c>
      <c r="H18682" s="1070">
        <v>0.51388888888888884</v>
      </c>
      <c r="I18682" s="1073" t="s">
        <v>3878</v>
      </c>
      <c r="J18682" s="1073" t="s">
        <v>2320</v>
      </c>
      <c r="K18682" s="1074" t="s">
        <v>1</v>
      </c>
      <c r="L18682" s="1173" t="s">
        <v>2323</v>
      </c>
      <c r="M18682" s="1075" t="s">
        <v>1303</v>
      </c>
      <c r="N18682" s="1076">
        <v>12</v>
      </c>
      <c r="O18682" s="1506">
        <v>1584</v>
      </c>
      <c r="P18682" s="1507">
        <v>132</v>
      </c>
      <c r="Q18682" s="1077">
        <v>1</v>
      </c>
      <c r="R18682" s="1077" t="s">
        <v>1896</v>
      </c>
      <c r="S18682" s="1078"/>
      <c r="T18682" s="155"/>
    </row>
    <row r="18683" spans="2:20">
      <c r="B18683" s="74"/>
      <c r="C18683" s="74"/>
      <c r="D18683" s="1071" t="s">
        <v>16265</v>
      </c>
      <c r="E18683" s="1072">
        <v>45734</v>
      </c>
      <c r="F18683" s="1070">
        <v>0.375</v>
      </c>
      <c r="G18683" s="1072">
        <v>45734</v>
      </c>
      <c r="H18683" s="1070">
        <v>0.48958333333333331</v>
      </c>
      <c r="I18683" s="1073" t="s">
        <v>2329</v>
      </c>
      <c r="J18683" s="1073" t="s">
        <v>2317</v>
      </c>
      <c r="K18683" s="1074" t="s">
        <v>1213</v>
      </c>
      <c r="L18683" s="1173" t="s">
        <v>1849</v>
      </c>
      <c r="M18683" s="1075"/>
      <c r="N18683" s="1076">
        <v>1</v>
      </c>
      <c r="O18683" s="1506">
        <v>165</v>
      </c>
      <c r="P18683" s="1507">
        <v>165</v>
      </c>
      <c r="Q18683" s="1077">
        <v>1</v>
      </c>
      <c r="R18683" s="1077" t="s">
        <v>1896</v>
      </c>
      <c r="S18683" s="1078"/>
      <c r="T18683" s="155"/>
    </row>
    <row r="18684" spans="2:20">
      <c r="B18684" s="74"/>
      <c r="C18684" s="74"/>
      <c r="D18684" s="1071" t="s">
        <v>16266</v>
      </c>
      <c r="E18684" s="1072">
        <v>45734</v>
      </c>
      <c r="F18684" s="1070">
        <v>0.33541666666666664</v>
      </c>
      <c r="G18684" s="1072">
        <v>45734</v>
      </c>
      <c r="H18684" s="1070">
        <v>0.56458333333333333</v>
      </c>
      <c r="I18684" s="1073" t="s">
        <v>2416</v>
      </c>
      <c r="J18684" s="1073" t="s">
        <v>2320</v>
      </c>
      <c r="K18684" s="1074" t="s">
        <v>2</v>
      </c>
      <c r="L18684" s="1173" t="s">
        <v>1849</v>
      </c>
      <c r="M18684" s="1075"/>
      <c r="N18684" s="1076">
        <v>8</v>
      </c>
      <c r="O18684" s="1506">
        <v>2640</v>
      </c>
      <c r="P18684" s="1507">
        <v>330</v>
      </c>
      <c r="Q18684" s="1077">
        <v>1</v>
      </c>
      <c r="R18684" s="1077" t="s">
        <v>1896</v>
      </c>
      <c r="S18684" s="1078"/>
      <c r="T18684" s="155"/>
    </row>
    <row r="18685" spans="2:20">
      <c r="B18685" s="74"/>
      <c r="C18685" s="74"/>
      <c r="D18685" s="1071" t="s">
        <v>16267</v>
      </c>
      <c r="E18685" s="1072">
        <v>45734</v>
      </c>
      <c r="F18685" s="1070">
        <v>0.44236111111111109</v>
      </c>
      <c r="G18685" s="1072">
        <v>45734</v>
      </c>
      <c r="H18685" s="1070">
        <v>0.44930555555555557</v>
      </c>
      <c r="I18685" s="1073" t="s">
        <v>2685</v>
      </c>
      <c r="J18685" s="1073" t="s">
        <v>2320</v>
      </c>
      <c r="K18685" s="1074" t="s">
        <v>1</v>
      </c>
      <c r="L18685" s="1173" t="s">
        <v>1849</v>
      </c>
      <c r="M18685" s="1075"/>
      <c r="N18685" s="1076">
        <v>6</v>
      </c>
      <c r="O18685" s="1506">
        <v>60</v>
      </c>
      <c r="P18685" s="1507">
        <v>10</v>
      </c>
      <c r="Q18685" s="1077">
        <v>1</v>
      </c>
      <c r="R18685" s="1077" t="s">
        <v>1896</v>
      </c>
      <c r="S18685" s="1078"/>
      <c r="T18685" s="155"/>
    </row>
    <row r="18686" spans="2:20">
      <c r="B18686" s="74"/>
      <c r="C18686" s="74"/>
      <c r="D18686" s="1071" t="s">
        <v>16268</v>
      </c>
      <c r="E18686" s="1072">
        <v>45734</v>
      </c>
      <c r="F18686" s="1070">
        <v>0.45902777777777776</v>
      </c>
      <c r="G18686" s="1072">
        <v>45734</v>
      </c>
      <c r="H18686" s="1070">
        <v>0.62777777777777777</v>
      </c>
      <c r="I18686" s="1073" t="s">
        <v>2399</v>
      </c>
      <c r="J18686" s="1073" t="s">
        <v>2320</v>
      </c>
      <c r="K18686" s="1074" t="s">
        <v>2</v>
      </c>
      <c r="L18686" s="1173" t="s">
        <v>1843</v>
      </c>
      <c r="M18686" s="1075" t="s">
        <v>1296</v>
      </c>
      <c r="N18686" s="1076">
        <v>1</v>
      </c>
      <c r="O18686" s="1506">
        <v>243</v>
      </c>
      <c r="P18686" s="1507">
        <v>243</v>
      </c>
      <c r="Q18686" s="1077">
        <v>1</v>
      </c>
      <c r="R18686" s="1077" t="s">
        <v>1896</v>
      </c>
      <c r="S18686" s="1078"/>
      <c r="T18686" s="155"/>
    </row>
    <row r="18687" spans="2:20">
      <c r="B18687" s="74"/>
      <c r="C18687" s="74"/>
      <c r="D18687" s="1071" t="s">
        <v>16269</v>
      </c>
      <c r="E18687" s="1072">
        <v>45734</v>
      </c>
      <c r="F18687" s="1070">
        <v>0.87152777777777779</v>
      </c>
      <c r="G18687" s="1072">
        <v>45734</v>
      </c>
      <c r="H18687" s="1070">
        <v>0.93611111111111112</v>
      </c>
      <c r="I18687" s="1073" t="s">
        <v>2851</v>
      </c>
      <c r="J18687" s="1073" t="s">
        <v>2344</v>
      </c>
      <c r="K18687" s="1074" t="s">
        <v>2</v>
      </c>
      <c r="L18687" s="1173" t="s">
        <v>7</v>
      </c>
      <c r="M18687" s="1075"/>
      <c r="N18687" s="1076">
        <v>2</v>
      </c>
      <c r="O18687" s="1506">
        <v>186</v>
      </c>
      <c r="P18687" s="1507">
        <v>93</v>
      </c>
      <c r="Q18687" s="1077">
        <v>1</v>
      </c>
      <c r="R18687" s="1077" t="s">
        <v>1896</v>
      </c>
      <c r="S18687" s="1078"/>
      <c r="T18687" s="155"/>
    </row>
    <row r="18688" spans="2:20">
      <c r="B18688" s="74"/>
      <c r="C18688" s="74"/>
      <c r="D18688" s="1071" t="s">
        <v>16270</v>
      </c>
      <c r="E18688" s="1072">
        <v>45734</v>
      </c>
      <c r="F18688" s="1070">
        <v>0.36319444444444443</v>
      </c>
      <c r="G18688" s="1072">
        <v>45734</v>
      </c>
      <c r="H18688" s="1070">
        <v>0.55138888888888893</v>
      </c>
      <c r="I18688" s="1073" t="s">
        <v>2939</v>
      </c>
      <c r="J18688" s="1073" t="s">
        <v>2317</v>
      </c>
      <c r="K18688" s="1074" t="s">
        <v>1213</v>
      </c>
      <c r="L18688" s="1173" t="s">
        <v>1849</v>
      </c>
      <c r="M18688" s="1075"/>
      <c r="N18688" s="1076">
        <v>5</v>
      </c>
      <c r="O18688" s="1506">
        <v>1355</v>
      </c>
      <c r="P18688" s="1507">
        <v>271</v>
      </c>
      <c r="Q18688" s="1077">
        <v>1</v>
      </c>
      <c r="R18688" s="1077" t="s">
        <v>1896</v>
      </c>
      <c r="S18688" s="1078"/>
      <c r="T18688" s="155"/>
    </row>
    <row r="18689" spans="2:20">
      <c r="B18689" s="74"/>
      <c r="C18689" s="74"/>
      <c r="D18689" s="1071" t="s">
        <v>16271</v>
      </c>
      <c r="E18689" s="1072">
        <v>45734</v>
      </c>
      <c r="F18689" s="1070">
        <v>0.3611111111111111</v>
      </c>
      <c r="G18689" s="1072">
        <v>45734</v>
      </c>
      <c r="H18689" s="1070">
        <v>0.57291666666666663</v>
      </c>
      <c r="I18689" s="1073" t="s">
        <v>2371</v>
      </c>
      <c r="J18689" s="1073" t="s">
        <v>2320</v>
      </c>
      <c r="K18689" s="1074" t="s">
        <v>1</v>
      </c>
      <c r="L18689" s="1173" t="s">
        <v>1849</v>
      </c>
      <c r="M18689" s="1075"/>
      <c r="N18689" s="1076">
        <v>1</v>
      </c>
      <c r="O18689" s="1506">
        <v>305</v>
      </c>
      <c r="P18689" s="1507">
        <v>305</v>
      </c>
      <c r="Q18689" s="1077">
        <v>1</v>
      </c>
      <c r="R18689" s="1077" t="s">
        <v>1896</v>
      </c>
      <c r="S18689" s="1078"/>
      <c r="T18689" s="155"/>
    </row>
    <row r="18690" spans="2:20">
      <c r="B18690" s="74"/>
      <c r="C18690" s="74"/>
      <c r="D18690" s="1071" t="s">
        <v>16272</v>
      </c>
      <c r="E18690" s="1072">
        <v>45734</v>
      </c>
      <c r="F18690" s="1070">
        <v>0.39583333333333331</v>
      </c>
      <c r="G18690" s="1072">
        <v>45734</v>
      </c>
      <c r="H18690" s="1070">
        <v>0.44791666666666669</v>
      </c>
      <c r="I18690" s="1073" t="s">
        <v>2343</v>
      </c>
      <c r="J18690" s="1073" t="s">
        <v>2344</v>
      </c>
      <c r="K18690" s="1074" t="s">
        <v>2</v>
      </c>
      <c r="L18690" s="1173" t="s">
        <v>1849</v>
      </c>
      <c r="M18690" s="1075"/>
      <c r="N18690" s="1076">
        <v>2</v>
      </c>
      <c r="O18690" s="1506">
        <v>150</v>
      </c>
      <c r="P18690" s="1507">
        <v>75</v>
      </c>
      <c r="Q18690" s="1077">
        <v>1</v>
      </c>
      <c r="R18690" s="1077" t="s">
        <v>1896</v>
      </c>
      <c r="S18690" s="1078"/>
      <c r="T18690" s="155"/>
    </row>
    <row r="18691" spans="2:20">
      <c r="B18691" s="74"/>
      <c r="C18691" s="74"/>
      <c r="D18691" s="1071" t="s">
        <v>16266</v>
      </c>
      <c r="E18691" s="1072">
        <v>45734</v>
      </c>
      <c r="F18691" s="1070">
        <v>0.33541666666666664</v>
      </c>
      <c r="G18691" s="1072">
        <v>45734</v>
      </c>
      <c r="H18691" s="1070">
        <v>0.56458333333333333</v>
      </c>
      <c r="I18691" s="1073" t="s">
        <v>2416</v>
      </c>
      <c r="J18691" s="1073" t="s">
        <v>2320</v>
      </c>
      <c r="K18691" s="1074" t="s">
        <v>2</v>
      </c>
      <c r="L18691" s="1173" t="s">
        <v>1849</v>
      </c>
      <c r="M18691" s="1075"/>
      <c r="N18691" s="1076">
        <v>3</v>
      </c>
      <c r="O18691" s="1506">
        <v>990</v>
      </c>
      <c r="P18691" s="1507">
        <v>330</v>
      </c>
      <c r="Q18691" s="1077">
        <v>2</v>
      </c>
      <c r="R18691" s="1077" t="s">
        <v>1896</v>
      </c>
      <c r="S18691" s="1078"/>
      <c r="T18691" s="155"/>
    </row>
    <row r="18692" spans="2:20">
      <c r="B18692" s="74"/>
      <c r="C18692" s="74"/>
      <c r="D18692" s="1071" t="s">
        <v>16273</v>
      </c>
      <c r="E18692" s="1072">
        <v>45734</v>
      </c>
      <c r="F18692" s="1070">
        <v>0.3576388888888889</v>
      </c>
      <c r="G18692" s="1072">
        <v>45734</v>
      </c>
      <c r="H18692" s="1070">
        <v>0.64097222222222228</v>
      </c>
      <c r="I18692" s="1073" t="s">
        <v>2562</v>
      </c>
      <c r="J18692" s="1073" t="s">
        <v>2320</v>
      </c>
      <c r="K18692" s="1074" t="s">
        <v>1</v>
      </c>
      <c r="L18692" s="1173" t="s">
        <v>1849</v>
      </c>
      <c r="M18692" s="1075"/>
      <c r="N18692" s="1076">
        <v>58</v>
      </c>
      <c r="O18692" s="1506">
        <v>23664</v>
      </c>
      <c r="P18692" s="1507">
        <v>408</v>
      </c>
      <c r="Q18692" s="1077">
        <v>1</v>
      </c>
      <c r="R18692" s="1077" t="s">
        <v>1896</v>
      </c>
      <c r="S18692" s="1078"/>
      <c r="T18692" s="155"/>
    </row>
    <row r="18693" spans="2:20">
      <c r="B18693" s="74"/>
      <c r="C18693" s="74"/>
      <c r="D18693" s="1071" t="s">
        <v>16274</v>
      </c>
      <c r="E18693" s="1072">
        <v>45734</v>
      </c>
      <c r="F18693" s="1070">
        <v>0.51249999999999996</v>
      </c>
      <c r="G18693" s="1072">
        <v>45734</v>
      </c>
      <c r="H18693" s="1070">
        <v>0.59097222222222223</v>
      </c>
      <c r="I18693" s="1073" t="s">
        <v>2662</v>
      </c>
      <c r="J18693" s="1073" t="s">
        <v>2344</v>
      </c>
      <c r="K18693" s="1074" t="s">
        <v>2</v>
      </c>
      <c r="L18693" s="1173" t="s">
        <v>1845</v>
      </c>
      <c r="M18693" s="1075" t="s">
        <v>1848</v>
      </c>
      <c r="N18693" s="1076">
        <v>1</v>
      </c>
      <c r="O18693" s="1506">
        <v>113</v>
      </c>
      <c r="P18693" s="1507">
        <v>113</v>
      </c>
      <c r="Q18693" s="1077">
        <v>1</v>
      </c>
      <c r="R18693" s="1077" t="s">
        <v>1896</v>
      </c>
      <c r="S18693" s="1078"/>
      <c r="T18693" s="155"/>
    </row>
    <row r="18694" spans="2:20">
      <c r="B18694" s="74"/>
      <c r="C18694" s="74"/>
      <c r="D18694" s="1071" t="s">
        <v>16275</v>
      </c>
      <c r="E18694" s="1072">
        <v>45734</v>
      </c>
      <c r="F18694" s="1070">
        <v>0.38541666666666669</v>
      </c>
      <c r="G18694" s="1072">
        <v>45734</v>
      </c>
      <c r="H18694" s="1070">
        <v>0.52708333333333335</v>
      </c>
      <c r="I18694" s="1073" t="s">
        <v>2430</v>
      </c>
      <c r="J18694" s="1073" t="s">
        <v>2344</v>
      </c>
      <c r="K18694" s="1074" t="s">
        <v>2</v>
      </c>
      <c r="L18694" s="1173" t="s">
        <v>1849</v>
      </c>
      <c r="M18694" s="1075"/>
      <c r="N18694" s="1076">
        <v>30</v>
      </c>
      <c r="O18694" s="1506">
        <v>6120</v>
      </c>
      <c r="P18694" s="1507">
        <v>204</v>
      </c>
      <c r="Q18694" s="1077">
        <v>1</v>
      </c>
      <c r="R18694" s="1077" t="s">
        <v>1896</v>
      </c>
      <c r="S18694" s="1078"/>
      <c r="T18694" s="155"/>
    </row>
    <row r="18695" spans="2:20">
      <c r="B18695" s="74"/>
      <c r="C18695" s="74"/>
      <c r="D18695" s="1071" t="s">
        <v>16276</v>
      </c>
      <c r="E18695" s="1072">
        <v>45734</v>
      </c>
      <c r="F18695" s="1070">
        <v>0.56666666666666665</v>
      </c>
      <c r="G18695" s="1072">
        <v>45734</v>
      </c>
      <c r="H18695" s="1070">
        <v>0.61458333333333337</v>
      </c>
      <c r="I18695" s="1073" t="s">
        <v>2428</v>
      </c>
      <c r="J18695" s="1073" t="s">
        <v>2317</v>
      </c>
      <c r="K18695" s="1074" t="s">
        <v>1213</v>
      </c>
      <c r="L18695" s="1173" t="s">
        <v>1845</v>
      </c>
      <c r="M18695" s="1075" t="s">
        <v>1848</v>
      </c>
      <c r="N18695" s="1076">
        <v>1</v>
      </c>
      <c r="O18695" s="1506">
        <v>69</v>
      </c>
      <c r="P18695" s="1507">
        <v>69</v>
      </c>
      <c r="Q18695" s="1077">
        <v>1</v>
      </c>
      <c r="R18695" s="1077" t="s">
        <v>1896</v>
      </c>
      <c r="S18695" s="1078"/>
      <c r="T18695" s="155"/>
    </row>
    <row r="18696" spans="2:20">
      <c r="B18696" s="74"/>
      <c r="C18696" s="74"/>
      <c r="D18696" s="1071" t="s">
        <v>16277</v>
      </c>
      <c r="E18696" s="1072">
        <v>45734</v>
      </c>
      <c r="F18696" s="1070">
        <v>0.38055555555555554</v>
      </c>
      <c r="G18696" s="1072">
        <v>45734</v>
      </c>
      <c r="H18696" s="1070">
        <v>0.53263888888888888</v>
      </c>
      <c r="I18696" s="1073" t="s">
        <v>3878</v>
      </c>
      <c r="J18696" s="1073" t="s">
        <v>2320</v>
      </c>
      <c r="K18696" s="1074" t="s">
        <v>1</v>
      </c>
      <c r="L18696" s="1173" t="s">
        <v>2323</v>
      </c>
      <c r="M18696" s="1075" t="s">
        <v>1303</v>
      </c>
      <c r="N18696" s="1076">
        <v>1</v>
      </c>
      <c r="O18696" s="1506">
        <v>219</v>
      </c>
      <c r="P18696" s="1507">
        <v>219</v>
      </c>
      <c r="Q18696" s="1077">
        <v>1</v>
      </c>
      <c r="R18696" s="1077" t="s">
        <v>1896</v>
      </c>
      <c r="S18696" s="1078"/>
      <c r="T18696" s="155"/>
    </row>
    <row r="18697" spans="2:20">
      <c r="B18697" s="74"/>
      <c r="C18697" s="74"/>
      <c r="D18697" s="1071" t="s">
        <v>16278</v>
      </c>
      <c r="E18697" s="1072">
        <v>45734</v>
      </c>
      <c r="F18697" s="1070">
        <v>0.38541666666666669</v>
      </c>
      <c r="G18697" s="1072">
        <v>45734</v>
      </c>
      <c r="H18697" s="1070">
        <v>0.59375</v>
      </c>
      <c r="I18697" s="1073" t="s">
        <v>2767</v>
      </c>
      <c r="J18697" s="1073" t="s">
        <v>2317</v>
      </c>
      <c r="K18697" s="1074" t="s">
        <v>1</v>
      </c>
      <c r="L18697" s="1173" t="s">
        <v>1849</v>
      </c>
      <c r="M18697" s="1075"/>
      <c r="N18697" s="1076">
        <v>98</v>
      </c>
      <c r="O18697" s="1506">
        <v>29400</v>
      </c>
      <c r="P18697" s="1507">
        <v>300</v>
      </c>
      <c r="Q18697" s="1077">
        <v>1</v>
      </c>
      <c r="R18697" s="1077" t="s">
        <v>1896</v>
      </c>
      <c r="S18697" s="1078"/>
      <c r="T18697" s="155"/>
    </row>
    <row r="18698" spans="2:20">
      <c r="B18698" s="74"/>
      <c r="C18698" s="74"/>
      <c r="D18698" s="1071" t="s">
        <v>16279</v>
      </c>
      <c r="E18698" s="1072">
        <v>45734</v>
      </c>
      <c r="F18698" s="1070">
        <v>0.37569444444444444</v>
      </c>
      <c r="G18698" s="1072">
        <v>45734</v>
      </c>
      <c r="H18698" s="1070">
        <v>0.53125</v>
      </c>
      <c r="I18698" s="1073" t="s">
        <v>2485</v>
      </c>
      <c r="J18698" s="1073" t="s">
        <v>2317</v>
      </c>
      <c r="K18698" s="1074" t="s">
        <v>1</v>
      </c>
      <c r="L18698" s="1173" t="s">
        <v>1849</v>
      </c>
      <c r="M18698" s="1075"/>
      <c r="N18698" s="1076">
        <v>60</v>
      </c>
      <c r="O18698" s="1506">
        <v>13440</v>
      </c>
      <c r="P18698" s="1507">
        <v>224</v>
      </c>
      <c r="Q18698" s="1077">
        <v>1</v>
      </c>
      <c r="R18698" s="1077" t="s">
        <v>1896</v>
      </c>
      <c r="S18698" s="1078"/>
      <c r="T18698" s="155"/>
    </row>
    <row r="18699" spans="2:20">
      <c r="B18699" s="74"/>
      <c r="C18699" s="74"/>
      <c r="D18699" s="1071" t="s">
        <v>16280</v>
      </c>
      <c r="E18699" s="1072">
        <v>45734</v>
      </c>
      <c r="F18699" s="1070">
        <v>0.46875</v>
      </c>
      <c r="G18699" s="1072">
        <v>45734</v>
      </c>
      <c r="H18699" s="1070">
        <v>0.53472222222222221</v>
      </c>
      <c r="I18699" s="1073" t="s">
        <v>2316</v>
      </c>
      <c r="J18699" s="1073" t="s">
        <v>2317</v>
      </c>
      <c r="K18699" s="1074" t="s">
        <v>1213</v>
      </c>
      <c r="L18699" s="1173" t="s">
        <v>1849</v>
      </c>
      <c r="M18699" s="1075"/>
      <c r="N18699" s="1076">
        <v>4</v>
      </c>
      <c r="O18699" s="1506">
        <v>380</v>
      </c>
      <c r="P18699" s="1507">
        <v>95</v>
      </c>
      <c r="Q18699" s="1077">
        <v>1</v>
      </c>
      <c r="R18699" s="1077" t="s">
        <v>1896</v>
      </c>
      <c r="S18699" s="1078"/>
      <c r="T18699" s="155"/>
    </row>
    <row r="18700" spans="2:20">
      <c r="B18700" s="74"/>
      <c r="C18700" s="74"/>
      <c r="D18700" s="1071" t="s">
        <v>16281</v>
      </c>
      <c r="E18700" s="1072">
        <v>45734</v>
      </c>
      <c r="F18700" s="1070">
        <v>0.36527777777777776</v>
      </c>
      <c r="G18700" s="1072">
        <v>45734</v>
      </c>
      <c r="H18700" s="1070">
        <v>0.44374999999999998</v>
      </c>
      <c r="I18700" s="1073" t="s">
        <v>2399</v>
      </c>
      <c r="J18700" s="1073" t="s">
        <v>2320</v>
      </c>
      <c r="K18700" s="1074" t="s">
        <v>2</v>
      </c>
      <c r="L18700" s="1173" t="s">
        <v>1849</v>
      </c>
      <c r="M18700" s="1075"/>
      <c r="N18700" s="1076">
        <v>29</v>
      </c>
      <c r="O18700" s="1506">
        <v>3248</v>
      </c>
      <c r="P18700" s="1507">
        <v>112</v>
      </c>
      <c r="Q18700" s="1077">
        <v>1</v>
      </c>
      <c r="R18700" s="1077" t="s">
        <v>1896</v>
      </c>
      <c r="S18700" s="1078"/>
      <c r="T18700" s="155"/>
    </row>
    <row r="18701" spans="2:20">
      <c r="B18701" s="74"/>
      <c r="C18701" s="74"/>
      <c r="D18701" s="1071" t="s">
        <v>16282</v>
      </c>
      <c r="E18701" s="1072">
        <v>45734</v>
      </c>
      <c r="F18701" s="1070">
        <v>0.72638888888888886</v>
      </c>
      <c r="G18701" s="1072">
        <v>45734</v>
      </c>
      <c r="H18701" s="1070">
        <v>0.80208333333333337</v>
      </c>
      <c r="I18701" s="1073" t="s">
        <v>2853</v>
      </c>
      <c r="J18701" s="1073" t="s">
        <v>2317</v>
      </c>
      <c r="K18701" s="1074" t="s">
        <v>1213</v>
      </c>
      <c r="L18701" s="1173" t="s">
        <v>1847</v>
      </c>
      <c r="M18701" s="1075"/>
      <c r="N18701" s="1076">
        <v>1</v>
      </c>
      <c r="O18701" s="1506">
        <v>109</v>
      </c>
      <c r="P18701" s="1507">
        <v>109</v>
      </c>
      <c r="Q18701" s="1077">
        <v>1</v>
      </c>
      <c r="R18701" s="1077" t="s">
        <v>1896</v>
      </c>
      <c r="S18701" s="1078"/>
      <c r="T18701" s="155"/>
    </row>
    <row r="18702" spans="2:20">
      <c r="B18702" s="74"/>
      <c r="C18702" s="74"/>
      <c r="D18702" s="1071" t="s">
        <v>16283</v>
      </c>
      <c r="E18702" s="1072">
        <v>45734</v>
      </c>
      <c r="F18702" s="1070">
        <v>0.375</v>
      </c>
      <c r="G18702" s="1072">
        <v>45734</v>
      </c>
      <c r="H18702" s="1070">
        <v>0.38541666666666669</v>
      </c>
      <c r="I18702" s="1073" t="s">
        <v>2430</v>
      </c>
      <c r="J18702" s="1073" t="s">
        <v>2344</v>
      </c>
      <c r="K18702" s="1074" t="s">
        <v>2</v>
      </c>
      <c r="L18702" s="1173" t="s">
        <v>1849</v>
      </c>
      <c r="M18702" s="1075"/>
      <c r="N18702" s="1076">
        <v>2</v>
      </c>
      <c r="O18702" s="1506">
        <v>30</v>
      </c>
      <c r="P18702" s="1507">
        <v>15</v>
      </c>
      <c r="Q18702" s="1077">
        <v>1</v>
      </c>
      <c r="R18702" s="1077" t="s">
        <v>1896</v>
      </c>
      <c r="S18702" s="1078"/>
      <c r="T18702" s="155"/>
    </row>
    <row r="18703" spans="2:20">
      <c r="B18703" s="74"/>
      <c r="C18703" s="74"/>
      <c r="D18703" s="1071" t="s">
        <v>16284</v>
      </c>
      <c r="E18703" s="1072">
        <v>45734</v>
      </c>
      <c r="F18703" s="1070">
        <v>0.3611111111111111</v>
      </c>
      <c r="G18703" s="1072">
        <v>45734</v>
      </c>
      <c r="H18703" s="1070">
        <v>0.51944444444444449</v>
      </c>
      <c r="I18703" s="1073" t="s">
        <v>3031</v>
      </c>
      <c r="J18703" s="1073" t="s">
        <v>2317</v>
      </c>
      <c r="K18703" s="1074" t="s">
        <v>2</v>
      </c>
      <c r="L18703" s="1173" t="s">
        <v>1849</v>
      </c>
      <c r="M18703" s="1075"/>
      <c r="N18703" s="1076">
        <v>1</v>
      </c>
      <c r="O18703" s="1506">
        <v>228</v>
      </c>
      <c r="P18703" s="1507">
        <v>228</v>
      </c>
      <c r="Q18703" s="1077">
        <v>1</v>
      </c>
      <c r="R18703" s="1077" t="s">
        <v>1896</v>
      </c>
      <c r="S18703" s="1078"/>
      <c r="T18703" s="155"/>
    </row>
    <row r="18704" spans="2:20">
      <c r="B18704" s="74"/>
      <c r="C18704" s="74"/>
      <c r="D18704" s="1071" t="s">
        <v>16285</v>
      </c>
      <c r="E18704" s="1072">
        <v>45734</v>
      </c>
      <c r="F18704" s="1070">
        <v>0.39583333333333331</v>
      </c>
      <c r="G18704" s="1072">
        <v>45734</v>
      </c>
      <c r="H18704" s="1070">
        <v>0.55486111111111114</v>
      </c>
      <c r="I18704" s="1073" t="s">
        <v>3378</v>
      </c>
      <c r="J18704" s="1073" t="s">
        <v>2320</v>
      </c>
      <c r="K18704" s="1074" t="s">
        <v>1213</v>
      </c>
      <c r="L18704" s="1173" t="s">
        <v>1849</v>
      </c>
      <c r="M18704" s="1075"/>
      <c r="N18704" s="1076">
        <v>58</v>
      </c>
      <c r="O18704" s="1506">
        <v>13282</v>
      </c>
      <c r="P18704" s="1507">
        <v>229</v>
      </c>
      <c r="Q18704" s="1077">
        <v>2</v>
      </c>
      <c r="R18704" s="1077" t="s">
        <v>1896</v>
      </c>
      <c r="S18704" s="1078"/>
      <c r="T18704" s="155"/>
    </row>
    <row r="18705" spans="2:20">
      <c r="B18705" s="74"/>
      <c r="C18705" s="74"/>
      <c r="D18705" s="1071" t="s">
        <v>16286</v>
      </c>
      <c r="E18705" s="1072">
        <v>45734</v>
      </c>
      <c r="F18705" s="1070">
        <v>0.37152777777777779</v>
      </c>
      <c r="G18705" s="1072">
        <v>45734</v>
      </c>
      <c r="H18705" s="1070">
        <v>0.51041666666666663</v>
      </c>
      <c r="I18705" s="1073" t="s">
        <v>2760</v>
      </c>
      <c r="J18705" s="1073" t="s">
        <v>2317</v>
      </c>
      <c r="K18705" s="1074" t="s">
        <v>1213</v>
      </c>
      <c r="L18705" s="1173" t="s">
        <v>1849</v>
      </c>
      <c r="M18705" s="1075"/>
      <c r="N18705" s="1076">
        <v>11</v>
      </c>
      <c r="O18705" s="1506">
        <v>2200</v>
      </c>
      <c r="P18705" s="1507">
        <v>200</v>
      </c>
      <c r="Q18705" s="1077">
        <v>1</v>
      </c>
      <c r="R18705" s="1077" t="s">
        <v>1896</v>
      </c>
      <c r="S18705" s="1078"/>
      <c r="T18705" s="155"/>
    </row>
    <row r="18706" spans="2:20">
      <c r="B18706" s="74"/>
      <c r="C18706" s="74"/>
      <c r="D18706" s="1071" t="s">
        <v>16287</v>
      </c>
      <c r="E18706" s="1072">
        <v>45734</v>
      </c>
      <c r="F18706" s="1070">
        <v>0.25833333333333336</v>
      </c>
      <c r="G18706" s="1072">
        <v>45734</v>
      </c>
      <c r="H18706" s="1070">
        <v>0.56874999999999998</v>
      </c>
      <c r="I18706" s="1073" t="s">
        <v>2769</v>
      </c>
      <c r="J18706" s="1073" t="s">
        <v>2317</v>
      </c>
      <c r="K18706" s="1074" t="s">
        <v>1213</v>
      </c>
      <c r="L18706" s="1173" t="s">
        <v>1845</v>
      </c>
      <c r="M18706" s="1075" t="s">
        <v>1848</v>
      </c>
      <c r="N18706" s="1076">
        <v>1</v>
      </c>
      <c r="O18706" s="1506">
        <v>447</v>
      </c>
      <c r="P18706" s="1507">
        <v>447</v>
      </c>
      <c r="Q18706" s="1077">
        <v>1</v>
      </c>
      <c r="R18706" s="1077" t="s">
        <v>1896</v>
      </c>
      <c r="S18706" s="1078"/>
      <c r="T18706" s="155"/>
    </row>
    <row r="18707" spans="2:20">
      <c r="B18707" s="74"/>
      <c r="C18707" s="74"/>
      <c r="D18707" s="1071" t="s">
        <v>16288</v>
      </c>
      <c r="E18707" s="1072">
        <v>45734</v>
      </c>
      <c r="F18707" s="1070">
        <v>0.36805555555555558</v>
      </c>
      <c r="G18707" s="1072">
        <v>45734</v>
      </c>
      <c r="H18707" s="1070">
        <v>0.45277777777777778</v>
      </c>
      <c r="I18707" s="1073" t="s">
        <v>2401</v>
      </c>
      <c r="J18707" s="1073" t="s">
        <v>2317</v>
      </c>
      <c r="K18707" s="1074" t="s">
        <v>1</v>
      </c>
      <c r="L18707" s="1173" t="s">
        <v>1849</v>
      </c>
      <c r="M18707" s="1075"/>
      <c r="N18707" s="1076">
        <v>1</v>
      </c>
      <c r="O18707" s="1506">
        <v>122</v>
      </c>
      <c r="P18707" s="1507">
        <v>122</v>
      </c>
      <c r="Q18707" s="1077">
        <v>1</v>
      </c>
      <c r="R18707" s="1077" t="s">
        <v>1896</v>
      </c>
      <c r="S18707" s="1078"/>
      <c r="T18707" s="155"/>
    </row>
    <row r="18708" spans="2:20">
      <c r="B18708" s="74"/>
      <c r="C18708" s="74"/>
      <c r="D18708" s="1071" t="s">
        <v>16289</v>
      </c>
      <c r="E18708" s="1072">
        <v>45734</v>
      </c>
      <c r="F18708" s="1070">
        <v>0.96527777777777779</v>
      </c>
      <c r="G18708" s="1072">
        <v>45735</v>
      </c>
      <c r="H18708" s="1070">
        <v>1.0416666666666666E-2</v>
      </c>
      <c r="I18708" s="1073" t="s">
        <v>3342</v>
      </c>
      <c r="J18708" s="1073" t="s">
        <v>2317</v>
      </c>
      <c r="K18708" s="1074" t="s">
        <v>1213</v>
      </c>
      <c r="L18708" s="1173" t="s">
        <v>7</v>
      </c>
      <c r="M18708" s="1075"/>
      <c r="N18708" s="1076">
        <v>1</v>
      </c>
      <c r="O18708" s="1506">
        <v>65</v>
      </c>
      <c r="P18708" s="1507">
        <v>65</v>
      </c>
      <c r="Q18708" s="1077">
        <v>1</v>
      </c>
      <c r="R18708" s="1077" t="s">
        <v>1896</v>
      </c>
      <c r="S18708" s="1078"/>
      <c r="T18708" s="155"/>
    </row>
    <row r="18709" spans="2:20">
      <c r="B18709" s="74"/>
      <c r="C18709" s="74"/>
      <c r="D18709" s="1071" t="s">
        <v>16290</v>
      </c>
      <c r="E18709" s="1072">
        <v>45734</v>
      </c>
      <c r="F18709" s="1070">
        <v>0.35416666666666669</v>
      </c>
      <c r="G18709" s="1072">
        <v>45734</v>
      </c>
      <c r="H18709" s="1070">
        <v>0.44791666666666669</v>
      </c>
      <c r="I18709" s="1073" t="s">
        <v>2657</v>
      </c>
      <c r="J18709" s="1073" t="s">
        <v>2320</v>
      </c>
      <c r="K18709" s="1074" t="s">
        <v>2</v>
      </c>
      <c r="L18709" s="1173" t="s">
        <v>1849</v>
      </c>
      <c r="M18709" s="1075"/>
      <c r="N18709" s="1076">
        <v>1</v>
      </c>
      <c r="O18709" s="1506">
        <v>135</v>
      </c>
      <c r="P18709" s="1507">
        <v>135</v>
      </c>
      <c r="Q18709" s="1077">
        <v>1</v>
      </c>
      <c r="R18709" s="1077" t="s">
        <v>1896</v>
      </c>
      <c r="S18709" s="1078"/>
      <c r="T18709" s="155"/>
    </row>
    <row r="18710" spans="2:20">
      <c r="B18710" s="74"/>
      <c r="C18710" s="74"/>
      <c r="D18710" s="1071" t="s">
        <v>16291</v>
      </c>
      <c r="E18710" s="1072">
        <v>45734</v>
      </c>
      <c r="F18710" s="1070">
        <v>0.46319444444444446</v>
      </c>
      <c r="G18710" s="1072">
        <v>45734</v>
      </c>
      <c r="H18710" s="1070">
        <v>0.50347222222222221</v>
      </c>
      <c r="I18710" s="1073" t="s">
        <v>2430</v>
      </c>
      <c r="J18710" s="1073" t="s">
        <v>2344</v>
      </c>
      <c r="K18710" s="1074" t="s">
        <v>2</v>
      </c>
      <c r="L18710" s="1173" t="s">
        <v>1849</v>
      </c>
      <c r="M18710" s="1075"/>
      <c r="N18710" s="1076">
        <v>1</v>
      </c>
      <c r="O18710" s="1506">
        <v>58</v>
      </c>
      <c r="P18710" s="1507">
        <v>58</v>
      </c>
      <c r="Q18710" s="1077">
        <v>1</v>
      </c>
      <c r="R18710" s="1077" t="s">
        <v>1896</v>
      </c>
      <c r="S18710" s="1078"/>
      <c r="T18710" s="155"/>
    </row>
    <row r="18711" spans="2:20">
      <c r="B18711" s="74"/>
      <c r="C18711" s="74"/>
      <c r="D18711" s="1071" t="s">
        <v>16285</v>
      </c>
      <c r="E18711" s="1072">
        <v>45734</v>
      </c>
      <c r="F18711" s="1070">
        <v>0.39583333333333331</v>
      </c>
      <c r="G18711" s="1072">
        <v>45734</v>
      </c>
      <c r="H18711" s="1070">
        <v>0.55486111111111114</v>
      </c>
      <c r="I18711" s="1073" t="s">
        <v>3378</v>
      </c>
      <c r="J18711" s="1073" t="s">
        <v>2320</v>
      </c>
      <c r="K18711" s="1074" t="s">
        <v>1213</v>
      </c>
      <c r="L18711" s="1173" t="s">
        <v>1849</v>
      </c>
      <c r="M18711" s="1075"/>
      <c r="N18711" s="1076">
        <v>171</v>
      </c>
      <c r="O18711" s="1506">
        <v>39159</v>
      </c>
      <c r="P18711" s="1507">
        <v>229</v>
      </c>
      <c r="Q18711" s="1077">
        <v>1</v>
      </c>
      <c r="R18711" s="1077" t="s">
        <v>1896</v>
      </c>
      <c r="S18711" s="1078"/>
      <c r="T18711" s="155"/>
    </row>
    <row r="18712" spans="2:20">
      <c r="B18712" s="74"/>
      <c r="C18712" s="74"/>
      <c r="D18712" s="1071" t="s">
        <v>16292</v>
      </c>
      <c r="E18712" s="1072">
        <v>45734</v>
      </c>
      <c r="F18712" s="1070">
        <v>0.47708333333333336</v>
      </c>
      <c r="G18712" s="1072">
        <v>45734</v>
      </c>
      <c r="H18712" s="1070">
        <v>0.4826388888888889</v>
      </c>
      <c r="I18712" s="1073" t="s">
        <v>5548</v>
      </c>
      <c r="J18712" s="1073" t="s">
        <v>2344</v>
      </c>
      <c r="K18712" s="1074" t="s">
        <v>1</v>
      </c>
      <c r="L18712" s="1173" t="s">
        <v>1849</v>
      </c>
      <c r="M18712" s="1075"/>
      <c r="N18712" s="1076">
        <v>1</v>
      </c>
      <c r="O18712" s="1506">
        <v>8</v>
      </c>
      <c r="P18712" s="1507">
        <v>8</v>
      </c>
      <c r="Q18712" s="1077">
        <v>1</v>
      </c>
      <c r="R18712" s="1077" t="s">
        <v>1896</v>
      </c>
      <c r="S18712" s="1078"/>
      <c r="T18712" s="155"/>
    </row>
    <row r="18713" spans="2:20">
      <c r="B18713" s="74"/>
      <c r="C18713" s="74"/>
      <c r="D18713" s="1071" t="s">
        <v>16293</v>
      </c>
      <c r="E18713" s="1072">
        <v>45734</v>
      </c>
      <c r="F18713" s="1070">
        <v>0.37916666666666665</v>
      </c>
      <c r="G18713" s="1072">
        <v>45734</v>
      </c>
      <c r="H18713" s="1070">
        <v>0.61458333333333337</v>
      </c>
      <c r="I18713" s="1073" t="s">
        <v>2802</v>
      </c>
      <c r="J18713" s="1073" t="s">
        <v>2317</v>
      </c>
      <c r="K18713" s="1074" t="s">
        <v>1</v>
      </c>
      <c r="L18713" s="1173" t="s">
        <v>1849</v>
      </c>
      <c r="M18713" s="1075"/>
      <c r="N18713" s="1076">
        <v>908</v>
      </c>
      <c r="O18713" s="1506">
        <v>307812</v>
      </c>
      <c r="P18713" s="1507">
        <v>339</v>
      </c>
      <c r="Q18713" s="1077">
        <v>1</v>
      </c>
      <c r="R18713" s="1077" t="s">
        <v>1896</v>
      </c>
      <c r="S18713" s="1078"/>
      <c r="T18713" s="155"/>
    </row>
    <row r="18714" spans="2:20">
      <c r="B18714" s="74"/>
      <c r="C18714" s="74"/>
      <c r="D18714" s="1071" t="s">
        <v>16294</v>
      </c>
      <c r="E18714" s="1072">
        <v>45734</v>
      </c>
      <c r="F18714" s="1070">
        <v>0.375</v>
      </c>
      <c r="G18714" s="1072">
        <v>45734</v>
      </c>
      <c r="H18714" s="1070">
        <v>0.4375</v>
      </c>
      <c r="I18714" s="1073" t="s">
        <v>2704</v>
      </c>
      <c r="J18714" s="1073" t="s">
        <v>2317</v>
      </c>
      <c r="K18714" s="1074" t="s">
        <v>1213</v>
      </c>
      <c r="L18714" s="1173" t="s">
        <v>1849</v>
      </c>
      <c r="M18714" s="1075"/>
      <c r="N18714" s="1076">
        <v>48</v>
      </c>
      <c r="O18714" s="1506">
        <v>4320</v>
      </c>
      <c r="P18714" s="1507">
        <v>90</v>
      </c>
      <c r="Q18714" s="1077">
        <v>1</v>
      </c>
      <c r="R18714" s="1077" t="s">
        <v>1896</v>
      </c>
      <c r="S18714" s="1078"/>
      <c r="T18714" s="155"/>
    </row>
    <row r="18715" spans="2:20">
      <c r="B18715" s="74"/>
      <c r="C18715" s="74"/>
      <c r="D18715" s="1071" t="s">
        <v>16295</v>
      </c>
      <c r="E18715" s="1072">
        <v>45735</v>
      </c>
      <c r="F18715" s="1070">
        <v>0.71527777777777779</v>
      </c>
      <c r="G18715" s="1072">
        <v>45735</v>
      </c>
      <c r="H18715" s="1070">
        <v>0.91111111111111109</v>
      </c>
      <c r="I18715" s="1073" t="s">
        <v>2811</v>
      </c>
      <c r="J18715" s="1073" t="s">
        <v>2317</v>
      </c>
      <c r="K18715" s="1074" t="s">
        <v>1213</v>
      </c>
      <c r="L18715" s="1173" t="s">
        <v>7</v>
      </c>
      <c r="M18715" s="1075"/>
      <c r="N18715" s="1076">
        <v>1</v>
      </c>
      <c r="O18715" s="1506">
        <v>282</v>
      </c>
      <c r="P18715" s="1507">
        <v>282</v>
      </c>
      <c r="Q18715" s="1077">
        <v>1</v>
      </c>
      <c r="R18715" s="1077" t="s">
        <v>1896</v>
      </c>
      <c r="S18715" s="1078"/>
      <c r="T18715" s="155"/>
    </row>
    <row r="18716" spans="2:20">
      <c r="B18716" s="74"/>
      <c r="C18716" s="74"/>
      <c r="D18716" s="1071" t="s">
        <v>16296</v>
      </c>
      <c r="E18716" s="1072">
        <v>45735</v>
      </c>
      <c r="F18716" s="1070">
        <v>0.36458333333333331</v>
      </c>
      <c r="G18716" s="1072">
        <v>45735</v>
      </c>
      <c r="H18716" s="1070">
        <v>0.59027777777777779</v>
      </c>
      <c r="I18716" s="1073" t="s">
        <v>2780</v>
      </c>
      <c r="J18716" s="1073" t="s">
        <v>2320</v>
      </c>
      <c r="K18716" s="1074" t="s">
        <v>1</v>
      </c>
      <c r="L18716" s="1173" t="s">
        <v>1849</v>
      </c>
      <c r="M18716" s="1075"/>
      <c r="N18716" s="1076">
        <v>3</v>
      </c>
      <c r="O18716" s="1506">
        <v>975</v>
      </c>
      <c r="P18716" s="1507">
        <v>325</v>
      </c>
      <c r="Q18716" s="1077">
        <v>1</v>
      </c>
      <c r="R18716" s="1077" t="s">
        <v>1896</v>
      </c>
      <c r="S18716" s="1078"/>
      <c r="T18716" s="155"/>
    </row>
    <row r="18717" spans="2:20">
      <c r="B18717" s="74"/>
      <c r="C18717" s="74"/>
      <c r="D18717" s="1071" t="s">
        <v>16297</v>
      </c>
      <c r="E18717" s="1072">
        <v>45735</v>
      </c>
      <c r="F18717" s="1070">
        <v>0.50555555555555554</v>
      </c>
      <c r="G18717" s="1072">
        <v>45735</v>
      </c>
      <c r="H18717" s="1070">
        <v>0.57916666666666672</v>
      </c>
      <c r="I18717" s="1073" t="s">
        <v>2411</v>
      </c>
      <c r="J18717" s="1073" t="s">
        <v>2317</v>
      </c>
      <c r="K18717" s="1074" t="s">
        <v>1213</v>
      </c>
      <c r="L18717" s="1173" t="s">
        <v>1846</v>
      </c>
      <c r="M18717" s="1075" t="s">
        <v>1305</v>
      </c>
      <c r="N18717" s="1076">
        <v>1</v>
      </c>
      <c r="O18717" s="1506">
        <v>106</v>
      </c>
      <c r="P18717" s="1507">
        <v>106</v>
      </c>
      <c r="Q18717" s="1077">
        <v>1</v>
      </c>
      <c r="R18717" s="1077" t="s">
        <v>1896</v>
      </c>
      <c r="S18717" s="1078"/>
      <c r="T18717" s="155"/>
    </row>
    <row r="18718" spans="2:20">
      <c r="B18718" s="74"/>
      <c r="C18718" s="74"/>
      <c r="D18718" s="1071" t="s">
        <v>16298</v>
      </c>
      <c r="E18718" s="1072">
        <v>45735</v>
      </c>
      <c r="F18718" s="1070">
        <v>0.69166666666666665</v>
      </c>
      <c r="G18718" s="1072">
        <v>45735</v>
      </c>
      <c r="H18718" s="1070">
        <v>0.71875</v>
      </c>
      <c r="I18718" s="1073" t="s">
        <v>2473</v>
      </c>
      <c r="J18718" s="1073" t="s">
        <v>2344</v>
      </c>
      <c r="K18718" s="1074" t="s">
        <v>2</v>
      </c>
      <c r="L18718" s="1173" t="s">
        <v>2323</v>
      </c>
      <c r="M18718" s="1075" t="s">
        <v>1303</v>
      </c>
      <c r="N18718" s="1076">
        <v>1</v>
      </c>
      <c r="O18718" s="1506">
        <v>39</v>
      </c>
      <c r="P18718" s="1507">
        <v>39</v>
      </c>
      <c r="Q18718" s="1077">
        <v>1</v>
      </c>
      <c r="R18718" s="1077" t="s">
        <v>1896</v>
      </c>
      <c r="S18718" s="1078"/>
      <c r="T18718" s="155"/>
    </row>
    <row r="18719" spans="2:20">
      <c r="B18719" s="74"/>
      <c r="C18719" s="74"/>
      <c r="D18719" s="1071" t="s">
        <v>16299</v>
      </c>
      <c r="E18719" s="1072">
        <v>45735</v>
      </c>
      <c r="F18719" s="1070">
        <v>0.375</v>
      </c>
      <c r="G18719" s="1072">
        <v>45735</v>
      </c>
      <c r="H18719" s="1070">
        <v>0.60486111111111107</v>
      </c>
      <c r="I18719" s="1073" t="s">
        <v>3710</v>
      </c>
      <c r="J18719" s="1073" t="s">
        <v>2320</v>
      </c>
      <c r="K18719" s="1074" t="s">
        <v>1</v>
      </c>
      <c r="L18719" s="1173" t="s">
        <v>1849</v>
      </c>
      <c r="M18719" s="1075"/>
      <c r="N18719" s="1076">
        <v>115</v>
      </c>
      <c r="O18719" s="1506">
        <v>38065</v>
      </c>
      <c r="P18719" s="1507">
        <v>331</v>
      </c>
      <c r="Q18719" s="1077">
        <v>1</v>
      </c>
      <c r="R18719" s="1077" t="s">
        <v>1896</v>
      </c>
      <c r="S18719" s="1078"/>
      <c r="T18719" s="155"/>
    </row>
    <row r="18720" spans="2:20">
      <c r="B18720" s="74"/>
      <c r="C18720" s="74"/>
      <c r="D18720" s="1071" t="s">
        <v>16300</v>
      </c>
      <c r="E18720" s="1072">
        <v>45735</v>
      </c>
      <c r="F18720" s="1070">
        <v>0.39097222222222222</v>
      </c>
      <c r="G18720" s="1072">
        <v>45735</v>
      </c>
      <c r="H18720" s="1070">
        <v>0.46388888888888891</v>
      </c>
      <c r="I18720" s="1073" t="s">
        <v>5404</v>
      </c>
      <c r="J18720" s="1073" t="s">
        <v>2317</v>
      </c>
      <c r="K18720" s="1074" t="s">
        <v>1213</v>
      </c>
      <c r="L18720" s="1173" t="s">
        <v>1845</v>
      </c>
      <c r="M18720" s="1075" t="s">
        <v>1848</v>
      </c>
      <c r="N18720" s="1076">
        <v>1</v>
      </c>
      <c r="O18720" s="1506">
        <v>105</v>
      </c>
      <c r="P18720" s="1507">
        <v>105</v>
      </c>
      <c r="Q18720" s="1077">
        <v>1</v>
      </c>
      <c r="R18720" s="1077" t="s">
        <v>1896</v>
      </c>
      <c r="S18720" s="1078"/>
      <c r="T18720" s="155"/>
    </row>
    <row r="18721" spans="2:20">
      <c r="B18721" s="74"/>
      <c r="C18721" s="74"/>
      <c r="D18721" s="1071" t="s">
        <v>16301</v>
      </c>
      <c r="E18721" s="1072">
        <v>45735</v>
      </c>
      <c r="F18721" s="1070">
        <v>0.375</v>
      </c>
      <c r="G18721" s="1072">
        <v>45735</v>
      </c>
      <c r="H18721" s="1070">
        <v>0.44791666666666669</v>
      </c>
      <c r="I18721" s="1073" t="s">
        <v>2510</v>
      </c>
      <c r="J18721" s="1073" t="s">
        <v>2344</v>
      </c>
      <c r="K18721" s="1074" t="s">
        <v>2</v>
      </c>
      <c r="L18721" s="1173" t="s">
        <v>1849</v>
      </c>
      <c r="M18721" s="1075"/>
      <c r="N18721" s="1076">
        <v>2</v>
      </c>
      <c r="O18721" s="1506">
        <v>210</v>
      </c>
      <c r="P18721" s="1507">
        <v>105</v>
      </c>
      <c r="Q18721" s="1077">
        <v>1</v>
      </c>
      <c r="R18721" s="1077" t="s">
        <v>1896</v>
      </c>
      <c r="S18721" s="1078"/>
      <c r="T18721" s="155"/>
    </row>
    <row r="18722" spans="2:20">
      <c r="B18722" s="74"/>
      <c r="C18722" s="74"/>
      <c r="D18722" s="1071" t="s">
        <v>16302</v>
      </c>
      <c r="E18722" s="1072">
        <v>45735</v>
      </c>
      <c r="F18722" s="1070">
        <v>0.49513888888888891</v>
      </c>
      <c r="G18722" s="1072">
        <v>45735</v>
      </c>
      <c r="H18722" s="1070">
        <v>0.58402777777777781</v>
      </c>
      <c r="I18722" s="1073" t="s">
        <v>2685</v>
      </c>
      <c r="J18722" s="1073" t="s">
        <v>2320</v>
      </c>
      <c r="K18722" s="1074" t="s">
        <v>1</v>
      </c>
      <c r="L18722" s="1173" t="s">
        <v>1843</v>
      </c>
      <c r="M18722" s="1075" t="s">
        <v>1296</v>
      </c>
      <c r="N18722" s="1076">
        <v>1</v>
      </c>
      <c r="O18722" s="1506">
        <v>128</v>
      </c>
      <c r="P18722" s="1507">
        <v>128</v>
      </c>
      <c r="Q18722" s="1077">
        <v>1</v>
      </c>
      <c r="R18722" s="1077" t="s">
        <v>1896</v>
      </c>
      <c r="S18722" s="1078"/>
      <c r="T18722" s="155"/>
    </row>
    <row r="18723" spans="2:20">
      <c r="B18723" s="74"/>
      <c r="C18723" s="74"/>
      <c r="D18723" s="1071" t="s">
        <v>16303</v>
      </c>
      <c r="E18723" s="1072">
        <v>45735</v>
      </c>
      <c r="F18723" s="1070">
        <v>0.7006944444444444</v>
      </c>
      <c r="G18723" s="1072">
        <v>45735</v>
      </c>
      <c r="H18723" s="1070">
        <v>0.73333333333333328</v>
      </c>
      <c r="I18723" s="1073" t="s">
        <v>2477</v>
      </c>
      <c r="J18723" s="1073" t="s">
        <v>2317</v>
      </c>
      <c r="K18723" s="1074" t="s">
        <v>1</v>
      </c>
      <c r="L18723" s="1173" t="s">
        <v>1854</v>
      </c>
      <c r="M18723" s="1075"/>
      <c r="N18723" s="1076">
        <v>75</v>
      </c>
      <c r="O18723" s="1506">
        <v>3525</v>
      </c>
      <c r="P18723" s="1507">
        <v>47</v>
      </c>
      <c r="Q18723" s="1077">
        <v>1</v>
      </c>
      <c r="R18723" s="1077" t="s">
        <v>1896</v>
      </c>
      <c r="S18723" s="1078"/>
      <c r="T18723" s="155"/>
    </row>
    <row r="18724" spans="2:20">
      <c r="B18724" s="74"/>
      <c r="C18724" s="74"/>
      <c r="D18724" s="1071" t="s">
        <v>16304</v>
      </c>
      <c r="E18724" s="1072">
        <v>45735</v>
      </c>
      <c r="F18724" s="1070">
        <v>0.84097222222222223</v>
      </c>
      <c r="G18724" s="1072">
        <v>45736</v>
      </c>
      <c r="H18724" s="1070">
        <v>0.6875</v>
      </c>
      <c r="I18724" s="1073" t="s">
        <v>2583</v>
      </c>
      <c r="J18724" s="1073" t="s">
        <v>2317</v>
      </c>
      <c r="K18724" s="1074" t="s">
        <v>1213</v>
      </c>
      <c r="L18724" s="1173" t="s">
        <v>2323</v>
      </c>
      <c r="M18724" s="1075" t="s">
        <v>1303</v>
      </c>
      <c r="N18724" s="1076">
        <v>35</v>
      </c>
      <c r="O18724" s="1506">
        <v>42665</v>
      </c>
      <c r="P18724" s="1507">
        <v>1219</v>
      </c>
      <c r="Q18724" s="1077">
        <v>1</v>
      </c>
      <c r="R18724" s="1077" t="s">
        <v>1896</v>
      </c>
      <c r="S18724" s="1078"/>
      <c r="T18724" s="155"/>
    </row>
    <row r="18725" spans="2:20">
      <c r="B18725" s="74"/>
      <c r="C18725" s="74"/>
      <c r="D18725" s="1071" t="s">
        <v>16305</v>
      </c>
      <c r="E18725" s="1072">
        <v>45735</v>
      </c>
      <c r="F18725" s="1070">
        <v>0.33958333333333335</v>
      </c>
      <c r="G18725" s="1072">
        <v>45735</v>
      </c>
      <c r="H18725" s="1070">
        <v>0.53333333333333333</v>
      </c>
      <c r="I18725" s="1073" t="s">
        <v>2416</v>
      </c>
      <c r="J18725" s="1073" t="s">
        <v>2320</v>
      </c>
      <c r="K18725" s="1074" t="s">
        <v>2</v>
      </c>
      <c r="L18725" s="1173" t="s">
        <v>1849</v>
      </c>
      <c r="M18725" s="1075"/>
      <c r="N18725" s="1076">
        <v>2</v>
      </c>
      <c r="O18725" s="1506">
        <v>558</v>
      </c>
      <c r="P18725" s="1507">
        <v>279</v>
      </c>
      <c r="Q18725" s="1077">
        <v>2</v>
      </c>
      <c r="R18725" s="1077" t="s">
        <v>1896</v>
      </c>
      <c r="S18725" s="1078"/>
      <c r="T18725" s="155"/>
    </row>
    <row r="18726" spans="2:20">
      <c r="B18726" s="74"/>
      <c r="C18726" s="74"/>
      <c r="D18726" s="1071" t="s">
        <v>16306</v>
      </c>
      <c r="E18726" s="1072">
        <v>45735</v>
      </c>
      <c r="F18726" s="1070">
        <v>0.35416666666666669</v>
      </c>
      <c r="G18726" s="1072">
        <v>45735</v>
      </c>
      <c r="H18726" s="1070">
        <v>0.66249999999999998</v>
      </c>
      <c r="I18726" s="1073" t="s">
        <v>2756</v>
      </c>
      <c r="J18726" s="1073" t="s">
        <v>2320</v>
      </c>
      <c r="K18726" s="1074" t="s">
        <v>1</v>
      </c>
      <c r="L18726" s="1173" t="s">
        <v>1849</v>
      </c>
      <c r="M18726" s="1075"/>
      <c r="N18726" s="1076">
        <v>127</v>
      </c>
      <c r="O18726" s="1506">
        <v>56388</v>
      </c>
      <c r="P18726" s="1507">
        <v>444</v>
      </c>
      <c r="Q18726" s="1077">
        <v>2</v>
      </c>
      <c r="R18726" s="1077" t="s">
        <v>1896</v>
      </c>
      <c r="S18726" s="1078"/>
      <c r="T18726" s="155"/>
    </row>
    <row r="18727" spans="2:20">
      <c r="B18727" s="74"/>
      <c r="C18727" s="74"/>
      <c r="D18727" s="1071" t="s">
        <v>16306</v>
      </c>
      <c r="E18727" s="1072">
        <v>45735</v>
      </c>
      <c r="F18727" s="1070">
        <v>0.35416666666666669</v>
      </c>
      <c r="G18727" s="1072">
        <v>45735</v>
      </c>
      <c r="H18727" s="1070">
        <v>0.66041666666666665</v>
      </c>
      <c r="I18727" s="1073" t="s">
        <v>2756</v>
      </c>
      <c r="J18727" s="1073" t="s">
        <v>2320</v>
      </c>
      <c r="K18727" s="1074" t="s">
        <v>1</v>
      </c>
      <c r="L18727" s="1173" t="s">
        <v>1849</v>
      </c>
      <c r="M18727" s="1075"/>
      <c r="N18727" s="1076">
        <v>169</v>
      </c>
      <c r="O18727" s="1506">
        <v>74529</v>
      </c>
      <c r="P18727" s="1507">
        <v>441</v>
      </c>
      <c r="Q18727" s="1077">
        <v>1</v>
      </c>
      <c r="R18727" s="1077" t="s">
        <v>1896</v>
      </c>
      <c r="S18727" s="1078"/>
      <c r="T18727" s="155"/>
    </row>
    <row r="18728" spans="2:20">
      <c r="B18728" s="74"/>
      <c r="C18728" s="74"/>
      <c r="D18728" s="1071" t="s">
        <v>16307</v>
      </c>
      <c r="E18728" s="1072">
        <v>45735</v>
      </c>
      <c r="F18728" s="1070">
        <v>0.34236111111111112</v>
      </c>
      <c r="G18728" s="1072">
        <v>45735</v>
      </c>
      <c r="H18728" s="1070">
        <v>0.66041666666666665</v>
      </c>
      <c r="I18728" s="1073" t="s">
        <v>2333</v>
      </c>
      <c r="J18728" s="1073" t="s">
        <v>2320</v>
      </c>
      <c r="K18728" s="1074" t="s">
        <v>1</v>
      </c>
      <c r="L18728" s="1173" t="s">
        <v>1849</v>
      </c>
      <c r="M18728" s="1075"/>
      <c r="N18728" s="1076">
        <v>68</v>
      </c>
      <c r="O18728" s="1506">
        <v>31144</v>
      </c>
      <c r="P18728" s="1507">
        <v>458</v>
      </c>
      <c r="Q18728" s="1077">
        <v>1</v>
      </c>
      <c r="R18728" s="1077" t="s">
        <v>1896</v>
      </c>
      <c r="S18728" s="1078"/>
      <c r="T18728" s="155"/>
    </row>
    <row r="18729" spans="2:20">
      <c r="B18729" s="74"/>
      <c r="C18729" s="74"/>
      <c r="D18729" s="1071" t="s">
        <v>16308</v>
      </c>
      <c r="E18729" s="1072">
        <v>45735</v>
      </c>
      <c r="F18729" s="1070">
        <v>0.39930555555555558</v>
      </c>
      <c r="G18729" s="1072">
        <v>45735</v>
      </c>
      <c r="H18729" s="1070">
        <v>0.47847222222222224</v>
      </c>
      <c r="I18729" s="1073" t="s">
        <v>2348</v>
      </c>
      <c r="J18729" s="1073" t="s">
        <v>2320</v>
      </c>
      <c r="K18729" s="1074" t="s">
        <v>1</v>
      </c>
      <c r="L18729" s="1173" t="s">
        <v>1854</v>
      </c>
      <c r="M18729" s="1075"/>
      <c r="N18729" s="1076">
        <v>1</v>
      </c>
      <c r="O18729" s="1506">
        <v>114</v>
      </c>
      <c r="P18729" s="1507">
        <v>114</v>
      </c>
      <c r="Q18729" s="1077">
        <v>1</v>
      </c>
      <c r="R18729" s="1077" t="s">
        <v>1896</v>
      </c>
      <c r="S18729" s="1078"/>
      <c r="T18729" s="155"/>
    </row>
    <row r="18730" spans="2:20">
      <c r="B18730" s="74"/>
      <c r="C18730" s="74"/>
      <c r="D18730" s="1071" t="s">
        <v>16309</v>
      </c>
      <c r="E18730" s="1072">
        <v>45735</v>
      </c>
      <c r="F18730" s="1070">
        <v>6.7361111111111108E-2</v>
      </c>
      <c r="G18730" s="1072">
        <v>45735</v>
      </c>
      <c r="H18730" s="1070">
        <v>0.42986111111111114</v>
      </c>
      <c r="I18730" s="1073" t="s">
        <v>2769</v>
      </c>
      <c r="J18730" s="1073" t="s">
        <v>2317</v>
      </c>
      <c r="K18730" s="1074" t="s">
        <v>1213</v>
      </c>
      <c r="L18730" s="1173" t="s">
        <v>1845</v>
      </c>
      <c r="M18730" s="1075" t="s">
        <v>1848</v>
      </c>
      <c r="N18730" s="1076">
        <v>1</v>
      </c>
      <c r="O18730" s="1506">
        <v>522</v>
      </c>
      <c r="P18730" s="1507">
        <v>522</v>
      </c>
      <c r="Q18730" s="1077">
        <v>1</v>
      </c>
      <c r="R18730" s="1077" t="s">
        <v>1896</v>
      </c>
      <c r="S18730" s="1078"/>
      <c r="T18730" s="155"/>
    </row>
    <row r="18731" spans="2:20">
      <c r="B18731" s="74"/>
      <c r="C18731" s="74"/>
      <c r="D18731" s="1071" t="s">
        <v>16310</v>
      </c>
      <c r="E18731" s="1072">
        <v>45735</v>
      </c>
      <c r="F18731" s="1070">
        <v>0.375</v>
      </c>
      <c r="G18731" s="1072">
        <v>45735</v>
      </c>
      <c r="H18731" s="1070">
        <v>0.62777777777777777</v>
      </c>
      <c r="I18731" s="1073" t="s">
        <v>2704</v>
      </c>
      <c r="J18731" s="1073" t="s">
        <v>2317</v>
      </c>
      <c r="K18731" s="1074" t="s">
        <v>1213</v>
      </c>
      <c r="L18731" s="1173" t="s">
        <v>1849</v>
      </c>
      <c r="M18731" s="1075"/>
      <c r="N18731" s="1076">
        <v>73</v>
      </c>
      <c r="O18731" s="1506">
        <v>26572</v>
      </c>
      <c r="P18731" s="1507">
        <v>364</v>
      </c>
      <c r="Q18731" s="1077">
        <v>1</v>
      </c>
      <c r="R18731" s="1077" t="s">
        <v>1896</v>
      </c>
      <c r="S18731" s="1078"/>
      <c r="T18731" s="155"/>
    </row>
    <row r="18732" spans="2:20">
      <c r="B18732" s="74"/>
      <c r="C18732" s="74"/>
      <c r="D18732" s="1071" t="s">
        <v>16311</v>
      </c>
      <c r="E18732" s="1072">
        <v>45735</v>
      </c>
      <c r="F18732" s="1070">
        <v>0.33333333333333331</v>
      </c>
      <c r="G18732" s="1072">
        <v>45735</v>
      </c>
      <c r="H18732" s="1070">
        <v>0.49930555555555556</v>
      </c>
      <c r="I18732" s="1073" t="s">
        <v>2388</v>
      </c>
      <c r="J18732" s="1073" t="s">
        <v>2320</v>
      </c>
      <c r="K18732" s="1074" t="s">
        <v>2</v>
      </c>
      <c r="L18732" s="1173" t="s">
        <v>1849</v>
      </c>
      <c r="M18732" s="1075"/>
      <c r="N18732" s="1076">
        <v>124</v>
      </c>
      <c r="O18732" s="1506">
        <v>29636</v>
      </c>
      <c r="P18732" s="1507">
        <v>239</v>
      </c>
      <c r="Q18732" s="1077">
        <v>1</v>
      </c>
      <c r="R18732" s="1077" t="s">
        <v>1896</v>
      </c>
      <c r="S18732" s="1078"/>
      <c r="T18732" s="155"/>
    </row>
    <row r="18733" spans="2:20">
      <c r="B18733" s="74"/>
      <c r="C18733" s="74"/>
      <c r="D18733" s="1071" t="s">
        <v>16312</v>
      </c>
      <c r="E18733" s="1072">
        <v>45735</v>
      </c>
      <c r="F18733" s="1070">
        <v>0.9145833333333333</v>
      </c>
      <c r="G18733" s="1072">
        <v>45736</v>
      </c>
      <c r="H18733" s="1070">
        <v>0.52569444444444446</v>
      </c>
      <c r="I18733" s="1073" t="s">
        <v>3355</v>
      </c>
      <c r="J18733" s="1073" t="s">
        <v>2344</v>
      </c>
      <c r="K18733" s="1074" t="s">
        <v>1</v>
      </c>
      <c r="L18733" s="1173" t="s">
        <v>1854</v>
      </c>
      <c r="M18733" s="1075"/>
      <c r="N18733" s="1076">
        <v>1</v>
      </c>
      <c r="O18733" s="1506">
        <v>880</v>
      </c>
      <c r="P18733" s="1507">
        <v>880</v>
      </c>
      <c r="Q18733" s="1077">
        <v>1</v>
      </c>
      <c r="R18733" s="1077" t="s">
        <v>1896</v>
      </c>
      <c r="S18733" s="1078"/>
      <c r="T18733" s="155"/>
    </row>
    <row r="18734" spans="2:20">
      <c r="B18734" s="74"/>
      <c r="C18734" s="74"/>
      <c r="D18734" s="1071" t="s">
        <v>16313</v>
      </c>
      <c r="E18734" s="1072">
        <v>45735</v>
      </c>
      <c r="F18734" s="1070">
        <v>0.36736111111111114</v>
      </c>
      <c r="G18734" s="1072">
        <v>45735</v>
      </c>
      <c r="H18734" s="1070">
        <v>0.58472222222222225</v>
      </c>
      <c r="I18734" s="1073" t="s">
        <v>2451</v>
      </c>
      <c r="J18734" s="1073" t="s">
        <v>2317</v>
      </c>
      <c r="K18734" s="1074" t="s">
        <v>1</v>
      </c>
      <c r="L18734" s="1173" t="s">
        <v>1849</v>
      </c>
      <c r="M18734" s="1075"/>
      <c r="N18734" s="1076">
        <v>28</v>
      </c>
      <c r="O18734" s="1506">
        <v>8764</v>
      </c>
      <c r="P18734" s="1507">
        <v>313</v>
      </c>
      <c r="Q18734" s="1077">
        <v>2</v>
      </c>
      <c r="R18734" s="1077" t="s">
        <v>1896</v>
      </c>
      <c r="S18734" s="1078"/>
      <c r="T18734" s="155"/>
    </row>
    <row r="18735" spans="2:20">
      <c r="B18735" s="74"/>
      <c r="C18735" s="74"/>
      <c r="D18735" s="1071" t="s">
        <v>16314</v>
      </c>
      <c r="E18735" s="1072">
        <v>45735</v>
      </c>
      <c r="F18735" s="1070">
        <v>0.375</v>
      </c>
      <c r="G18735" s="1072">
        <v>45735</v>
      </c>
      <c r="H18735" s="1070">
        <v>0.50694444444444442</v>
      </c>
      <c r="I18735" s="1073" t="s">
        <v>2376</v>
      </c>
      <c r="J18735" s="1073" t="s">
        <v>2317</v>
      </c>
      <c r="K18735" s="1074" t="s">
        <v>1213</v>
      </c>
      <c r="L18735" s="1173" t="s">
        <v>1849</v>
      </c>
      <c r="M18735" s="1075"/>
      <c r="N18735" s="1076">
        <v>81</v>
      </c>
      <c r="O18735" s="1506">
        <v>15390</v>
      </c>
      <c r="P18735" s="1507">
        <v>190</v>
      </c>
      <c r="Q18735" s="1077">
        <v>1</v>
      </c>
      <c r="R18735" s="1077" t="s">
        <v>1896</v>
      </c>
      <c r="S18735" s="1078"/>
      <c r="T18735" s="155"/>
    </row>
    <row r="18736" spans="2:20">
      <c r="B18736" s="74"/>
      <c r="C18736" s="74"/>
      <c r="D18736" s="1071" t="s">
        <v>16315</v>
      </c>
      <c r="E18736" s="1072">
        <v>45735</v>
      </c>
      <c r="F18736" s="1070">
        <v>0.47986111111111113</v>
      </c>
      <c r="G18736" s="1072">
        <v>45735</v>
      </c>
      <c r="H18736" s="1070">
        <v>0.48888888888888887</v>
      </c>
      <c r="I18736" s="1073" t="s">
        <v>2453</v>
      </c>
      <c r="J18736" s="1073" t="s">
        <v>2320</v>
      </c>
      <c r="K18736" s="1074" t="s">
        <v>2</v>
      </c>
      <c r="L18736" s="1173" t="s">
        <v>7</v>
      </c>
      <c r="M18736" s="1075"/>
      <c r="N18736" s="1076">
        <v>2</v>
      </c>
      <c r="O18736" s="1506">
        <v>26</v>
      </c>
      <c r="P18736" s="1507">
        <v>13</v>
      </c>
      <c r="Q18736" s="1077">
        <v>1</v>
      </c>
      <c r="R18736" s="1077" t="s">
        <v>1896</v>
      </c>
      <c r="S18736" s="1078"/>
      <c r="T18736" s="155"/>
    </row>
    <row r="18737" spans="2:20">
      <c r="B18737" s="74"/>
      <c r="C18737" s="74"/>
      <c r="D18737" s="1071" t="s">
        <v>16316</v>
      </c>
      <c r="E18737" s="1072">
        <v>45735</v>
      </c>
      <c r="F18737" s="1070">
        <v>0.51249999999999996</v>
      </c>
      <c r="G18737" s="1072">
        <v>45735</v>
      </c>
      <c r="H18737" s="1070">
        <v>0.59930555555555554</v>
      </c>
      <c r="I18737" s="1073" t="s">
        <v>2539</v>
      </c>
      <c r="J18737" s="1073" t="s">
        <v>2317</v>
      </c>
      <c r="K18737" s="1074" t="s">
        <v>1</v>
      </c>
      <c r="L18737" s="1173" t="s">
        <v>7</v>
      </c>
      <c r="M18737" s="1075"/>
      <c r="N18737" s="1076">
        <v>1</v>
      </c>
      <c r="O18737" s="1506">
        <v>125</v>
      </c>
      <c r="P18737" s="1507">
        <v>125</v>
      </c>
      <c r="Q18737" s="1077">
        <v>1</v>
      </c>
      <c r="R18737" s="1077" t="s">
        <v>1896</v>
      </c>
      <c r="S18737" s="1078"/>
      <c r="T18737" s="155"/>
    </row>
    <row r="18738" spans="2:20">
      <c r="B18738" s="74"/>
      <c r="C18738" s="74"/>
      <c r="D18738" s="1071" t="s">
        <v>16317</v>
      </c>
      <c r="E18738" s="1072">
        <v>45735</v>
      </c>
      <c r="F18738" s="1070">
        <v>0.37847222222222221</v>
      </c>
      <c r="G18738" s="1072">
        <v>45735</v>
      </c>
      <c r="H18738" s="1070">
        <v>0.63263888888888886</v>
      </c>
      <c r="I18738" s="1073" t="s">
        <v>2447</v>
      </c>
      <c r="J18738" s="1073" t="s">
        <v>2344</v>
      </c>
      <c r="K18738" s="1074" t="s">
        <v>2</v>
      </c>
      <c r="L18738" s="1173" t="s">
        <v>1849</v>
      </c>
      <c r="M18738" s="1075"/>
      <c r="N18738" s="1076">
        <v>84</v>
      </c>
      <c r="O18738" s="1506">
        <v>30744</v>
      </c>
      <c r="P18738" s="1507">
        <v>366</v>
      </c>
      <c r="Q18738" s="1077">
        <v>1</v>
      </c>
      <c r="R18738" s="1077" t="s">
        <v>1896</v>
      </c>
      <c r="S18738" s="1078"/>
      <c r="T18738" s="155"/>
    </row>
    <row r="18739" spans="2:20">
      <c r="B18739" s="74"/>
      <c r="C18739" s="74"/>
      <c r="D18739" s="1071" t="s">
        <v>16318</v>
      </c>
      <c r="E18739" s="1072">
        <v>45735</v>
      </c>
      <c r="F18739" s="1070">
        <v>0.375</v>
      </c>
      <c r="G18739" s="1072">
        <v>45735</v>
      </c>
      <c r="H18739" s="1070">
        <v>0.67500000000000004</v>
      </c>
      <c r="I18739" s="1073" t="s">
        <v>5042</v>
      </c>
      <c r="J18739" s="1073" t="s">
        <v>2317</v>
      </c>
      <c r="K18739" s="1074" t="s">
        <v>1213</v>
      </c>
      <c r="L18739" s="1173" t="s">
        <v>1849</v>
      </c>
      <c r="M18739" s="1075"/>
      <c r="N18739" s="1076">
        <v>57</v>
      </c>
      <c r="O18739" s="1506">
        <v>24624</v>
      </c>
      <c r="P18739" s="1507">
        <v>432</v>
      </c>
      <c r="Q18739" s="1077">
        <v>1</v>
      </c>
      <c r="R18739" s="1077" t="s">
        <v>1896</v>
      </c>
      <c r="S18739" s="1078"/>
      <c r="T18739" s="155"/>
    </row>
    <row r="18740" spans="2:20">
      <c r="B18740" s="74"/>
      <c r="C18740" s="74"/>
      <c r="D18740" s="1071" t="s">
        <v>16318</v>
      </c>
      <c r="E18740" s="1072">
        <v>45735</v>
      </c>
      <c r="F18740" s="1070">
        <v>0.375</v>
      </c>
      <c r="G18740" s="1072">
        <v>45735</v>
      </c>
      <c r="H18740" s="1070">
        <v>0.67500000000000004</v>
      </c>
      <c r="I18740" s="1073" t="s">
        <v>5042</v>
      </c>
      <c r="J18740" s="1073" t="s">
        <v>2317</v>
      </c>
      <c r="K18740" s="1074" t="s">
        <v>1213</v>
      </c>
      <c r="L18740" s="1173" t="s">
        <v>1849</v>
      </c>
      <c r="M18740" s="1075"/>
      <c r="N18740" s="1076">
        <v>24</v>
      </c>
      <c r="O18740" s="1506">
        <v>10368</v>
      </c>
      <c r="P18740" s="1507">
        <v>432</v>
      </c>
      <c r="Q18740" s="1077">
        <v>2</v>
      </c>
      <c r="R18740" s="1077" t="s">
        <v>1896</v>
      </c>
      <c r="S18740" s="1078"/>
      <c r="T18740" s="155"/>
    </row>
    <row r="18741" spans="2:20">
      <c r="B18741" s="74"/>
      <c r="C18741" s="74"/>
      <c r="D18741" s="1071" t="s">
        <v>16319</v>
      </c>
      <c r="E18741" s="1072">
        <v>45735</v>
      </c>
      <c r="F18741" s="1070">
        <v>0.87083333333333335</v>
      </c>
      <c r="G18741" s="1072">
        <v>45735</v>
      </c>
      <c r="H18741" s="1070">
        <v>0.97916666666666663</v>
      </c>
      <c r="I18741" s="1073" t="s">
        <v>2428</v>
      </c>
      <c r="J18741" s="1073" t="s">
        <v>2317</v>
      </c>
      <c r="K18741" s="1074" t="s">
        <v>1213</v>
      </c>
      <c r="L18741" s="1173" t="s">
        <v>1845</v>
      </c>
      <c r="M18741" s="1075" t="s">
        <v>1848</v>
      </c>
      <c r="N18741" s="1076">
        <v>1</v>
      </c>
      <c r="O18741" s="1506">
        <v>156</v>
      </c>
      <c r="P18741" s="1507">
        <v>156</v>
      </c>
      <c r="Q18741" s="1077">
        <v>1</v>
      </c>
      <c r="R18741" s="1077" t="s">
        <v>1896</v>
      </c>
      <c r="S18741" s="1078"/>
      <c r="T18741" s="155"/>
    </row>
    <row r="18742" spans="2:20">
      <c r="B18742" s="74"/>
      <c r="C18742" s="74"/>
      <c r="D18742" s="1071" t="s">
        <v>16320</v>
      </c>
      <c r="E18742" s="1072">
        <v>45735</v>
      </c>
      <c r="F18742" s="1070">
        <v>0.5708333333333333</v>
      </c>
      <c r="G18742" s="1072">
        <v>45735</v>
      </c>
      <c r="H18742" s="1070">
        <v>0.62361111111111112</v>
      </c>
      <c r="I18742" s="1073" t="s">
        <v>2570</v>
      </c>
      <c r="J18742" s="1073" t="s">
        <v>2320</v>
      </c>
      <c r="K18742" s="1074" t="s">
        <v>1</v>
      </c>
      <c r="L18742" s="1173" t="s">
        <v>1846</v>
      </c>
      <c r="M18742" s="1075" t="s">
        <v>1305</v>
      </c>
      <c r="N18742" s="1076">
        <v>1</v>
      </c>
      <c r="O18742" s="1506">
        <v>76</v>
      </c>
      <c r="P18742" s="1507">
        <v>76</v>
      </c>
      <c r="Q18742" s="1077">
        <v>1</v>
      </c>
      <c r="R18742" s="1077" t="s">
        <v>1896</v>
      </c>
      <c r="S18742" s="1078"/>
      <c r="T18742" s="155"/>
    </row>
    <row r="18743" spans="2:20">
      <c r="B18743" s="74"/>
      <c r="C18743" s="74"/>
      <c r="D18743" s="1071" t="s">
        <v>16313</v>
      </c>
      <c r="E18743" s="1072">
        <v>45735</v>
      </c>
      <c r="F18743" s="1070">
        <v>0.36736111111111114</v>
      </c>
      <c r="G18743" s="1072">
        <v>45735</v>
      </c>
      <c r="H18743" s="1070">
        <v>0.58472222222222225</v>
      </c>
      <c r="I18743" s="1073" t="s">
        <v>2451</v>
      </c>
      <c r="J18743" s="1073" t="s">
        <v>2317</v>
      </c>
      <c r="K18743" s="1074" t="s">
        <v>1</v>
      </c>
      <c r="L18743" s="1173" t="s">
        <v>1849</v>
      </c>
      <c r="M18743" s="1075"/>
      <c r="N18743" s="1076">
        <v>71</v>
      </c>
      <c r="O18743" s="1506">
        <v>22223</v>
      </c>
      <c r="P18743" s="1507">
        <v>313</v>
      </c>
      <c r="Q18743" s="1077">
        <v>1</v>
      </c>
      <c r="R18743" s="1077" t="s">
        <v>1896</v>
      </c>
      <c r="S18743" s="1078"/>
      <c r="T18743" s="155"/>
    </row>
    <row r="18744" spans="2:20">
      <c r="B18744" s="74"/>
      <c r="C18744" s="74"/>
      <c r="D18744" s="1071" t="s">
        <v>16321</v>
      </c>
      <c r="E18744" s="1072">
        <v>45735</v>
      </c>
      <c r="F18744" s="1070">
        <v>0.375</v>
      </c>
      <c r="G18744" s="1072">
        <v>45735</v>
      </c>
      <c r="H18744" s="1070">
        <v>0.65069444444444446</v>
      </c>
      <c r="I18744" s="1073" t="s">
        <v>3088</v>
      </c>
      <c r="J18744" s="1073" t="s">
        <v>2320</v>
      </c>
      <c r="K18744" s="1074" t="s">
        <v>2</v>
      </c>
      <c r="L18744" s="1173" t="s">
        <v>1849</v>
      </c>
      <c r="M18744" s="1075"/>
      <c r="N18744" s="1076">
        <v>91</v>
      </c>
      <c r="O18744" s="1506">
        <v>36127</v>
      </c>
      <c r="P18744" s="1507">
        <v>397</v>
      </c>
      <c r="Q18744" s="1077">
        <v>1</v>
      </c>
      <c r="R18744" s="1077" t="s">
        <v>1896</v>
      </c>
      <c r="S18744" s="1078"/>
      <c r="T18744" s="155"/>
    </row>
    <row r="18745" spans="2:20">
      <c r="B18745" s="74"/>
      <c r="C18745" s="74"/>
      <c r="D18745" s="1071" t="s">
        <v>16322</v>
      </c>
      <c r="E18745" s="1072">
        <v>45735</v>
      </c>
      <c r="F18745" s="1070">
        <v>0.47916666666666669</v>
      </c>
      <c r="G18745" s="1072">
        <v>45735</v>
      </c>
      <c r="H18745" s="1070">
        <v>0.50347222222222221</v>
      </c>
      <c r="I18745" s="1073" t="s">
        <v>2327</v>
      </c>
      <c r="J18745" s="1073" t="s">
        <v>2320</v>
      </c>
      <c r="K18745" s="1074" t="s">
        <v>2</v>
      </c>
      <c r="L18745" s="1173" t="s">
        <v>1849</v>
      </c>
      <c r="M18745" s="1075"/>
      <c r="N18745" s="1076">
        <v>1</v>
      </c>
      <c r="O18745" s="1506">
        <v>35</v>
      </c>
      <c r="P18745" s="1507">
        <v>35</v>
      </c>
      <c r="Q18745" s="1077">
        <v>1</v>
      </c>
      <c r="R18745" s="1077" t="s">
        <v>1896</v>
      </c>
      <c r="S18745" s="1078"/>
      <c r="T18745" s="155"/>
    </row>
    <row r="18746" spans="2:20">
      <c r="B18746" s="74"/>
      <c r="C18746" s="74"/>
      <c r="D18746" s="1071" t="s">
        <v>16323</v>
      </c>
      <c r="E18746" s="1072">
        <v>45735</v>
      </c>
      <c r="F18746" s="1070">
        <v>0.26041666666666669</v>
      </c>
      <c r="G18746" s="1072">
        <v>45735</v>
      </c>
      <c r="H18746" s="1070">
        <v>0.73402777777777772</v>
      </c>
      <c r="I18746" s="1073" t="s">
        <v>3031</v>
      </c>
      <c r="J18746" s="1073" t="s">
        <v>2317</v>
      </c>
      <c r="K18746" s="1074" t="s">
        <v>2</v>
      </c>
      <c r="L18746" s="1173" t="s">
        <v>1845</v>
      </c>
      <c r="M18746" s="1075" t="s">
        <v>1848</v>
      </c>
      <c r="N18746" s="1076">
        <v>1</v>
      </c>
      <c r="O18746" s="1506">
        <v>682</v>
      </c>
      <c r="P18746" s="1507">
        <v>682</v>
      </c>
      <c r="Q18746" s="1077">
        <v>1</v>
      </c>
      <c r="R18746" s="1077" t="s">
        <v>1896</v>
      </c>
      <c r="S18746" s="1078"/>
      <c r="T18746" s="155"/>
    </row>
    <row r="18747" spans="2:20">
      <c r="B18747" s="74"/>
      <c r="C18747" s="74"/>
      <c r="D18747" s="1071" t="s">
        <v>16324</v>
      </c>
      <c r="E18747" s="1072">
        <v>45735</v>
      </c>
      <c r="F18747" s="1070">
        <v>0.53402777777777777</v>
      </c>
      <c r="G18747" s="1072">
        <v>45735</v>
      </c>
      <c r="H18747" s="1070">
        <v>0.62569444444444444</v>
      </c>
      <c r="I18747" s="1073" t="s">
        <v>2396</v>
      </c>
      <c r="J18747" s="1073" t="s">
        <v>2320</v>
      </c>
      <c r="K18747" s="1074" t="s">
        <v>1</v>
      </c>
      <c r="L18747" s="1173" t="s">
        <v>1854</v>
      </c>
      <c r="M18747" s="1075"/>
      <c r="N18747" s="1076">
        <v>1</v>
      </c>
      <c r="O18747" s="1506">
        <v>132</v>
      </c>
      <c r="P18747" s="1507">
        <v>132</v>
      </c>
      <c r="Q18747" s="1077">
        <v>1</v>
      </c>
      <c r="R18747" s="1077" t="s">
        <v>1896</v>
      </c>
      <c r="S18747" s="1078"/>
      <c r="T18747" s="155"/>
    </row>
    <row r="18748" spans="2:20">
      <c r="B18748" s="74"/>
      <c r="C18748" s="74"/>
      <c r="D18748" s="1071" t="s">
        <v>16325</v>
      </c>
      <c r="E18748" s="1072">
        <v>45735</v>
      </c>
      <c r="F18748" s="1070">
        <v>0.67569444444444449</v>
      </c>
      <c r="G18748" s="1072">
        <v>45735</v>
      </c>
      <c r="H18748" s="1070">
        <v>0.76388888888888884</v>
      </c>
      <c r="I18748" s="1073" t="s">
        <v>2539</v>
      </c>
      <c r="J18748" s="1073" t="s">
        <v>2317</v>
      </c>
      <c r="K18748" s="1074" t="s">
        <v>1</v>
      </c>
      <c r="L18748" s="1173" t="s">
        <v>1854</v>
      </c>
      <c r="M18748" s="1075"/>
      <c r="N18748" s="1076">
        <v>1</v>
      </c>
      <c r="O18748" s="1506">
        <v>127</v>
      </c>
      <c r="P18748" s="1507">
        <v>127</v>
      </c>
      <c r="Q18748" s="1077">
        <v>1</v>
      </c>
      <c r="R18748" s="1077" t="s">
        <v>1896</v>
      </c>
      <c r="S18748" s="1078"/>
      <c r="T18748" s="155"/>
    </row>
    <row r="18749" spans="2:20">
      <c r="B18749" s="74"/>
      <c r="C18749" s="74"/>
      <c r="D18749" s="1071" t="s">
        <v>16326</v>
      </c>
      <c r="E18749" s="1072">
        <v>45735</v>
      </c>
      <c r="F18749" s="1070">
        <v>0.38333333333333336</v>
      </c>
      <c r="G18749" s="1072">
        <v>45735</v>
      </c>
      <c r="H18749" s="1070">
        <v>0.56319444444444444</v>
      </c>
      <c r="I18749" s="1073" t="s">
        <v>2520</v>
      </c>
      <c r="J18749" s="1073" t="s">
        <v>2320</v>
      </c>
      <c r="K18749" s="1074" t="s">
        <v>2</v>
      </c>
      <c r="L18749" s="1173" t="s">
        <v>1845</v>
      </c>
      <c r="M18749" s="1075" t="s">
        <v>1848</v>
      </c>
      <c r="N18749" s="1076">
        <v>1</v>
      </c>
      <c r="O18749" s="1506">
        <v>259</v>
      </c>
      <c r="P18749" s="1507">
        <v>259</v>
      </c>
      <c r="Q18749" s="1077">
        <v>1</v>
      </c>
      <c r="R18749" s="1077" t="s">
        <v>1896</v>
      </c>
      <c r="S18749" s="1078"/>
      <c r="T18749" s="155"/>
    </row>
    <row r="18750" spans="2:20">
      <c r="B18750" s="74"/>
      <c r="C18750" s="74"/>
      <c r="D18750" s="1071" t="s">
        <v>16327</v>
      </c>
      <c r="E18750" s="1072">
        <v>45735</v>
      </c>
      <c r="F18750" s="1070">
        <v>0.375</v>
      </c>
      <c r="G18750" s="1072">
        <v>45735</v>
      </c>
      <c r="H18750" s="1070">
        <v>0.62569444444444444</v>
      </c>
      <c r="I18750" s="1073" t="s">
        <v>3210</v>
      </c>
      <c r="J18750" s="1073" t="s">
        <v>2317</v>
      </c>
      <c r="K18750" s="1074" t="s">
        <v>1</v>
      </c>
      <c r="L18750" s="1173" t="s">
        <v>1849</v>
      </c>
      <c r="M18750" s="1075"/>
      <c r="N18750" s="1076">
        <v>12</v>
      </c>
      <c r="O18750" s="1506">
        <v>4332</v>
      </c>
      <c r="P18750" s="1507">
        <v>361</v>
      </c>
      <c r="Q18750" s="1077">
        <v>1</v>
      </c>
      <c r="R18750" s="1077" t="s">
        <v>1896</v>
      </c>
      <c r="S18750" s="1078"/>
      <c r="T18750" s="155"/>
    </row>
    <row r="18751" spans="2:20">
      <c r="B18751" s="74"/>
      <c r="C18751" s="74"/>
      <c r="D18751" s="1071" t="s">
        <v>16328</v>
      </c>
      <c r="E18751" s="1072">
        <v>45735</v>
      </c>
      <c r="F18751" s="1070">
        <v>0.37708333333333333</v>
      </c>
      <c r="G18751" s="1072">
        <v>45735</v>
      </c>
      <c r="H18751" s="1070">
        <v>0.41041666666666665</v>
      </c>
      <c r="I18751" s="1073" t="s">
        <v>2851</v>
      </c>
      <c r="J18751" s="1073" t="s">
        <v>2344</v>
      </c>
      <c r="K18751" s="1074" t="s">
        <v>2</v>
      </c>
      <c r="L18751" s="1173" t="s">
        <v>1849</v>
      </c>
      <c r="M18751" s="1075"/>
      <c r="N18751" s="1076">
        <v>5</v>
      </c>
      <c r="O18751" s="1506">
        <v>240</v>
      </c>
      <c r="P18751" s="1507">
        <v>48</v>
      </c>
      <c r="Q18751" s="1077">
        <v>1</v>
      </c>
      <c r="R18751" s="1077" t="s">
        <v>1896</v>
      </c>
      <c r="S18751" s="1078"/>
      <c r="T18751" s="155"/>
    </row>
    <row r="18752" spans="2:20">
      <c r="B18752" s="74"/>
      <c r="C18752" s="74"/>
      <c r="D18752" s="1071" t="s">
        <v>16327</v>
      </c>
      <c r="E18752" s="1072">
        <v>45735</v>
      </c>
      <c r="F18752" s="1070">
        <v>0.375</v>
      </c>
      <c r="G18752" s="1072">
        <v>45735</v>
      </c>
      <c r="H18752" s="1070">
        <v>0.62569444444444444</v>
      </c>
      <c r="I18752" s="1073" t="s">
        <v>3210</v>
      </c>
      <c r="J18752" s="1073" t="s">
        <v>2317</v>
      </c>
      <c r="K18752" s="1074" t="s">
        <v>1</v>
      </c>
      <c r="L18752" s="1173" t="s">
        <v>1849</v>
      </c>
      <c r="M18752" s="1075"/>
      <c r="N18752" s="1076">
        <v>5</v>
      </c>
      <c r="O18752" s="1506">
        <v>1805</v>
      </c>
      <c r="P18752" s="1507">
        <v>361</v>
      </c>
      <c r="Q18752" s="1077">
        <v>2</v>
      </c>
      <c r="R18752" s="1077" t="s">
        <v>1896</v>
      </c>
      <c r="S18752" s="1078"/>
      <c r="T18752" s="155"/>
    </row>
    <row r="18753" spans="2:20">
      <c r="B18753" s="74"/>
      <c r="C18753" s="74"/>
      <c r="D18753" s="1071" t="s">
        <v>16329</v>
      </c>
      <c r="E18753" s="1072">
        <v>45735</v>
      </c>
      <c r="F18753" s="1070">
        <v>0.63680555555555551</v>
      </c>
      <c r="G18753" s="1072">
        <v>45735</v>
      </c>
      <c r="H18753" s="1070">
        <v>0.76249999999999996</v>
      </c>
      <c r="I18753" s="1073" t="s">
        <v>2516</v>
      </c>
      <c r="J18753" s="1073" t="s">
        <v>2344</v>
      </c>
      <c r="K18753" s="1074" t="s">
        <v>2</v>
      </c>
      <c r="L18753" s="1173" t="s">
        <v>1845</v>
      </c>
      <c r="M18753" s="1075" t="s">
        <v>1848</v>
      </c>
      <c r="N18753" s="1076">
        <v>1</v>
      </c>
      <c r="O18753" s="1506">
        <v>181</v>
      </c>
      <c r="P18753" s="1507">
        <v>181</v>
      </c>
      <c r="Q18753" s="1077">
        <v>1</v>
      </c>
      <c r="R18753" s="1077" t="s">
        <v>1896</v>
      </c>
      <c r="S18753" s="1078"/>
      <c r="T18753" s="155"/>
    </row>
    <row r="18754" spans="2:20">
      <c r="B18754" s="74"/>
      <c r="C18754" s="74"/>
      <c r="D18754" s="1071" t="s">
        <v>16327</v>
      </c>
      <c r="E18754" s="1072">
        <v>45735</v>
      </c>
      <c r="F18754" s="1070">
        <v>0.375</v>
      </c>
      <c r="G18754" s="1072">
        <v>45735</v>
      </c>
      <c r="H18754" s="1070">
        <v>0.62569444444444444</v>
      </c>
      <c r="I18754" s="1073" t="s">
        <v>3210</v>
      </c>
      <c r="J18754" s="1073" t="s">
        <v>2317</v>
      </c>
      <c r="K18754" s="1074" t="s">
        <v>1</v>
      </c>
      <c r="L18754" s="1173" t="s">
        <v>1849</v>
      </c>
      <c r="M18754" s="1075"/>
      <c r="N18754" s="1076">
        <v>10</v>
      </c>
      <c r="O18754" s="1506">
        <v>3610</v>
      </c>
      <c r="P18754" s="1507">
        <v>361</v>
      </c>
      <c r="Q18754" s="1077">
        <v>3</v>
      </c>
      <c r="R18754" s="1077" t="s">
        <v>1896</v>
      </c>
      <c r="S18754" s="1078"/>
      <c r="T18754" s="155"/>
    </row>
    <row r="18755" spans="2:20">
      <c r="B18755" s="74"/>
      <c r="C18755" s="74"/>
      <c r="D18755" s="1071" t="s">
        <v>16327</v>
      </c>
      <c r="E18755" s="1072">
        <v>45735</v>
      </c>
      <c r="F18755" s="1070">
        <v>0.375</v>
      </c>
      <c r="G18755" s="1072">
        <v>45735</v>
      </c>
      <c r="H18755" s="1070">
        <v>0.62569444444444444</v>
      </c>
      <c r="I18755" s="1073" t="s">
        <v>3210</v>
      </c>
      <c r="J18755" s="1073" t="s">
        <v>2317</v>
      </c>
      <c r="K18755" s="1074" t="s">
        <v>1</v>
      </c>
      <c r="L18755" s="1173" t="s">
        <v>1849</v>
      </c>
      <c r="M18755" s="1075"/>
      <c r="N18755" s="1076">
        <v>2</v>
      </c>
      <c r="O18755" s="1506">
        <v>722</v>
      </c>
      <c r="P18755" s="1507">
        <v>361</v>
      </c>
      <c r="Q18755" s="1077">
        <v>4</v>
      </c>
      <c r="R18755" s="1077" t="s">
        <v>1896</v>
      </c>
      <c r="S18755" s="1078"/>
      <c r="T18755" s="155"/>
    </row>
    <row r="18756" spans="2:20">
      <c r="B18756" s="74"/>
      <c r="C18756" s="74"/>
      <c r="D18756" s="1071" t="s">
        <v>16330</v>
      </c>
      <c r="E18756" s="1072">
        <v>45735</v>
      </c>
      <c r="F18756" s="1070">
        <v>0.39583333333333331</v>
      </c>
      <c r="G18756" s="1072">
        <v>45735</v>
      </c>
      <c r="H18756" s="1070">
        <v>0.54166666666666663</v>
      </c>
      <c r="I18756" s="1073" t="s">
        <v>2535</v>
      </c>
      <c r="J18756" s="1073" t="s">
        <v>2317</v>
      </c>
      <c r="K18756" s="1074" t="s">
        <v>1</v>
      </c>
      <c r="L18756" s="1173" t="s">
        <v>1849</v>
      </c>
      <c r="M18756" s="1075"/>
      <c r="N18756" s="1076">
        <v>1</v>
      </c>
      <c r="O18756" s="1506">
        <v>210</v>
      </c>
      <c r="P18756" s="1507">
        <v>210</v>
      </c>
      <c r="Q18756" s="1077">
        <v>1</v>
      </c>
      <c r="R18756" s="1077" t="s">
        <v>1896</v>
      </c>
      <c r="S18756" s="1078"/>
      <c r="T18756" s="155"/>
    </row>
    <row r="18757" spans="2:20">
      <c r="B18757" s="74"/>
      <c r="C18757" s="74"/>
      <c r="D18757" s="1071" t="s">
        <v>16331</v>
      </c>
      <c r="E18757" s="1072">
        <v>45735</v>
      </c>
      <c r="F18757" s="1070">
        <v>0.37847222222222221</v>
      </c>
      <c r="G18757" s="1072">
        <v>45735</v>
      </c>
      <c r="H18757" s="1070">
        <v>0.5625</v>
      </c>
      <c r="I18757" s="1073" t="s">
        <v>3165</v>
      </c>
      <c r="J18757" s="1073" t="s">
        <v>2317</v>
      </c>
      <c r="K18757" s="1074" t="s">
        <v>1213</v>
      </c>
      <c r="L18757" s="1173" t="s">
        <v>1849</v>
      </c>
      <c r="M18757" s="1075"/>
      <c r="N18757" s="1076">
        <v>68</v>
      </c>
      <c r="O18757" s="1506">
        <v>18020</v>
      </c>
      <c r="P18757" s="1507">
        <v>265</v>
      </c>
      <c r="Q18757" s="1077">
        <v>1</v>
      </c>
      <c r="R18757" s="1077" t="s">
        <v>1896</v>
      </c>
      <c r="S18757" s="1078"/>
      <c r="T18757" s="155"/>
    </row>
    <row r="18758" spans="2:20">
      <c r="B18758" s="74"/>
      <c r="C18758" s="74"/>
      <c r="D18758" s="1071" t="s">
        <v>16332</v>
      </c>
      <c r="E18758" s="1072">
        <v>45735</v>
      </c>
      <c r="F18758" s="1070">
        <v>0.52986111111111112</v>
      </c>
      <c r="G18758" s="1072">
        <v>45735</v>
      </c>
      <c r="H18758" s="1070">
        <v>0.72916666666666663</v>
      </c>
      <c r="I18758" s="1073" t="s">
        <v>2644</v>
      </c>
      <c r="J18758" s="1073" t="s">
        <v>2320</v>
      </c>
      <c r="K18758" s="1074" t="s">
        <v>1</v>
      </c>
      <c r="L18758" s="1173" t="s">
        <v>1847</v>
      </c>
      <c r="M18758" s="1075"/>
      <c r="N18758" s="1076">
        <v>5</v>
      </c>
      <c r="O18758" s="1506">
        <v>1435</v>
      </c>
      <c r="P18758" s="1507">
        <v>287</v>
      </c>
      <c r="Q18758" s="1077">
        <v>1</v>
      </c>
      <c r="R18758" s="1077" t="s">
        <v>1896</v>
      </c>
      <c r="S18758" s="1078"/>
      <c r="T18758" s="155"/>
    </row>
    <row r="18759" spans="2:20">
      <c r="B18759" s="74"/>
      <c r="C18759" s="74"/>
      <c r="D18759" s="1071" t="s">
        <v>16333</v>
      </c>
      <c r="E18759" s="1072">
        <v>45735</v>
      </c>
      <c r="F18759" s="1070">
        <v>0.34652777777777777</v>
      </c>
      <c r="G18759" s="1072">
        <v>45735</v>
      </c>
      <c r="H18759" s="1070">
        <v>0.4236111111111111</v>
      </c>
      <c r="I18759" s="1073" t="s">
        <v>2414</v>
      </c>
      <c r="J18759" s="1073" t="s">
        <v>2317</v>
      </c>
      <c r="K18759" s="1074" t="s">
        <v>1</v>
      </c>
      <c r="L18759" s="1173" t="s">
        <v>1849</v>
      </c>
      <c r="M18759" s="1075"/>
      <c r="N18759" s="1076">
        <v>1</v>
      </c>
      <c r="O18759" s="1506">
        <v>111</v>
      </c>
      <c r="P18759" s="1507">
        <v>111</v>
      </c>
      <c r="Q18759" s="1077">
        <v>1</v>
      </c>
      <c r="R18759" s="1077" t="s">
        <v>1896</v>
      </c>
      <c r="S18759" s="1078"/>
      <c r="T18759" s="155"/>
    </row>
    <row r="18760" spans="2:20">
      <c r="B18760" s="74"/>
      <c r="C18760" s="74"/>
      <c r="D18760" s="1071" t="s">
        <v>16334</v>
      </c>
      <c r="E18760" s="1072">
        <v>45735</v>
      </c>
      <c r="F18760" s="1070">
        <v>0.38194444444444442</v>
      </c>
      <c r="G18760" s="1072">
        <v>45735</v>
      </c>
      <c r="H18760" s="1070">
        <v>0.42152777777777778</v>
      </c>
      <c r="I18760" s="1073" t="s">
        <v>3992</v>
      </c>
      <c r="J18760" s="1073" t="s">
        <v>2344</v>
      </c>
      <c r="K18760" s="1074" t="s">
        <v>1</v>
      </c>
      <c r="L18760" s="1173" t="s">
        <v>1849</v>
      </c>
      <c r="M18760" s="1075"/>
      <c r="N18760" s="1076">
        <v>1</v>
      </c>
      <c r="O18760" s="1506">
        <v>57</v>
      </c>
      <c r="P18760" s="1507">
        <v>57</v>
      </c>
      <c r="Q18760" s="1077">
        <v>1</v>
      </c>
      <c r="R18760" s="1077" t="s">
        <v>1896</v>
      </c>
      <c r="S18760" s="1078"/>
      <c r="T18760" s="155"/>
    </row>
    <row r="18761" spans="2:20">
      <c r="B18761" s="74"/>
      <c r="C18761" s="74"/>
      <c r="D18761" s="1071" t="s">
        <v>16335</v>
      </c>
      <c r="E18761" s="1072">
        <v>45735</v>
      </c>
      <c r="F18761" s="1070">
        <v>0.37638888888888888</v>
      </c>
      <c r="G18761" s="1072">
        <v>45735</v>
      </c>
      <c r="H18761" s="1070">
        <v>0.50694444444444442</v>
      </c>
      <c r="I18761" s="1073" t="s">
        <v>3988</v>
      </c>
      <c r="J18761" s="1073" t="s">
        <v>2320</v>
      </c>
      <c r="K18761" s="1074" t="s">
        <v>1</v>
      </c>
      <c r="L18761" s="1173" t="s">
        <v>1849</v>
      </c>
      <c r="M18761" s="1075"/>
      <c r="N18761" s="1076">
        <v>3</v>
      </c>
      <c r="O18761" s="1506">
        <v>564</v>
      </c>
      <c r="P18761" s="1507">
        <v>188</v>
      </c>
      <c r="Q18761" s="1077">
        <v>1</v>
      </c>
      <c r="R18761" s="1077" t="s">
        <v>1896</v>
      </c>
      <c r="S18761" s="1078"/>
      <c r="T18761" s="155"/>
    </row>
    <row r="18762" spans="2:20">
      <c r="B18762" s="74"/>
      <c r="C18762" s="74"/>
      <c r="D18762" s="1071" t="s">
        <v>16336</v>
      </c>
      <c r="E18762" s="1072">
        <v>45735</v>
      </c>
      <c r="F18762" s="1070">
        <v>0.16875000000000001</v>
      </c>
      <c r="G18762" s="1072">
        <v>45735</v>
      </c>
      <c r="H18762" s="1070">
        <v>0.22222222222222221</v>
      </c>
      <c r="I18762" s="1073" t="s">
        <v>3094</v>
      </c>
      <c r="J18762" s="1073" t="s">
        <v>2317</v>
      </c>
      <c r="K18762" s="1074" t="s">
        <v>1213</v>
      </c>
      <c r="L18762" s="1173" t="s">
        <v>7</v>
      </c>
      <c r="M18762" s="1075"/>
      <c r="N18762" s="1076">
        <v>126</v>
      </c>
      <c r="O18762" s="1506">
        <v>9702</v>
      </c>
      <c r="P18762" s="1507">
        <v>77</v>
      </c>
      <c r="Q18762" s="1077">
        <v>1</v>
      </c>
      <c r="R18762" s="1077" t="s">
        <v>1896</v>
      </c>
      <c r="S18762" s="1078"/>
      <c r="T18762" s="155"/>
    </row>
    <row r="18763" spans="2:20">
      <c r="B18763" s="74"/>
      <c r="C18763" s="74"/>
      <c r="D18763" s="1071" t="s">
        <v>16337</v>
      </c>
      <c r="E18763" s="1072">
        <v>45735</v>
      </c>
      <c r="F18763" s="1070">
        <v>0.375</v>
      </c>
      <c r="G18763" s="1072">
        <v>45735</v>
      </c>
      <c r="H18763" s="1070">
        <v>0.60138888888888886</v>
      </c>
      <c r="I18763" s="1073" t="s">
        <v>2322</v>
      </c>
      <c r="J18763" s="1073" t="s">
        <v>2320</v>
      </c>
      <c r="K18763" s="1074" t="s">
        <v>2</v>
      </c>
      <c r="L18763" s="1173" t="s">
        <v>1849</v>
      </c>
      <c r="M18763" s="1075"/>
      <c r="N18763" s="1076">
        <v>1</v>
      </c>
      <c r="O18763" s="1506">
        <v>326</v>
      </c>
      <c r="P18763" s="1507">
        <v>326</v>
      </c>
      <c r="Q18763" s="1077">
        <v>1</v>
      </c>
      <c r="R18763" s="1077" t="s">
        <v>1896</v>
      </c>
      <c r="S18763" s="1078"/>
      <c r="T18763" s="155"/>
    </row>
    <row r="18764" spans="2:20">
      <c r="B18764" s="74"/>
      <c r="C18764" s="74"/>
      <c r="D18764" s="1071" t="s">
        <v>16338</v>
      </c>
      <c r="E18764" s="1072">
        <v>45735</v>
      </c>
      <c r="F18764" s="1070">
        <v>0.38055555555555554</v>
      </c>
      <c r="G18764" s="1072">
        <v>45735</v>
      </c>
      <c r="H18764" s="1070">
        <v>0.3840277777777778</v>
      </c>
      <c r="I18764" s="1073" t="s">
        <v>2327</v>
      </c>
      <c r="J18764" s="1073" t="s">
        <v>2320</v>
      </c>
      <c r="K18764" s="1074" t="s">
        <v>2</v>
      </c>
      <c r="L18764" s="1173" t="s">
        <v>1849</v>
      </c>
      <c r="M18764" s="1075"/>
      <c r="N18764" s="1076">
        <v>6</v>
      </c>
      <c r="O18764" s="1506">
        <v>30</v>
      </c>
      <c r="P18764" s="1507">
        <v>5</v>
      </c>
      <c r="Q18764" s="1077">
        <v>1</v>
      </c>
      <c r="R18764" s="1077" t="s">
        <v>1896</v>
      </c>
      <c r="S18764" s="1078"/>
      <c r="T18764" s="155"/>
    </row>
    <row r="18765" spans="2:20">
      <c r="B18765" s="74"/>
      <c r="C18765" s="74"/>
      <c r="D18765" s="1071" t="s">
        <v>16339</v>
      </c>
      <c r="E18765" s="1072">
        <v>45735</v>
      </c>
      <c r="F18765" s="1070">
        <v>0.7006944444444444</v>
      </c>
      <c r="G18765" s="1072">
        <v>45735</v>
      </c>
      <c r="H18765" s="1070">
        <v>0.76666666666666672</v>
      </c>
      <c r="I18765" s="1073" t="s">
        <v>2477</v>
      </c>
      <c r="J18765" s="1073" t="s">
        <v>2317</v>
      </c>
      <c r="K18765" s="1074" t="s">
        <v>1</v>
      </c>
      <c r="L18765" s="1173" t="s">
        <v>1854</v>
      </c>
      <c r="M18765" s="1075"/>
      <c r="N18765" s="1076">
        <v>35</v>
      </c>
      <c r="O18765" s="1506">
        <v>3325</v>
      </c>
      <c r="P18765" s="1507">
        <v>95</v>
      </c>
      <c r="Q18765" s="1077">
        <v>1</v>
      </c>
      <c r="R18765" s="1077" t="s">
        <v>1896</v>
      </c>
      <c r="S18765" s="1078"/>
      <c r="T18765" s="155"/>
    </row>
    <row r="18766" spans="2:20">
      <c r="B18766" s="74"/>
      <c r="C18766" s="74"/>
      <c r="D18766" s="1071" t="s">
        <v>16340</v>
      </c>
      <c r="E18766" s="1072">
        <v>45735</v>
      </c>
      <c r="F18766" s="1070">
        <v>0.77430555555555558</v>
      </c>
      <c r="G18766" s="1072">
        <v>45736</v>
      </c>
      <c r="H18766" s="1070">
        <v>0.48194444444444445</v>
      </c>
      <c r="I18766" s="1073" t="s">
        <v>2657</v>
      </c>
      <c r="J18766" s="1073" t="s">
        <v>2320</v>
      </c>
      <c r="K18766" s="1074" t="s">
        <v>2</v>
      </c>
      <c r="L18766" s="1173" t="s">
        <v>1845</v>
      </c>
      <c r="M18766" s="1075" t="s">
        <v>1848</v>
      </c>
      <c r="N18766" s="1076">
        <v>1</v>
      </c>
      <c r="O18766" s="1506">
        <v>1019</v>
      </c>
      <c r="P18766" s="1507">
        <v>1019</v>
      </c>
      <c r="Q18766" s="1077">
        <v>1</v>
      </c>
      <c r="R18766" s="1077" t="s">
        <v>1896</v>
      </c>
      <c r="S18766" s="1078"/>
      <c r="T18766" s="155"/>
    </row>
    <row r="18767" spans="2:20">
      <c r="B18767" s="74"/>
      <c r="C18767" s="74"/>
      <c r="D18767" s="1071" t="s">
        <v>16341</v>
      </c>
      <c r="E18767" s="1072">
        <v>45735</v>
      </c>
      <c r="F18767" s="1070">
        <v>0.77361111111111114</v>
      </c>
      <c r="G18767" s="1072">
        <v>45737</v>
      </c>
      <c r="H18767" s="1070">
        <v>0.37916666666666665</v>
      </c>
      <c r="I18767" s="1073" t="s">
        <v>3268</v>
      </c>
      <c r="J18767" s="1073" t="s">
        <v>2344</v>
      </c>
      <c r="K18767" s="1074" t="s">
        <v>1</v>
      </c>
      <c r="L18767" s="1173" t="s">
        <v>1845</v>
      </c>
      <c r="M18767" s="1075" t="s">
        <v>1848</v>
      </c>
      <c r="N18767" s="1076">
        <v>1</v>
      </c>
      <c r="O18767" s="1506">
        <v>2312</v>
      </c>
      <c r="P18767" s="1507">
        <v>2312</v>
      </c>
      <c r="Q18767" s="1077">
        <v>1</v>
      </c>
      <c r="R18767" s="1077" t="s">
        <v>1896</v>
      </c>
      <c r="S18767" s="1078"/>
      <c r="T18767" s="155"/>
    </row>
    <row r="18768" spans="2:20">
      <c r="B18768" s="74"/>
      <c r="C18768" s="74"/>
      <c r="D18768" s="1071" t="s">
        <v>16342</v>
      </c>
      <c r="E18768" s="1072">
        <v>45735</v>
      </c>
      <c r="F18768" s="1070">
        <v>0.4548611111111111</v>
      </c>
      <c r="G18768" s="1072">
        <v>45735</v>
      </c>
      <c r="H18768" s="1070">
        <v>0.46875</v>
      </c>
      <c r="I18768" s="1073" t="s">
        <v>2327</v>
      </c>
      <c r="J18768" s="1073" t="s">
        <v>2320</v>
      </c>
      <c r="K18768" s="1074" t="s">
        <v>2</v>
      </c>
      <c r="L18768" s="1173" t="s">
        <v>1849</v>
      </c>
      <c r="M18768" s="1075"/>
      <c r="N18768" s="1076">
        <v>1</v>
      </c>
      <c r="O18768" s="1506">
        <v>20</v>
      </c>
      <c r="P18768" s="1507">
        <v>20</v>
      </c>
      <c r="Q18768" s="1077">
        <v>1</v>
      </c>
      <c r="R18768" s="1077" t="s">
        <v>1896</v>
      </c>
      <c r="S18768" s="1078"/>
      <c r="T18768" s="155"/>
    </row>
    <row r="18769" spans="2:20">
      <c r="B18769" s="74"/>
      <c r="C18769" s="74"/>
      <c r="D18769" s="1071" t="s">
        <v>16343</v>
      </c>
      <c r="E18769" s="1072">
        <v>45735</v>
      </c>
      <c r="F18769" s="1070">
        <v>0.35416666666666669</v>
      </c>
      <c r="G18769" s="1072">
        <v>45735</v>
      </c>
      <c r="H18769" s="1070">
        <v>0.50347222222222221</v>
      </c>
      <c r="I18769" s="1073" t="s">
        <v>2811</v>
      </c>
      <c r="J18769" s="1073" t="s">
        <v>2317</v>
      </c>
      <c r="K18769" s="1074" t="s">
        <v>1213</v>
      </c>
      <c r="L18769" s="1173" t="s">
        <v>1849</v>
      </c>
      <c r="M18769" s="1075"/>
      <c r="N18769" s="1076">
        <v>112</v>
      </c>
      <c r="O18769" s="1506">
        <v>24080</v>
      </c>
      <c r="P18769" s="1507">
        <v>215</v>
      </c>
      <c r="Q18769" s="1077">
        <v>1</v>
      </c>
      <c r="R18769" s="1077" t="s">
        <v>1896</v>
      </c>
      <c r="S18769" s="1078"/>
      <c r="T18769" s="155"/>
    </row>
    <row r="18770" spans="2:20">
      <c r="B18770" s="74"/>
      <c r="C18770" s="74"/>
      <c r="D18770" s="1071" t="s">
        <v>16305</v>
      </c>
      <c r="E18770" s="1072">
        <v>45735</v>
      </c>
      <c r="F18770" s="1070">
        <v>0.33958333333333335</v>
      </c>
      <c r="G18770" s="1072">
        <v>45735</v>
      </c>
      <c r="H18770" s="1070">
        <v>0.53749999999999998</v>
      </c>
      <c r="I18770" s="1073" t="s">
        <v>2416</v>
      </c>
      <c r="J18770" s="1073" t="s">
        <v>2320</v>
      </c>
      <c r="K18770" s="1074" t="s">
        <v>2</v>
      </c>
      <c r="L18770" s="1173" t="s">
        <v>1849</v>
      </c>
      <c r="M18770" s="1075"/>
      <c r="N18770" s="1076">
        <v>2</v>
      </c>
      <c r="O18770" s="1506">
        <v>570</v>
      </c>
      <c r="P18770" s="1507">
        <v>285</v>
      </c>
      <c r="Q18770" s="1077">
        <v>3</v>
      </c>
      <c r="R18770" s="1077" t="s">
        <v>1896</v>
      </c>
      <c r="S18770" s="1078"/>
      <c r="T18770" s="155"/>
    </row>
    <row r="18771" spans="2:20">
      <c r="B18771" s="74"/>
      <c r="C18771" s="74"/>
      <c r="D18771" s="1071" t="s">
        <v>16344</v>
      </c>
      <c r="E18771" s="1072">
        <v>45735</v>
      </c>
      <c r="F18771" s="1070">
        <v>0.38611111111111113</v>
      </c>
      <c r="G18771" s="1072">
        <v>45735</v>
      </c>
      <c r="H18771" s="1070">
        <v>0.49027777777777776</v>
      </c>
      <c r="I18771" s="1073" t="s">
        <v>2349</v>
      </c>
      <c r="J18771" s="1073" t="s">
        <v>2320</v>
      </c>
      <c r="K18771" s="1074" t="s">
        <v>1</v>
      </c>
      <c r="L18771" s="1173" t="s">
        <v>1845</v>
      </c>
      <c r="M18771" s="1075" t="s">
        <v>1848</v>
      </c>
      <c r="N18771" s="1076">
        <v>1</v>
      </c>
      <c r="O18771" s="1506">
        <v>150</v>
      </c>
      <c r="P18771" s="1507">
        <v>150</v>
      </c>
      <c r="Q18771" s="1077">
        <v>1</v>
      </c>
      <c r="R18771" s="1077" t="s">
        <v>1896</v>
      </c>
      <c r="S18771" s="1078"/>
      <c r="T18771" s="155"/>
    </row>
    <row r="18772" spans="2:20">
      <c r="B18772" s="74"/>
      <c r="C18772" s="74"/>
      <c r="D18772" s="1071" t="s">
        <v>16345</v>
      </c>
      <c r="E18772" s="1072">
        <v>45735</v>
      </c>
      <c r="F18772" s="1070">
        <v>0.3611111111111111</v>
      </c>
      <c r="G18772" s="1072">
        <v>45735</v>
      </c>
      <c r="H18772" s="1070">
        <v>0.69791666666666663</v>
      </c>
      <c r="I18772" s="1073" t="s">
        <v>2627</v>
      </c>
      <c r="J18772" s="1073" t="s">
        <v>2320</v>
      </c>
      <c r="K18772" s="1074" t="s">
        <v>1</v>
      </c>
      <c r="L18772" s="1173" t="s">
        <v>1849</v>
      </c>
      <c r="M18772" s="1075"/>
      <c r="N18772" s="1076">
        <v>19</v>
      </c>
      <c r="O18772" s="1506">
        <v>9215</v>
      </c>
      <c r="P18772" s="1507">
        <v>485</v>
      </c>
      <c r="Q18772" s="1077">
        <v>1</v>
      </c>
      <c r="R18772" s="1077" t="s">
        <v>1896</v>
      </c>
      <c r="S18772" s="1078"/>
      <c r="T18772" s="155"/>
    </row>
    <row r="18773" spans="2:20">
      <c r="B18773" s="74"/>
      <c r="C18773" s="74"/>
      <c r="D18773" s="1071" t="s">
        <v>16346</v>
      </c>
      <c r="E18773" s="1072">
        <v>45735</v>
      </c>
      <c r="F18773" s="1070">
        <v>0.39374999999999999</v>
      </c>
      <c r="G18773" s="1072">
        <v>45735</v>
      </c>
      <c r="H18773" s="1070">
        <v>0.82291666666666663</v>
      </c>
      <c r="I18773" s="1073" t="s">
        <v>2401</v>
      </c>
      <c r="J18773" s="1073" t="s">
        <v>2317</v>
      </c>
      <c r="K18773" s="1074" t="s">
        <v>1</v>
      </c>
      <c r="L18773" s="1173" t="s">
        <v>7</v>
      </c>
      <c r="M18773" s="1075"/>
      <c r="N18773" s="1076">
        <v>10</v>
      </c>
      <c r="O18773" s="1506">
        <v>6180</v>
      </c>
      <c r="P18773" s="1507">
        <v>618</v>
      </c>
      <c r="Q18773" s="1077">
        <v>1</v>
      </c>
      <c r="R18773" s="1077" t="s">
        <v>1896</v>
      </c>
      <c r="S18773" s="1078"/>
      <c r="T18773" s="155"/>
    </row>
    <row r="18774" spans="2:20">
      <c r="B18774" s="74"/>
      <c r="C18774" s="74"/>
      <c r="D18774" s="1071" t="s">
        <v>16347</v>
      </c>
      <c r="E18774" s="1072">
        <v>45735</v>
      </c>
      <c r="F18774" s="1070">
        <v>0.36666666666666664</v>
      </c>
      <c r="G18774" s="1072">
        <v>45735</v>
      </c>
      <c r="H18774" s="1070">
        <v>0.58472222222222225</v>
      </c>
      <c r="I18774" s="1073" t="s">
        <v>2451</v>
      </c>
      <c r="J18774" s="1073" t="s">
        <v>2317</v>
      </c>
      <c r="K18774" s="1074" t="s">
        <v>1</v>
      </c>
      <c r="L18774" s="1173" t="s">
        <v>7</v>
      </c>
      <c r="M18774" s="1075"/>
      <c r="N18774" s="1076">
        <v>10</v>
      </c>
      <c r="O18774" s="1506">
        <v>3140</v>
      </c>
      <c r="P18774" s="1507">
        <v>314</v>
      </c>
      <c r="Q18774" s="1077">
        <v>1</v>
      </c>
      <c r="R18774" s="1077" t="s">
        <v>1896</v>
      </c>
      <c r="S18774" s="1078"/>
      <c r="T18774" s="155"/>
    </row>
    <row r="18775" spans="2:20">
      <c r="B18775" s="74"/>
      <c r="C18775" s="74"/>
      <c r="D18775" s="1071" t="s">
        <v>16348</v>
      </c>
      <c r="E18775" s="1072">
        <v>45735</v>
      </c>
      <c r="F18775" s="1070">
        <v>0.44166666666666665</v>
      </c>
      <c r="G18775" s="1072">
        <v>45735</v>
      </c>
      <c r="H18775" s="1070">
        <v>0.53472222222222221</v>
      </c>
      <c r="I18775" s="1073" t="s">
        <v>3992</v>
      </c>
      <c r="J18775" s="1073" t="s">
        <v>2344</v>
      </c>
      <c r="K18775" s="1074" t="s">
        <v>1</v>
      </c>
      <c r="L18775" s="1173" t="s">
        <v>1849</v>
      </c>
      <c r="M18775" s="1075"/>
      <c r="N18775" s="1076">
        <v>2</v>
      </c>
      <c r="O18775" s="1506">
        <v>268</v>
      </c>
      <c r="P18775" s="1507">
        <v>134</v>
      </c>
      <c r="Q18775" s="1077">
        <v>1</v>
      </c>
      <c r="R18775" s="1077" t="s">
        <v>1896</v>
      </c>
      <c r="S18775" s="1078"/>
      <c r="T18775" s="155"/>
    </row>
    <row r="18776" spans="2:20">
      <c r="B18776" s="74"/>
      <c r="C18776" s="74"/>
      <c r="D18776" s="1071" t="s">
        <v>16349</v>
      </c>
      <c r="E18776" s="1072">
        <v>45735</v>
      </c>
      <c r="F18776" s="1070">
        <v>0.59861111111111109</v>
      </c>
      <c r="G18776" s="1072">
        <v>45735</v>
      </c>
      <c r="H18776" s="1070">
        <v>0.6430555555555556</v>
      </c>
      <c r="I18776" s="1073" t="s">
        <v>2690</v>
      </c>
      <c r="J18776" s="1073" t="s">
        <v>2317</v>
      </c>
      <c r="K18776" s="1074" t="s">
        <v>1213</v>
      </c>
      <c r="L18776" s="1173" t="s">
        <v>7</v>
      </c>
      <c r="M18776" s="1075"/>
      <c r="N18776" s="1076">
        <v>1</v>
      </c>
      <c r="O18776" s="1506">
        <v>64</v>
      </c>
      <c r="P18776" s="1507">
        <v>64</v>
      </c>
      <c r="Q18776" s="1077">
        <v>1</v>
      </c>
      <c r="R18776" s="1077" t="s">
        <v>1896</v>
      </c>
      <c r="S18776" s="1078"/>
      <c r="T18776" s="155"/>
    </row>
    <row r="18777" spans="2:20">
      <c r="B18777" s="74"/>
      <c r="C18777" s="74"/>
      <c r="D18777" s="1071" t="s">
        <v>16350</v>
      </c>
      <c r="E18777" s="1072">
        <v>45735</v>
      </c>
      <c r="F18777" s="1070">
        <v>0.66805555555555551</v>
      </c>
      <c r="G18777" s="1072">
        <v>45735</v>
      </c>
      <c r="H18777" s="1070">
        <v>0.79166666666666663</v>
      </c>
      <c r="I18777" s="1073" t="s">
        <v>2583</v>
      </c>
      <c r="J18777" s="1073" t="s">
        <v>2317</v>
      </c>
      <c r="K18777" s="1074" t="s">
        <v>1213</v>
      </c>
      <c r="L18777" s="1173" t="s">
        <v>1854</v>
      </c>
      <c r="M18777" s="1075"/>
      <c r="N18777" s="1076">
        <v>25</v>
      </c>
      <c r="O18777" s="1506">
        <v>4450</v>
      </c>
      <c r="P18777" s="1507">
        <v>178</v>
      </c>
      <c r="Q18777" s="1077">
        <v>1</v>
      </c>
      <c r="R18777" s="1077" t="s">
        <v>1896</v>
      </c>
      <c r="S18777" s="1078"/>
      <c r="T18777" s="155"/>
    </row>
    <row r="18778" spans="2:20">
      <c r="B18778" s="74"/>
      <c r="C18778" s="74"/>
      <c r="D18778" s="1071" t="s">
        <v>16351</v>
      </c>
      <c r="E18778" s="1072">
        <v>45735</v>
      </c>
      <c r="F18778" s="1070">
        <v>0.35416666666666669</v>
      </c>
      <c r="G18778" s="1072">
        <v>45735</v>
      </c>
      <c r="H18778" s="1070">
        <v>0.45902777777777776</v>
      </c>
      <c r="I18778" s="1073" t="s">
        <v>2419</v>
      </c>
      <c r="J18778" s="1073" t="s">
        <v>2317</v>
      </c>
      <c r="K18778" s="1074" t="s">
        <v>1213</v>
      </c>
      <c r="L18778" s="1173" t="s">
        <v>1849</v>
      </c>
      <c r="M18778" s="1075"/>
      <c r="N18778" s="1076">
        <v>66</v>
      </c>
      <c r="O18778" s="1506">
        <v>9966</v>
      </c>
      <c r="P18778" s="1507">
        <v>151</v>
      </c>
      <c r="Q18778" s="1077">
        <v>1</v>
      </c>
      <c r="R18778" s="1077" t="s">
        <v>1896</v>
      </c>
      <c r="S18778" s="1078"/>
      <c r="T18778" s="155"/>
    </row>
    <row r="18779" spans="2:20">
      <c r="B18779" s="74"/>
      <c r="C18779" s="74"/>
      <c r="D18779" s="1071" t="s">
        <v>16352</v>
      </c>
      <c r="E18779" s="1072">
        <v>45735</v>
      </c>
      <c r="F18779" s="1070">
        <v>0.45277777777777778</v>
      </c>
      <c r="G18779" s="1072">
        <v>45735</v>
      </c>
      <c r="H18779" s="1070">
        <v>0.54374999999999996</v>
      </c>
      <c r="I18779" s="1073" t="s">
        <v>2485</v>
      </c>
      <c r="J18779" s="1073" t="s">
        <v>2317</v>
      </c>
      <c r="K18779" s="1074" t="s">
        <v>1</v>
      </c>
      <c r="L18779" s="1173" t="s">
        <v>2323</v>
      </c>
      <c r="M18779" s="1075" t="s">
        <v>1301</v>
      </c>
      <c r="N18779" s="1076">
        <v>1</v>
      </c>
      <c r="O18779" s="1506">
        <v>131</v>
      </c>
      <c r="P18779" s="1507">
        <v>131</v>
      </c>
      <c r="Q18779" s="1077">
        <v>1</v>
      </c>
      <c r="R18779" s="1077" t="s">
        <v>1896</v>
      </c>
      <c r="S18779" s="1078"/>
      <c r="T18779" s="155"/>
    </row>
    <row r="18780" spans="2:20">
      <c r="B18780" s="74"/>
      <c r="C18780" s="74"/>
      <c r="D18780" s="1071" t="s">
        <v>16353</v>
      </c>
      <c r="E18780" s="1072">
        <v>45735</v>
      </c>
      <c r="F18780" s="1070">
        <v>0.39374999999999999</v>
      </c>
      <c r="G18780" s="1072">
        <v>45735</v>
      </c>
      <c r="H18780" s="1070">
        <v>0.45277777777777778</v>
      </c>
      <c r="I18780" s="1073" t="s">
        <v>2539</v>
      </c>
      <c r="J18780" s="1073" t="s">
        <v>2317</v>
      </c>
      <c r="K18780" s="1074" t="s">
        <v>1</v>
      </c>
      <c r="L18780" s="1173" t="s">
        <v>1846</v>
      </c>
      <c r="M18780" s="1075" t="s">
        <v>1305</v>
      </c>
      <c r="N18780" s="1076">
        <v>1</v>
      </c>
      <c r="O18780" s="1506">
        <v>85</v>
      </c>
      <c r="P18780" s="1507">
        <v>85</v>
      </c>
      <c r="Q18780" s="1077">
        <v>1</v>
      </c>
      <c r="R18780" s="1077" t="s">
        <v>1896</v>
      </c>
      <c r="S18780" s="1078"/>
      <c r="T18780" s="155"/>
    </row>
    <row r="18781" spans="2:20">
      <c r="B18781" s="74"/>
      <c r="C18781" s="74"/>
      <c r="D18781" s="1071" t="s">
        <v>16354</v>
      </c>
      <c r="E18781" s="1072">
        <v>45735</v>
      </c>
      <c r="F18781" s="1070">
        <v>0.39583333333333331</v>
      </c>
      <c r="G18781" s="1072">
        <v>45735</v>
      </c>
      <c r="H18781" s="1070">
        <v>0.40277777777777779</v>
      </c>
      <c r="I18781" s="1073" t="s">
        <v>2367</v>
      </c>
      <c r="J18781" s="1073" t="s">
        <v>2320</v>
      </c>
      <c r="K18781" s="1074" t="s">
        <v>1</v>
      </c>
      <c r="L18781" s="1173" t="s">
        <v>1849</v>
      </c>
      <c r="M18781" s="1075"/>
      <c r="N18781" s="1076">
        <v>1</v>
      </c>
      <c r="O18781" s="1506">
        <v>10</v>
      </c>
      <c r="P18781" s="1507">
        <v>10</v>
      </c>
      <c r="Q18781" s="1077">
        <v>1</v>
      </c>
      <c r="R18781" s="1077" t="s">
        <v>1896</v>
      </c>
      <c r="S18781" s="1078"/>
      <c r="T18781" s="155"/>
    </row>
    <row r="18782" spans="2:20">
      <c r="B18782" s="74"/>
      <c r="C18782" s="74"/>
      <c r="D18782" s="1071" t="s">
        <v>16355</v>
      </c>
      <c r="E18782" s="1072">
        <v>45735</v>
      </c>
      <c r="F18782" s="1070">
        <v>0.75763888888888886</v>
      </c>
      <c r="G18782" s="1072">
        <v>45735</v>
      </c>
      <c r="H18782" s="1070">
        <v>0.96527777777777779</v>
      </c>
      <c r="I18782" s="1073" t="s">
        <v>2853</v>
      </c>
      <c r="J18782" s="1073" t="s">
        <v>2317</v>
      </c>
      <c r="K18782" s="1074" t="s">
        <v>1213</v>
      </c>
      <c r="L18782" s="1173" t="s">
        <v>1845</v>
      </c>
      <c r="M18782" s="1075" t="s">
        <v>1852</v>
      </c>
      <c r="N18782" s="1076">
        <v>46</v>
      </c>
      <c r="O18782" s="1506">
        <v>13754</v>
      </c>
      <c r="P18782" s="1507">
        <v>299</v>
      </c>
      <c r="Q18782" s="1077">
        <v>1</v>
      </c>
      <c r="R18782" s="1077" t="s">
        <v>1896</v>
      </c>
      <c r="S18782" s="1078"/>
      <c r="T18782" s="155"/>
    </row>
    <row r="18783" spans="2:20">
      <c r="B18783" s="74"/>
      <c r="C18783" s="74"/>
      <c r="D18783" s="1071" t="s">
        <v>16356</v>
      </c>
      <c r="E18783" s="1072">
        <v>45735</v>
      </c>
      <c r="F18783" s="1070">
        <v>0.35833333333333334</v>
      </c>
      <c r="G18783" s="1072">
        <v>45735</v>
      </c>
      <c r="H18783" s="1070">
        <v>0.41249999999999998</v>
      </c>
      <c r="I18783" s="1073" t="s">
        <v>3878</v>
      </c>
      <c r="J18783" s="1073" t="s">
        <v>2320</v>
      </c>
      <c r="K18783" s="1074" t="s">
        <v>1</v>
      </c>
      <c r="L18783" s="1173" t="s">
        <v>1849</v>
      </c>
      <c r="M18783" s="1075"/>
      <c r="N18783" s="1076">
        <v>2</v>
      </c>
      <c r="O18783" s="1506">
        <v>156</v>
      </c>
      <c r="P18783" s="1507">
        <v>78</v>
      </c>
      <c r="Q18783" s="1077">
        <v>1</v>
      </c>
      <c r="R18783" s="1077" t="s">
        <v>1896</v>
      </c>
      <c r="S18783" s="1078"/>
      <c r="T18783" s="155"/>
    </row>
    <row r="18784" spans="2:20">
      <c r="B18784" s="74"/>
      <c r="C18784" s="74"/>
      <c r="D18784" s="1071" t="s">
        <v>16305</v>
      </c>
      <c r="E18784" s="1072">
        <v>45735</v>
      </c>
      <c r="F18784" s="1070">
        <v>0.33958333333333335</v>
      </c>
      <c r="G18784" s="1072">
        <v>45735</v>
      </c>
      <c r="H18784" s="1070">
        <v>0.5229166666666667</v>
      </c>
      <c r="I18784" s="1073" t="s">
        <v>2416</v>
      </c>
      <c r="J18784" s="1073" t="s">
        <v>2320</v>
      </c>
      <c r="K18784" s="1074" t="s">
        <v>2</v>
      </c>
      <c r="L18784" s="1173" t="s">
        <v>1849</v>
      </c>
      <c r="M18784" s="1075"/>
      <c r="N18784" s="1076">
        <v>33</v>
      </c>
      <c r="O18784" s="1506">
        <v>8712</v>
      </c>
      <c r="P18784" s="1507">
        <v>264</v>
      </c>
      <c r="Q18784" s="1077">
        <v>1</v>
      </c>
      <c r="R18784" s="1077" t="s">
        <v>1896</v>
      </c>
      <c r="S18784" s="1078"/>
      <c r="T18784" s="155"/>
    </row>
    <row r="18785" spans="2:20">
      <c r="B18785" s="74"/>
      <c r="C18785" s="74"/>
      <c r="D18785" s="1071" t="s">
        <v>16357</v>
      </c>
      <c r="E18785" s="1072">
        <v>45735</v>
      </c>
      <c r="F18785" s="1070">
        <v>0.58333333333333337</v>
      </c>
      <c r="G18785" s="1072">
        <v>45735</v>
      </c>
      <c r="H18785" s="1070">
        <v>0.87777777777777777</v>
      </c>
      <c r="I18785" s="1073" t="s">
        <v>2463</v>
      </c>
      <c r="J18785" s="1073" t="s">
        <v>2317</v>
      </c>
      <c r="K18785" s="1074" t="s">
        <v>1213</v>
      </c>
      <c r="L18785" s="1173" t="s">
        <v>2323</v>
      </c>
      <c r="M18785" s="1075" t="s">
        <v>1303</v>
      </c>
      <c r="N18785" s="1076">
        <v>1</v>
      </c>
      <c r="O18785" s="1506">
        <v>424</v>
      </c>
      <c r="P18785" s="1507">
        <v>424</v>
      </c>
      <c r="Q18785" s="1077">
        <v>1</v>
      </c>
      <c r="R18785" s="1077" t="s">
        <v>1896</v>
      </c>
      <c r="S18785" s="1078"/>
      <c r="T18785" s="155"/>
    </row>
    <row r="18786" spans="2:20">
      <c r="B18786" s="74"/>
      <c r="C18786" s="74"/>
      <c r="D18786" s="1071" t="s">
        <v>16358</v>
      </c>
      <c r="E18786" s="1072">
        <v>45736</v>
      </c>
      <c r="F18786" s="1070">
        <v>0.375</v>
      </c>
      <c r="G18786" s="1072">
        <v>45736</v>
      </c>
      <c r="H18786" s="1070">
        <v>0.47916666666666669</v>
      </c>
      <c r="I18786" s="1073" t="s">
        <v>2386</v>
      </c>
      <c r="J18786" s="1073" t="s">
        <v>2317</v>
      </c>
      <c r="K18786" s="1074" t="s">
        <v>1213</v>
      </c>
      <c r="L18786" s="1173" t="s">
        <v>1849</v>
      </c>
      <c r="M18786" s="1075"/>
      <c r="N18786" s="1076">
        <v>77</v>
      </c>
      <c r="O18786" s="1506">
        <v>11550</v>
      </c>
      <c r="P18786" s="1507">
        <v>150</v>
      </c>
      <c r="Q18786" s="1077">
        <v>1</v>
      </c>
      <c r="R18786" s="1077" t="s">
        <v>1896</v>
      </c>
      <c r="S18786" s="1078"/>
      <c r="T18786" s="155"/>
    </row>
    <row r="18787" spans="2:20">
      <c r="B18787" s="74"/>
      <c r="C18787" s="74"/>
      <c r="D18787" s="1071" t="s">
        <v>16359</v>
      </c>
      <c r="E18787" s="1072">
        <v>45736</v>
      </c>
      <c r="F18787" s="1070">
        <v>0.33333333333333331</v>
      </c>
      <c r="G18787" s="1072">
        <v>45736</v>
      </c>
      <c r="H18787" s="1070">
        <v>0.6875</v>
      </c>
      <c r="I18787" s="1073" t="s">
        <v>2690</v>
      </c>
      <c r="J18787" s="1073" t="s">
        <v>2317</v>
      </c>
      <c r="K18787" s="1074" t="s">
        <v>1213</v>
      </c>
      <c r="L18787" s="1173" t="s">
        <v>1849</v>
      </c>
      <c r="M18787" s="1075"/>
      <c r="N18787" s="1076">
        <v>88</v>
      </c>
      <c r="O18787" s="1506">
        <v>44880</v>
      </c>
      <c r="P18787" s="1507">
        <v>510</v>
      </c>
      <c r="Q18787" s="1077">
        <v>2</v>
      </c>
      <c r="R18787" s="1077" t="s">
        <v>1896</v>
      </c>
      <c r="S18787" s="1078"/>
      <c r="T18787" s="155"/>
    </row>
    <row r="18788" spans="2:20">
      <c r="B18788" s="74"/>
      <c r="C18788" s="74"/>
      <c r="D18788" s="1071" t="s">
        <v>16360</v>
      </c>
      <c r="E18788" s="1072">
        <v>45736</v>
      </c>
      <c r="F18788" s="1070">
        <v>0.33611111111111114</v>
      </c>
      <c r="G18788" s="1072">
        <v>45736</v>
      </c>
      <c r="H18788" s="1070">
        <v>0.59375</v>
      </c>
      <c r="I18788" s="1073" t="s">
        <v>5436</v>
      </c>
      <c r="J18788" s="1073" t="s">
        <v>2320</v>
      </c>
      <c r="K18788" s="1074" t="s">
        <v>1</v>
      </c>
      <c r="L18788" s="1173" t="s">
        <v>1849</v>
      </c>
      <c r="M18788" s="1075"/>
      <c r="N18788" s="1076">
        <v>75</v>
      </c>
      <c r="O18788" s="1506">
        <v>27825</v>
      </c>
      <c r="P18788" s="1507">
        <v>371</v>
      </c>
      <c r="Q18788" s="1077">
        <v>1</v>
      </c>
      <c r="R18788" s="1077" t="s">
        <v>1896</v>
      </c>
      <c r="S18788" s="1078"/>
      <c r="T18788" s="155"/>
    </row>
    <row r="18789" spans="2:20">
      <c r="B18789" s="74"/>
      <c r="C18789" s="74"/>
      <c r="D18789" s="1071" t="s">
        <v>16361</v>
      </c>
      <c r="E18789" s="1072">
        <v>45736</v>
      </c>
      <c r="F18789" s="1070">
        <v>0.34027777777777779</v>
      </c>
      <c r="G18789" s="1072">
        <v>45736</v>
      </c>
      <c r="H18789" s="1070">
        <v>0.56597222222222221</v>
      </c>
      <c r="I18789" s="1073" t="s">
        <v>3289</v>
      </c>
      <c r="J18789" s="1073" t="s">
        <v>2320</v>
      </c>
      <c r="K18789" s="1074" t="s">
        <v>2</v>
      </c>
      <c r="L18789" s="1173" t="s">
        <v>1849</v>
      </c>
      <c r="M18789" s="1075"/>
      <c r="N18789" s="1076">
        <v>3</v>
      </c>
      <c r="O18789" s="1506">
        <v>975</v>
      </c>
      <c r="P18789" s="1507">
        <v>325</v>
      </c>
      <c r="Q18789" s="1077">
        <v>3</v>
      </c>
      <c r="R18789" s="1077" t="s">
        <v>1896</v>
      </c>
      <c r="S18789" s="1078"/>
      <c r="T18789" s="155"/>
    </row>
    <row r="18790" spans="2:20">
      <c r="B18790" s="74"/>
      <c r="C18790" s="74"/>
      <c r="D18790" s="1071" t="s">
        <v>16347</v>
      </c>
      <c r="E18790" s="1072">
        <v>45736</v>
      </c>
      <c r="F18790" s="1070">
        <v>0.35416666666666669</v>
      </c>
      <c r="G18790" s="1072">
        <v>45736</v>
      </c>
      <c r="H18790" s="1070">
        <v>0.70833333333333337</v>
      </c>
      <c r="I18790" s="1073" t="s">
        <v>3088</v>
      </c>
      <c r="J18790" s="1073" t="s">
        <v>2320</v>
      </c>
      <c r="K18790" s="1074" t="s">
        <v>2</v>
      </c>
      <c r="L18790" s="1173" t="s">
        <v>7</v>
      </c>
      <c r="M18790" s="1075"/>
      <c r="N18790" s="1076">
        <v>3</v>
      </c>
      <c r="O18790" s="1506">
        <v>1530</v>
      </c>
      <c r="P18790" s="1507">
        <v>510</v>
      </c>
      <c r="Q18790" s="1077">
        <v>2</v>
      </c>
      <c r="R18790" s="1077" t="s">
        <v>1896</v>
      </c>
      <c r="S18790" s="1078"/>
      <c r="T18790" s="155"/>
    </row>
    <row r="18791" spans="2:20">
      <c r="B18791" s="74"/>
      <c r="C18791" s="74"/>
      <c r="D18791" s="1071" t="s">
        <v>16361</v>
      </c>
      <c r="E18791" s="1072">
        <v>45736</v>
      </c>
      <c r="F18791" s="1070">
        <v>0.35069444444444442</v>
      </c>
      <c r="G18791" s="1072">
        <v>45736</v>
      </c>
      <c r="H18791" s="1070">
        <v>0.55208333333333337</v>
      </c>
      <c r="I18791" s="1073" t="s">
        <v>3289</v>
      </c>
      <c r="J18791" s="1073" t="s">
        <v>2320</v>
      </c>
      <c r="K18791" s="1074" t="s">
        <v>2</v>
      </c>
      <c r="L18791" s="1173" t="s">
        <v>1849</v>
      </c>
      <c r="M18791" s="1075"/>
      <c r="N18791" s="1076">
        <v>28</v>
      </c>
      <c r="O18791" s="1506">
        <v>8120</v>
      </c>
      <c r="P18791" s="1507">
        <v>290</v>
      </c>
      <c r="Q18791" s="1077">
        <v>1</v>
      </c>
      <c r="R18791" s="1077" t="s">
        <v>1896</v>
      </c>
      <c r="S18791" s="1078"/>
      <c r="T18791" s="155"/>
    </row>
    <row r="18792" spans="2:20">
      <c r="B18792" s="74"/>
      <c r="C18792" s="74"/>
      <c r="D18792" s="1071" t="s">
        <v>16362</v>
      </c>
      <c r="E18792" s="1072">
        <v>45736</v>
      </c>
      <c r="F18792" s="1070">
        <v>0.40833333333333333</v>
      </c>
      <c r="G18792" s="1072">
        <v>45736</v>
      </c>
      <c r="H18792" s="1070">
        <v>0.57986111111111116</v>
      </c>
      <c r="I18792" s="1073" t="s">
        <v>3001</v>
      </c>
      <c r="J18792" s="1073" t="s">
        <v>2317</v>
      </c>
      <c r="K18792" s="1074" t="s">
        <v>1</v>
      </c>
      <c r="L18792" s="1173" t="s">
        <v>1849</v>
      </c>
      <c r="M18792" s="1075"/>
      <c r="N18792" s="1076">
        <v>83</v>
      </c>
      <c r="O18792" s="1506">
        <v>20501</v>
      </c>
      <c r="P18792" s="1507">
        <v>247</v>
      </c>
      <c r="Q18792" s="1077">
        <v>2</v>
      </c>
      <c r="R18792" s="1077" t="s">
        <v>1896</v>
      </c>
      <c r="S18792" s="1078"/>
      <c r="T18792" s="155"/>
    </row>
    <row r="18793" spans="2:20">
      <c r="B18793" s="74"/>
      <c r="C18793" s="74"/>
      <c r="D18793" s="1071" t="s">
        <v>16363</v>
      </c>
      <c r="E18793" s="1072">
        <v>45736</v>
      </c>
      <c r="F18793" s="1070">
        <v>0.89166666666666672</v>
      </c>
      <c r="G18793" s="1072">
        <v>45737</v>
      </c>
      <c r="H18793" s="1070">
        <v>0.37847222222222221</v>
      </c>
      <c r="I18793" s="1073" t="s">
        <v>2416</v>
      </c>
      <c r="J18793" s="1073" t="s">
        <v>2320</v>
      </c>
      <c r="K18793" s="1074" t="s">
        <v>2</v>
      </c>
      <c r="L18793" s="1173" t="s">
        <v>1843</v>
      </c>
      <c r="M18793" s="1075" t="s">
        <v>1296</v>
      </c>
      <c r="N18793" s="1076">
        <v>1</v>
      </c>
      <c r="O18793" s="1506">
        <v>700</v>
      </c>
      <c r="P18793" s="1507">
        <v>700</v>
      </c>
      <c r="Q18793" s="1077">
        <v>1</v>
      </c>
      <c r="R18793" s="1077" t="s">
        <v>1896</v>
      </c>
      <c r="S18793" s="1078"/>
      <c r="T18793" s="155"/>
    </row>
    <row r="18794" spans="2:20">
      <c r="B18794" s="74"/>
      <c r="C18794" s="74"/>
      <c r="D18794" s="1071" t="s">
        <v>16364</v>
      </c>
      <c r="E18794" s="1072">
        <v>45736</v>
      </c>
      <c r="F18794" s="1070">
        <v>0.38680555555555557</v>
      </c>
      <c r="G18794" s="1072">
        <v>45736</v>
      </c>
      <c r="H18794" s="1070">
        <v>0.4201388888888889</v>
      </c>
      <c r="I18794" s="1073" t="s">
        <v>2646</v>
      </c>
      <c r="J18794" s="1073" t="s">
        <v>2317</v>
      </c>
      <c r="K18794" s="1074" t="s">
        <v>1213</v>
      </c>
      <c r="L18794" s="1173" t="s">
        <v>1849</v>
      </c>
      <c r="M18794" s="1075"/>
      <c r="N18794" s="1076">
        <v>3</v>
      </c>
      <c r="O18794" s="1506">
        <v>144</v>
      </c>
      <c r="P18794" s="1507">
        <v>48</v>
      </c>
      <c r="Q18794" s="1077">
        <v>1</v>
      </c>
      <c r="R18794" s="1077" t="s">
        <v>1896</v>
      </c>
      <c r="S18794" s="1078"/>
      <c r="T18794" s="155"/>
    </row>
    <row r="18795" spans="2:20">
      <c r="B18795" s="74"/>
      <c r="C18795" s="74"/>
      <c r="D18795" s="1071" t="s">
        <v>16361</v>
      </c>
      <c r="E18795" s="1072">
        <v>45736</v>
      </c>
      <c r="F18795" s="1070">
        <v>0.33402777777777776</v>
      </c>
      <c r="G18795" s="1072">
        <v>45736</v>
      </c>
      <c r="H18795" s="1070">
        <v>0.56041666666666667</v>
      </c>
      <c r="I18795" s="1073" t="s">
        <v>3289</v>
      </c>
      <c r="J18795" s="1073" t="s">
        <v>2320</v>
      </c>
      <c r="K18795" s="1074" t="s">
        <v>2</v>
      </c>
      <c r="L18795" s="1173" t="s">
        <v>1849</v>
      </c>
      <c r="M18795" s="1075"/>
      <c r="N18795" s="1076">
        <v>1</v>
      </c>
      <c r="O18795" s="1506">
        <v>326</v>
      </c>
      <c r="P18795" s="1507">
        <v>326</v>
      </c>
      <c r="Q18795" s="1077">
        <v>2</v>
      </c>
      <c r="R18795" s="1077" t="s">
        <v>1896</v>
      </c>
      <c r="S18795" s="1078"/>
      <c r="T18795" s="155"/>
    </row>
    <row r="18796" spans="2:20">
      <c r="B18796" s="74"/>
      <c r="C18796" s="74"/>
      <c r="D18796" s="1071" t="s">
        <v>16359</v>
      </c>
      <c r="E18796" s="1072">
        <v>45736</v>
      </c>
      <c r="F18796" s="1070">
        <v>0.33333333333333331</v>
      </c>
      <c r="G18796" s="1072">
        <v>45736</v>
      </c>
      <c r="H18796" s="1070">
        <v>0.6875</v>
      </c>
      <c r="I18796" s="1073" t="s">
        <v>2690</v>
      </c>
      <c r="J18796" s="1073" t="s">
        <v>2317</v>
      </c>
      <c r="K18796" s="1074" t="s">
        <v>1213</v>
      </c>
      <c r="L18796" s="1173" t="s">
        <v>1849</v>
      </c>
      <c r="M18796" s="1075"/>
      <c r="N18796" s="1076">
        <v>62</v>
      </c>
      <c r="O18796" s="1506">
        <v>31620</v>
      </c>
      <c r="P18796" s="1507">
        <v>510</v>
      </c>
      <c r="Q18796" s="1077">
        <v>3</v>
      </c>
      <c r="R18796" s="1077" t="s">
        <v>1896</v>
      </c>
      <c r="S18796" s="1078"/>
      <c r="T18796" s="155"/>
    </row>
    <row r="18797" spans="2:20">
      <c r="B18797" s="74"/>
      <c r="C18797" s="74"/>
      <c r="D18797" s="1071" t="s">
        <v>16362</v>
      </c>
      <c r="E18797" s="1072">
        <v>45736</v>
      </c>
      <c r="F18797" s="1070">
        <v>0.35416666666666669</v>
      </c>
      <c r="G18797" s="1072">
        <v>45736</v>
      </c>
      <c r="H18797" s="1070">
        <v>0.57986111111111116</v>
      </c>
      <c r="I18797" s="1073" t="s">
        <v>2988</v>
      </c>
      <c r="J18797" s="1073" t="s">
        <v>2317</v>
      </c>
      <c r="K18797" s="1074" t="s">
        <v>1213</v>
      </c>
      <c r="L18797" s="1173" t="s">
        <v>1849</v>
      </c>
      <c r="M18797" s="1075"/>
      <c r="N18797" s="1076">
        <v>45</v>
      </c>
      <c r="O18797" s="1506">
        <v>14625</v>
      </c>
      <c r="P18797" s="1507">
        <v>325</v>
      </c>
      <c r="Q18797" s="1077">
        <v>1</v>
      </c>
      <c r="R18797" s="1077" t="s">
        <v>1896</v>
      </c>
      <c r="S18797" s="1078"/>
      <c r="T18797" s="155"/>
    </row>
    <row r="18798" spans="2:20">
      <c r="B18798" s="74"/>
      <c r="C18798" s="74"/>
      <c r="D18798" s="1071" t="s">
        <v>16365</v>
      </c>
      <c r="E18798" s="1072">
        <v>45736</v>
      </c>
      <c r="F18798" s="1070">
        <v>0.73263888888888884</v>
      </c>
      <c r="G18798" s="1072">
        <v>45736</v>
      </c>
      <c r="H18798" s="1070">
        <v>0.96458333333333335</v>
      </c>
      <c r="I18798" s="1073" t="s">
        <v>3094</v>
      </c>
      <c r="J18798" s="1073" t="s">
        <v>2317</v>
      </c>
      <c r="K18798" s="1074" t="s">
        <v>1213</v>
      </c>
      <c r="L18798" s="1173" t="s">
        <v>1846</v>
      </c>
      <c r="M18798" s="1075" t="s">
        <v>1305</v>
      </c>
      <c r="N18798" s="1076">
        <v>1</v>
      </c>
      <c r="O18798" s="1506">
        <v>334</v>
      </c>
      <c r="P18798" s="1507">
        <v>334</v>
      </c>
      <c r="Q18798" s="1077">
        <v>1</v>
      </c>
      <c r="R18798" s="1077" t="s">
        <v>1896</v>
      </c>
      <c r="S18798" s="1078"/>
      <c r="T18798" s="155"/>
    </row>
    <row r="18799" spans="2:20">
      <c r="B18799" s="74"/>
      <c r="C18799" s="74"/>
      <c r="D18799" s="1071" t="s">
        <v>16366</v>
      </c>
      <c r="E18799" s="1072">
        <v>45736</v>
      </c>
      <c r="F18799" s="1070">
        <v>0.40833333333333333</v>
      </c>
      <c r="G18799" s="1072">
        <v>45736</v>
      </c>
      <c r="H18799" s="1070">
        <v>0.54097222222222219</v>
      </c>
      <c r="I18799" s="1073" t="s">
        <v>2358</v>
      </c>
      <c r="J18799" s="1073" t="s">
        <v>2317</v>
      </c>
      <c r="K18799" s="1074" t="s">
        <v>2</v>
      </c>
      <c r="L18799" s="1173" t="s">
        <v>1849</v>
      </c>
      <c r="M18799" s="1075"/>
      <c r="N18799" s="1076">
        <v>56</v>
      </c>
      <c r="O18799" s="1506">
        <v>10696</v>
      </c>
      <c r="P18799" s="1507">
        <v>191</v>
      </c>
      <c r="Q18799" s="1077">
        <v>1</v>
      </c>
      <c r="R18799" s="1077" t="s">
        <v>1896</v>
      </c>
      <c r="S18799" s="1078"/>
      <c r="T18799" s="155"/>
    </row>
    <row r="18800" spans="2:20">
      <c r="B18800" s="74"/>
      <c r="C18800" s="74"/>
      <c r="D18800" s="1071" t="s">
        <v>16367</v>
      </c>
      <c r="E18800" s="1072">
        <v>45736</v>
      </c>
      <c r="F18800" s="1070">
        <v>0.52430555555555558</v>
      </c>
      <c r="G18800" s="1072">
        <v>45736</v>
      </c>
      <c r="H18800" s="1070">
        <v>0.59444444444444444</v>
      </c>
      <c r="I18800" s="1073" t="s">
        <v>2349</v>
      </c>
      <c r="J18800" s="1073" t="s">
        <v>2320</v>
      </c>
      <c r="K18800" s="1074" t="s">
        <v>1</v>
      </c>
      <c r="L18800" s="1173" t="s">
        <v>1854</v>
      </c>
      <c r="M18800" s="1075"/>
      <c r="N18800" s="1076">
        <v>17</v>
      </c>
      <c r="O18800" s="1506">
        <v>1717</v>
      </c>
      <c r="P18800" s="1507">
        <v>101</v>
      </c>
      <c r="Q18800" s="1077">
        <v>1</v>
      </c>
      <c r="R18800" s="1077" t="s">
        <v>1896</v>
      </c>
      <c r="S18800" s="1078"/>
      <c r="T18800" s="155"/>
    </row>
    <row r="18801" spans="2:20">
      <c r="B18801" s="74"/>
      <c r="C18801" s="74"/>
      <c r="D18801" s="1071" t="s">
        <v>16368</v>
      </c>
      <c r="E18801" s="1072">
        <v>45736</v>
      </c>
      <c r="F18801" s="1070">
        <v>0.69722222222222219</v>
      </c>
      <c r="G18801" s="1072">
        <v>45736</v>
      </c>
      <c r="H18801" s="1070">
        <v>0.88263888888888886</v>
      </c>
      <c r="I18801" s="1073" t="s">
        <v>3210</v>
      </c>
      <c r="J18801" s="1073" t="s">
        <v>2317</v>
      </c>
      <c r="K18801" s="1074" t="s">
        <v>1</v>
      </c>
      <c r="L18801" s="1173" t="s">
        <v>1854</v>
      </c>
      <c r="M18801" s="1075"/>
      <c r="N18801" s="1076">
        <v>32</v>
      </c>
      <c r="O18801" s="1506">
        <v>8544</v>
      </c>
      <c r="P18801" s="1507">
        <v>267</v>
      </c>
      <c r="Q18801" s="1077">
        <v>4</v>
      </c>
      <c r="R18801" s="1077" t="s">
        <v>1896</v>
      </c>
      <c r="S18801" s="1078"/>
      <c r="T18801" s="155"/>
    </row>
    <row r="18802" spans="2:20">
      <c r="B18802" s="74"/>
      <c r="C18802" s="74"/>
      <c r="D18802" s="1071" t="s">
        <v>16368</v>
      </c>
      <c r="E18802" s="1072">
        <v>45736</v>
      </c>
      <c r="F18802" s="1070">
        <v>0.69722222222222219</v>
      </c>
      <c r="G18802" s="1072">
        <v>45736</v>
      </c>
      <c r="H18802" s="1070">
        <v>0.87986111111111109</v>
      </c>
      <c r="I18802" s="1073" t="s">
        <v>3210</v>
      </c>
      <c r="J18802" s="1073" t="s">
        <v>2317</v>
      </c>
      <c r="K18802" s="1074" t="s">
        <v>1</v>
      </c>
      <c r="L18802" s="1173" t="s">
        <v>1854</v>
      </c>
      <c r="M18802" s="1075"/>
      <c r="N18802" s="1076">
        <v>1</v>
      </c>
      <c r="O18802" s="1506">
        <v>263</v>
      </c>
      <c r="P18802" s="1507">
        <v>263</v>
      </c>
      <c r="Q18802" s="1077">
        <v>2</v>
      </c>
      <c r="R18802" s="1077" t="s">
        <v>1896</v>
      </c>
      <c r="S18802" s="1078"/>
      <c r="T18802" s="155"/>
    </row>
    <row r="18803" spans="2:20">
      <c r="B18803" s="74"/>
      <c r="C18803" s="74"/>
      <c r="D18803" s="1071" t="s">
        <v>16369</v>
      </c>
      <c r="E18803" s="1072">
        <v>45736</v>
      </c>
      <c r="F18803" s="1070">
        <v>0.35416666666666669</v>
      </c>
      <c r="G18803" s="1072">
        <v>45736</v>
      </c>
      <c r="H18803" s="1070">
        <v>0.74791666666666667</v>
      </c>
      <c r="I18803" s="1073" t="s">
        <v>3088</v>
      </c>
      <c r="J18803" s="1073" t="s">
        <v>2320</v>
      </c>
      <c r="K18803" s="1074" t="s">
        <v>2</v>
      </c>
      <c r="L18803" s="1173" t="s">
        <v>1849</v>
      </c>
      <c r="M18803" s="1075"/>
      <c r="N18803" s="1076">
        <v>1</v>
      </c>
      <c r="O18803" s="1506">
        <v>567</v>
      </c>
      <c r="P18803" s="1507">
        <v>567</v>
      </c>
      <c r="Q18803" s="1077">
        <v>5</v>
      </c>
      <c r="R18803" s="1077" t="s">
        <v>1896</v>
      </c>
      <c r="S18803" s="1078"/>
      <c r="T18803" s="155"/>
    </row>
    <row r="18804" spans="2:20">
      <c r="B18804" s="74"/>
      <c r="C18804" s="74"/>
      <c r="D18804" s="1071" t="s">
        <v>16369</v>
      </c>
      <c r="E18804" s="1072">
        <v>45736</v>
      </c>
      <c r="F18804" s="1070">
        <v>0.35416666666666669</v>
      </c>
      <c r="G18804" s="1072">
        <v>45736</v>
      </c>
      <c r="H18804" s="1070">
        <v>0.74791666666666667</v>
      </c>
      <c r="I18804" s="1073" t="s">
        <v>3088</v>
      </c>
      <c r="J18804" s="1073" t="s">
        <v>2320</v>
      </c>
      <c r="K18804" s="1074" t="s">
        <v>2</v>
      </c>
      <c r="L18804" s="1173" t="s">
        <v>1849</v>
      </c>
      <c r="M18804" s="1075"/>
      <c r="N18804" s="1076">
        <v>1</v>
      </c>
      <c r="O18804" s="1506">
        <v>567</v>
      </c>
      <c r="P18804" s="1507">
        <v>567</v>
      </c>
      <c r="Q18804" s="1077">
        <v>4</v>
      </c>
      <c r="R18804" s="1077" t="s">
        <v>1896</v>
      </c>
      <c r="S18804" s="1078"/>
      <c r="T18804" s="155"/>
    </row>
    <row r="18805" spans="2:20">
      <c r="B18805" s="74"/>
      <c r="C18805" s="74"/>
      <c r="D18805" s="1071" t="s">
        <v>16368</v>
      </c>
      <c r="E18805" s="1072">
        <v>45736</v>
      </c>
      <c r="F18805" s="1070">
        <v>0.69722222222222219</v>
      </c>
      <c r="G18805" s="1072">
        <v>45736</v>
      </c>
      <c r="H18805" s="1070">
        <v>0.87222222222222223</v>
      </c>
      <c r="I18805" s="1073" t="s">
        <v>3210</v>
      </c>
      <c r="J18805" s="1073" t="s">
        <v>2317</v>
      </c>
      <c r="K18805" s="1074" t="s">
        <v>1</v>
      </c>
      <c r="L18805" s="1173" t="s">
        <v>1854</v>
      </c>
      <c r="M18805" s="1075"/>
      <c r="N18805" s="1076">
        <v>3</v>
      </c>
      <c r="O18805" s="1506">
        <v>756</v>
      </c>
      <c r="P18805" s="1507">
        <v>252</v>
      </c>
      <c r="Q18805" s="1077">
        <v>1</v>
      </c>
      <c r="R18805" s="1077" t="s">
        <v>1896</v>
      </c>
      <c r="S18805" s="1078"/>
      <c r="T18805" s="155"/>
    </row>
    <row r="18806" spans="2:20">
      <c r="B18806" s="74"/>
      <c r="C18806" s="74"/>
      <c r="D18806" s="1071" t="s">
        <v>16368</v>
      </c>
      <c r="E18806" s="1072">
        <v>45736</v>
      </c>
      <c r="F18806" s="1070">
        <v>0.69722222222222219</v>
      </c>
      <c r="G18806" s="1072">
        <v>45736</v>
      </c>
      <c r="H18806" s="1070">
        <v>0.88402777777777775</v>
      </c>
      <c r="I18806" s="1073" t="s">
        <v>3210</v>
      </c>
      <c r="J18806" s="1073" t="s">
        <v>2317</v>
      </c>
      <c r="K18806" s="1074" t="s">
        <v>1</v>
      </c>
      <c r="L18806" s="1173" t="s">
        <v>1308</v>
      </c>
      <c r="M18806" s="1075"/>
      <c r="N18806" s="1076">
        <v>980</v>
      </c>
      <c r="O18806" s="1506">
        <v>263620</v>
      </c>
      <c r="P18806" s="1507">
        <v>269</v>
      </c>
      <c r="Q18806" s="1077">
        <v>5</v>
      </c>
      <c r="R18806" s="1077" t="s">
        <v>1896</v>
      </c>
      <c r="S18806" s="1078" t="s">
        <v>2011</v>
      </c>
      <c r="T18806" s="155"/>
    </row>
    <row r="18807" spans="2:20">
      <c r="B18807" s="74"/>
      <c r="C18807" s="74"/>
      <c r="D18807" s="1071" t="s">
        <v>16368</v>
      </c>
      <c r="E18807" s="1072">
        <v>45736</v>
      </c>
      <c r="F18807" s="1070">
        <v>0.69722222222222219</v>
      </c>
      <c r="G18807" s="1072">
        <v>45736</v>
      </c>
      <c r="H18807" s="1070">
        <v>0.88402777777777775</v>
      </c>
      <c r="I18807" s="1073" t="s">
        <v>3210</v>
      </c>
      <c r="J18807" s="1073" t="s">
        <v>2317</v>
      </c>
      <c r="K18807" s="1074" t="s">
        <v>1</v>
      </c>
      <c r="L18807" s="1173" t="s">
        <v>1854</v>
      </c>
      <c r="M18807" s="1075"/>
      <c r="N18807" s="1076">
        <v>20</v>
      </c>
      <c r="O18807" s="1506">
        <v>5380</v>
      </c>
      <c r="P18807" s="1507">
        <v>269</v>
      </c>
      <c r="Q18807" s="1077">
        <v>5</v>
      </c>
      <c r="R18807" s="1077" t="s">
        <v>1896</v>
      </c>
      <c r="S18807" s="1078"/>
      <c r="T18807" s="155"/>
    </row>
    <row r="18808" spans="2:20">
      <c r="B18808" s="74"/>
      <c r="C18808" s="74"/>
      <c r="D18808" s="1071" t="s">
        <v>16368</v>
      </c>
      <c r="E18808" s="1072">
        <v>45736</v>
      </c>
      <c r="F18808" s="1070">
        <v>0.69722222222222219</v>
      </c>
      <c r="G18808" s="1072">
        <v>45736</v>
      </c>
      <c r="H18808" s="1070">
        <v>0.88263888888888886</v>
      </c>
      <c r="I18808" s="1073" t="s">
        <v>3210</v>
      </c>
      <c r="J18808" s="1073" t="s">
        <v>2317</v>
      </c>
      <c r="K18808" s="1074" t="s">
        <v>1</v>
      </c>
      <c r="L18808" s="1173" t="s">
        <v>1308</v>
      </c>
      <c r="M18808" s="1075"/>
      <c r="N18808" s="1076">
        <v>1568</v>
      </c>
      <c r="O18808" s="1506">
        <v>418656</v>
      </c>
      <c r="P18808" s="1507">
        <v>267</v>
      </c>
      <c r="Q18808" s="1077">
        <v>4</v>
      </c>
      <c r="R18808" s="1077" t="s">
        <v>1896</v>
      </c>
      <c r="S18808" s="1078" t="s">
        <v>2011</v>
      </c>
      <c r="T18808" s="155"/>
    </row>
    <row r="18809" spans="2:20">
      <c r="B18809" s="74"/>
      <c r="C18809" s="74"/>
      <c r="D18809" s="1071" t="s">
        <v>16368</v>
      </c>
      <c r="E18809" s="1072">
        <v>45736</v>
      </c>
      <c r="F18809" s="1070">
        <v>0.69722222222222219</v>
      </c>
      <c r="G18809" s="1072">
        <v>45736</v>
      </c>
      <c r="H18809" s="1070">
        <v>0.87222222222222223</v>
      </c>
      <c r="I18809" s="1073" t="s">
        <v>3210</v>
      </c>
      <c r="J18809" s="1073" t="s">
        <v>2317</v>
      </c>
      <c r="K18809" s="1074" t="s">
        <v>1</v>
      </c>
      <c r="L18809" s="1173" t="s">
        <v>1308</v>
      </c>
      <c r="M18809" s="1075"/>
      <c r="N18809" s="1076">
        <v>147</v>
      </c>
      <c r="O18809" s="1506">
        <v>37044</v>
      </c>
      <c r="P18809" s="1507">
        <v>252</v>
      </c>
      <c r="Q18809" s="1077">
        <v>1</v>
      </c>
      <c r="R18809" s="1077" t="s">
        <v>1896</v>
      </c>
      <c r="S18809" s="1078" t="s">
        <v>2011</v>
      </c>
      <c r="T18809" s="155"/>
    </row>
    <row r="18810" spans="2:20">
      <c r="B18810" s="74"/>
      <c r="C18810" s="74"/>
      <c r="D18810" s="1071" t="s">
        <v>16370</v>
      </c>
      <c r="E18810" s="1072">
        <v>45736</v>
      </c>
      <c r="F18810" s="1070">
        <v>0.54166666666666663</v>
      </c>
      <c r="G18810" s="1072">
        <v>45736</v>
      </c>
      <c r="H18810" s="1070">
        <v>0.625</v>
      </c>
      <c r="I18810" s="1073" t="s">
        <v>2543</v>
      </c>
      <c r="J18810" s="1073" t="s">
        <v>2317</v>
      </c>
      <c r="K18810" s="1074" t="s">
        <v>1</v>
      </c>
      <c r="L18810" s="1173" t="s">
        <v>1849</v>
      </c>
      <c r="M18810" s="1075"/>
      <c r="N18810" s="1076">
        <v>6</v>
      </c>
      <c r="O18810" s="1506">
        <v>720</v>
      </c>
      <c r="P18810" s="1507">
        <v>120</v>
      </c>
      <c r="Q18810" s="1077">
        <v>1</v>
      </c>
      <c r="R18810" s="1077" t="s">
        <v>1896</v>
      </c>
      <c r="S18810" s="1078"/>
      <c r="T18810" s="155"/>
    </row>
    <row r="18811" spans="2:20">
      <c r="B18811" s="74"/>
      <c r="C18811" s="74"/>
      <c r="D18811" s="1071" t="s">
        <v>16371</v>
      </c>
      <c r="E18811" s="1072">
        <v>45736</v>
      </c>
      <c r="F18811" s="1070">
        <v>0.39791666666666664</v>
      </c>
      <c r="G18811" s="1072">
        <v>45736</v>
      </c>
      <c r="H18811" s="1070">
        <v>0.4513888888888889</v>
      </c>
      <c r="I18811" s="1073" t="s">
        <v>2322</v>
      </c>
      <c r="J18811" s="1073" t="s">
        <v>2320</v>
      </c>
      <c r="K18811" s="1074" t="s">
        <v>2</v>
      </c>
      <c r="L18811" s="1173" t="s">
        <v>1849</v>
      </c>
      <c r="M18811" s="1075"/>
      <c r="N18811" s="1076">
        <v>1</v>
      </c>
      <c r="O18811" s="1506">
        <v>77</v>
      </c>
      <c r="P18811" s="1507">
        <v>77</v>
      </c>
      <c r="Q18811" s="1077">
        <v>1</v>
      </c>
      <c r="R18811" s="1077" t="s">
        <v>1896</v>
      </c>
      <c r="S18811" s="1078"/>
      <c r="T18811" s="155"/>
    </row>
    <row r="18812" spans="2:20">
      <c r="B18812" s="74"/>
      <c r="C18812" s="74"/>
      <c r="D18812" s="1071" t="s">
        <v>16372</v>
      </c>
      <c r="E18812" s="1072">
        <v>45736</v>
      </c>
      <c r="F18812" s="1070">
        <v>0.68888888888888888</v>
      </c>
      <c r="G18812" s="1072">
        <v>45736</v>
      </c>
      <c r="H18812" s="1070">
        <v>0.92847222222222225</v>
      </c>
      <c r="I18812" s="1073" t="s">
        <v>2654</v>
      </c>
      <c r="J18812" s="1073" t="s">
        <v>2317</v>
      </c>
      <c r="K18812" s="1074" t="s">
        <v>1</v>
      </c>
      <c r="L18812" s="1173" t="s">
        <v>1845</v>
      </c>
      <c r="M18812" s="1075" t="s">
        <v>1848</v>
      </c>
      <c r="N18812" s="1076">
        <v>1</v>
      </c>
      <c r="O18812" s="1506">
        <v>345</v>
      </c>
      <c r="P18812" s="1507">
        <v>345</v>
      </c>
      <c r="Q18812" s="1077">
        <v>1</v>
      </c>
      <c r="R18812" s="1077" t="s">
        <v>1896</v>
      </c>
      <c r="S18812" s="1078"/>
      <c r="T18812" s="155"/>
    </row>
    <row r="18813" spans="2:20">
      <c r="B18813" s="74"/>
      <c r="C18813" s="74"/>
      <c r="D18813" s="1071" t="s">
        <v>16369</v>
      </c>
      <c r="E18813" s="1072">
        <v>45736</v>
      </c>
      <c r="F18813" s="1070">
        <v>0.35416666666666669</v>
      </c>
      <c r="G18813" s="1072">
        <v>45736</v>
      </c>
      <c r="H18813" s="1070">
        <v>0.74791666666666667</v>
      </c>
      <c r="I18813" s="1073" t="s">
        <v>3088</v>
      </c>
      <c r="J18813" s="1073" t="s">
        <v>2320</v>
      </c>
      <c r="K18813" s="1074" t="s">
        <v>2</v>
      </c>
      <c r="L18813" s="1173" t="s">
        <v>1849</v>
      </c>
      <c r="M18813" s="1075"/>
      <c r="N18813" s="1076">
        <v>1</v>
      </c>
      <c r="O18813" s="1506">
        <v>567</v>
      </c>
      <c r="P18813" s="1507">
        <v>567</v>
      </c>
      <c r="Q18813" s="1077">
        <v>3</v>
      </c>
      <c r="R18813" s="1077" t="s">
        <v>1896</v>
      </c>
      <c r="S18813" s="1078"/>
      <c r="T18813" s="155"/>
    </row>
    <row r="18814" spans="2:20">
      <c r="B18814" s="74"/>
      <c r="C18814" s="74"/>
      <c r="D18814" s="1071" t="s">
        <v>16373</v>
      </c>
      <c r="E18814" s="1072">
        <v>45736</v>
      </c>
      <c r="F18814" s="1070">
        <v>0.63958333333333328</v>
      </c>
      <c r="G18814" s="1072">
        <v>45736</v>
      </c>
      <c r="H18814" s="1070">
        <v>0.76527777777777772</v>
      </c>
      <c r="I18814" s="1073" t="s">
        <v>3171</v>
      </c>
      <c r="J18814" s="1073" t="s">
        <v>2317</v>
      </c>
      <c r="K18814" s="1074" t="s">
        <v>1213</v>
      </c>
      <c r="L18814" s="1173" t="s">
        <v>1845</v>
      </c>
      <c r="M18814" s="1075" t="s">
        <v>1848</v>
      </c>
      <c r="N18814" s="1076">
        <v>1</v>
      </c>
      <c r="O18814" s="1506">
        <v>181</v>
      </c>
      <c r="P18814" s="1507">
        <v>181</v>
      </c>
      <c r="Q18814" s="1077">
        <v>1</v>
      </c>
      <c r="R18814" s="1077" t="s">
        <v>1896</v>
      </c>
      <c r="S18814" s="1078"/>
      <c r="T18814" s="155"/>
    </row>
    <row r="18815" spans="2:20">
      <c r="B18815" s="74"/>
      <c r="C18815" s="74"/>
      <c r="D18815" s="1071" t="s">
        <v>16369</v>
      </c>
      <c r="E18815" s="1072">
        <v>45736</v>
      </c>
      <c r="F18815" s="1070">
        <v>0.35416666666666669</v>
      </c>
      <c r="G18815" s="1072">
        <v>45736</v>
      </c>
      <c r="H18815" s="1070">
        <v>0.74791666666666667</v>
      </c>
      <c r="I18815" s="1073" t="s">
        <v>3088</v>
      </c>
      <c r="J18815" s="1073" t="s">
        <v>2320</v>
      </c>
      <c r="K18815" s="1074" t="s">
        <v>2</v>
      </c>
      <c r="L18815" s="1173" t="s">
        <v>1849</v>
      </c>
      <c r="M18815" s="1075"/>
      <c r="N18815" s="1076">
        <v>150</v>
      </c>
      <c r="O18815" s="1506">
        <v>85050</v>
      </c>
      <c r="P18815" s="1507">
        <v>567</v>
      </c>
      <c r="Q18815" s="1077">
        <v>2</v>
      </c>
      <c r="R18815" s="1077" t="s">
        <v>1896</v>
      </c>
      <c r="S18815" s="1078"/>
      <c r="T18815" s="155"/>
    </row>
    <row r="18816" spans="2:20">
      <c r="B18816" s="74"/>
      <c r="C18816" s="74"/>
      <c r="D18816" s="1071" t="s">
        <v>16368</v>
      </c>
      <c r="E18816" s="1072">
        <v>45736</v>
      </c>
      <c r="F18816" s="1070">
        <v>0.69722222222222219</v>
      </c>
      <c r="G18816" s="1072">
        <v>45736</v>
      </c>
      <c r="H18816" s="1070">
        <v>0.87986111111111109</v>
      </c>
      <c r="I18816" s="1073" t="s">
        <v>3210</v>
      </c>
      <c r="J18816" s="1073" t="s">
        <v>2317</v>
      </c>
      <c r="K18816" s="1074" t="s">
        <v>1</v>
      </c>
      <c r="L18816" s="1173" t="s">
        <v>1308</v>
      </c>
      <c r="M18816" s="1075"/>
      <c r="N18816" s="1076">
        <v>49</v>
      </c>
      <c r="O18816" s="1506">
        <v>12887</v>
      </c>
      <c r="P18816" s="1507">
        <v>263</v>
      </c>
      <c r="Q18816" s="1077">
        <v>2</v>
      </c>
      <c r="R18816" s="1077" t="s">
        <v>1896</v>
      </c>
      <c r="S18816" s="1078" t="s">
        <v>2011</v>
      </c>
      <c r="T18816" s="155"/>
    </row>
    <row r="18817" spans="2:20">
      <c r="B18817" s="74"/>
      <c r="C18817" s="74"/>
      <c r="D18817" s="1071" t="s">
        <v>16369</v>
      </c>
      <c r="E18817" s="1072">
        <v>45736</v>
      </c>
      <c r="F18817" s="1070">
        <v>0.35416666666666669</v>
      </c>
      <c r="G18817" s="1072">
        <v>45736</v>
      </c>
      <c r="H18817" s="1070">
        <v>0.74791666666666667</v>
      </c>
      <c r="I18817" s="1073" t="s">
        <v>3088</v>
      </c>
      <c r="J18817" s="1073" t="s">
        <v>2320</v>
      </c>
      <c r="K18817" s="1074" t="s">
        <v>2</v>
      </c>
      <c r="L18817" s="1173" t="s">
        <v>1849</v>
      </c>
      <c r="M18817" s="1075"/>
      <c r="N18817" s="1076">
        <v>1</v>
      </c>
      <c r="O18817" s="1506">
        <v>567</v>
      </c>
      <c r="P18817" s="1507">
        <v>567</v>
      </c>
      <c r="Q18817" s="1077">
        <v>6</v>
      </c>
      <c r="R18817" s="1077" t="s">
        <v>1896</v>
      </c>
      <c r="S18817" s="1078"/>
      <c r="T18817" s="155"/>
    </row>
    <row r="18818" spans="2:20">
      <c r="B18818" s="74"/>
      <c r="C18818" s="74"/>
      <c r="D18818" s="1071" t="s">
        <v>16369</v>
      </c>
      <c r="E18818" s="1072">
        <v>45736</v>
      </c>
      <c r="F18818" s="1070">
        <v>0.35416666666666669</v>
      </c>
      <c r="G18818" s="1072">
        <v>45736</v>
      </c>
      <c r="H18818" s="1070">
        <v>0.74791666666666667</v>
      </c>
      <c r="I18818" s="1073" t="s">
        <v>3088</v>
      </c>
      <c r="J18818" s="1073" t="s">
        <v>2320</v>
      </c>
      <c r="K18818" s="1074" t="s">
        <v>2</v>
      </c>
      <c r="L18818" s="1173" t="s">
        <v>1849</v>
      </c>
      <c r="M18818" s="1075"/>
      <c r="N18818" s="1076">
        <v>1</v>
      </c>
      <c r="O18818" s="1506">
        <v>567</v>
      </c>
      <c r="P18818" s="1507">
        <v>567</v>
      </c>
      <c r="Q18818" s="1077">
        <v>7</v>
      </c>
      <c r="R18818" s="1077" t="s">
        <v>1896</v>
      </c>
      <c r="S18818" s="1078"/>
      <c r="T18818" s="155"/>
    </row>
    <row r="18819" spans="2:20">
      <c r="B18819" s="74"/>
      <c r="C18819" s="74"/>
      <c r="D18819" s="1071" t="s">
        <v>16369</v>
      </c>
      <c r="E18819" s="1072">
        <v>45736</v>
      </c>
      <c r="F18819" s="1070">
        <v>0.35416666666666669</v>
      </c>
      <c r="G18819" s="1072">
        <v>45736</v>
      </c>
      <c r="H18819" s="1070">
        <v>0.74791666666666667</v>
      </c>
      <c r="I18819" s="1073" t="s">
        <v>3088</v>
      </c>
      <c r="J18819" s="1073" t="s">
        <v>2320</v>
      </c>
      <c r="K18819" s="1074" t="s">
        <v>2</v>
      </c>
      <c r="L18819" s="1173" t="s">
        <v>1849</v>
      </c>
      <c r="M18819" s="1075"/>
      <c r="N18819" s="1076">
        <v>1</v>
      </c>
      <c r="O18819" s="1506">
        <v>567</v>
      </c>
      <c r="P18819" s="1507">
        <v>567</v>
      </c>
      <c r="Q18819" s="1077">
        <v>8</v>
      </c>
      <c r="R18819" s="1077" t="s">
        <v>1896</v>
      </c>
      <c r="S18819" s="1078"/>
      <c r="T18819" s="155"/>
    </row>
    <row r="18820" spans="2:20">
      <c r="B18820" s="74"/>
      <c r="C18820" s="74"/>
      <c r="D18820" s="1071" t="s">
        <v>16374</v>
      </c>
      <c r="E18820" s="1072">
        <v>45736</v>
      </c>
      <c r="F18820" s="1070">
        <v>0.50902777777777775</v>
      </c>
      <c r="G18820" s="1072">
        <v>45736</v>
      </c>
      <c r="H18820" s="1070">
        <v>0.52638888888888891</v>
      </c>
      <c r="I18820" s="1073" t="s">
        <v>2384</v>
      </c>
      <c r="J18820" s="1073" t="s">
        <v>2317</v>
      </c>
      <c r="K18820" s="1074" t="s">
        <v>2</v>
      </c>
      <c r="L18820" s="1173" t="s">
        <v>1308</v>
      </c>
      <c r="M18820" s="1075"/>
      <c r="N18820" s="1076">
        <v>338</v>
      </c>
      <c r="O18820" s="1506">
        <v>8450</v>
      </c>
      <c r="P18820" s="1507">
        <v>25</v>
      </c>
      <c r="Q18820" s="1077">
        <v>1</v>
      </c>
      <c r="R18820" s="1077" t="s">
        <v>1896</v>
      </c>
      <c r="S18820" s="1078" t="s">
        <v>2011</v>
      </c>
      <c r="T18820" s="155"/>
    </row>
    <row r="18821" spans="2:20">
      <c r="B18821" s="74"/>
      <c r="C18821" s="74"/>
      <c r="D18821" s="1071" t="s">
        <v>16375</v>
      </c>
      <c r="E18821" s="1072">
        <v>45736</v>
      </c>
      <c r="F18821" s="1070">
        <v>0.45555555555555555</v>
      </c>
      <c r="G18821" s="1072">
        <v>45736</v>
      </c>
      <c r="H18821" s="1070">
        <v>0.85555555555555551</v>
      </c>
      <c r="I18821" s="1073" t="s">
        <v>2477</v>
      </c>
      <c r="J18821" s="1073" t="s">
        <v>2317</v>
      </c>
      <c r="K18821" s="1074" t="s">
        <v>1</v>
      </c>
      <c r="L18821" s="1173" t="s">
        <v>1846</v>
      </c>
      <c r="M18821" s="1075" t="s">
        <v>1305</v>
      </c>
      <c r="N18821" s="1076">
        <v>1</v>
      </c>
      <c r="O18821" s="1506">
        <v>576</v>
      </c>
      <c r="P18821" s="1507">
        <v>576</v>
      </c>
      <c r="Q18821" s="1077">
        <v>1</v>
      </c>
      <c r="R18821" s="1077" t="s">
        <v>1896</v>
      </c>
      <c r="S18821" s="1078"/>
      <c r="T18821" s="155"/>
    </row>
    <row r="18822" spans="2:20">
      <c r="B18822" s="74"/>
      <c r="C18822" s="74"/>
      <c r="D18822" s="1071" t="s">
        <v>16376</v>
      </c>
      <c r="E18822" s="1072">
        <v>45736</v>
      </c>
      <c r="F18822" s="1070">
        <v>0.78125</v>
      </c>
      <c r="G18822" s="1072">
        <v>45736</v>
      </c>
      <c r="H18822" s="1070">
        <v>0.8125</v>
      </c>
      <c r="I18822" s="1073" t="s">
        <v>2793</v>
      </c>
      <c r="J18822" s="1073" t="s">
        <v>2344</v>
      </c>
      <c r="K18822" s="1074" t="s">
        <v>2</v>
      </c>
      <c r="L18822" s="1173" t="s">
        <v>7</v>
      </c>
      <c r="M18822" s="1075"/>
      <c r="N18822" s="1076">
        <v>3</v>
      </c>
      <c r="O18822" s="1506">
        <v>135</v>
      </c>
      <c r="P18822" s="1507">
        <v>45</v>
      </c>
      <c r="Q18822" s="1077">
        <v>1</v>
      </c>
      <c r="R18822" s="1077" t="s">
        <v>1896</v>
      </c>
      <c r="S18822" s="1078"/>
      <c r="T18822" s="155"/>
    </row>
    <row r="18823" spans="2:20">
      <c r="B18823" s="74"/>
      <c r="C18823" s="74"/>
      <c r="D18823" s="1071" t="s">
        <v>16366</v>
      </c>
      <c r="E18823" s="1072">
        <v>45736</v>
      </c>
      <c r="F18823" s="1070">
        <v>0.40833333333333333</v>
      </c>
      <c r="G18823" s="1072">
        <v>45736</v>
      </c>
      <c r="H18823" s="1070">
        <v>0.54097222222222219</v>
      </c>
      <c r="I18823" s="1073" t="s">
        <v>2358</v>
      </c>
      <c r="J18823" s="1073" t="s">
        <v>2317</v>
      </c>
      <c r="K18823" s="1074" t="s">
        <v>2</v>
      </c>
      <c r="L18823" s="1173" t="s">
        <v>1849</v>
      </c>
      <c r="M18823" s="1075"/>
      <c r="N18823" s="1076">
        <v>62</v>
      </c>
      <c r="O18823" s="1506">
        <v>11842</v>
      </c>
      <c r="P18823" s="1507">
        <v>191</v>
      </c>
      <c r="Q18823" s="1077">
        <v>2</v>
      </c>
      <c r="R18823" s="1077" t="s">
        <v>1896</v>
      </c>
      <c r="S18823" s="1078"/>
      <c r="T18823" s="155"/>
    </row>
    <row r="18824" spans="2:20">
      <c r="B18824" s="74"/>
      <c r="C18824" s="74"/>
      <c r="D18824" s="1071" t="s">
        <v>16377</v>
      </c>
      <c r="E18824" s="1072">
        <v>45736</v>
      </c>
      <c r="F18824" s="1070">
        <v>0.36458333333333331</v>
      </c>
      <c r="G18824" s="1072">
        <v>45736</v>
      </c>
      <c r="H18824" s="1070">
        <v>0.46458333333333335</v>
      </c>
      <c r="I18824" s="1073" t="s">
        <v>2501</v>
      </c>
      <c r="J18824" s="1073" t="s">
        <v>2320</v>
      </c>
      <c r="K18824" s="1074" t="s">
        <v>1</v>
      </c>
      <c r="L18824" s="1173" t="s">
        <v>1849</v>
      </c>
      <c r="M18824" s="1075"/>
      <c r="N18824" s="1076">
        <v>19</v>
      </c>
      <c r="O18824" s="1506">
        <v>2736</v>
      </c>
      <c r="P18824" s="1507">
        <v>144</v>
      </c>
      <c r="Q18824" s="1077">
        <v>1</v>
      </c>
      <c r="R18824" s="1077" t="s">
        <v>1896</v>
      </c>
      <c r="S18824" s="1078"/>
      <c r="T18824" s="155"/>
    </row>
    <row r="18825" spans="2:20">
      <c r="B18825" s="74"/>
      <c r="C18825" s="74"/>
      <c r="D18825" s="1071" t="s">
        <v>16378</v>
      </c>
      <c r="E18825" s="1072">
        <v>45736</v>
      </c>
      <c r="F18825" s="1070">
        <v>0.36666666666666664</v>
      </c>
      <c r="G18825" s="1072">
        <v>45736</v>
      </c>
      <c r="H18825" s="1070">
        <v>0.57916666666666672</v>
      </c>
      <c r="I18825" s="1073" t="s">
        <v>2573</v>
      </c>
      <c r="J18825" s="1073" t="s">
        <v>2320</v>
      </c>
      <c r="K18825" s="1074" t="s">
        <v>1</v>
      </c>
      <c r="L18825" s="1173" t="s">
        <v>1851</v>
      </c>
      <c r="M18825" s="1075" t="s">
        <v>1299</v>
      </c>
      <c r="N18825" s="1076">
        <v>1</v>
      </c>
      <c r="O18825" s="1506">
        <v>306</v>
      </c>
      <c r="P18825" s="1507">
        <v>306</v>
      </c>
      <c r="Q18825" s="1077">
        <v>1</v>
      </c>
      <c r="R18825" s="1077" t="s">
        <v>1896</v>
      </c>
      <c r="S18825" s="1078"/>
      <c r="T18825" s="155"/>
    </row>
    <row r="18826" spans="2:20">
      <c r="B18826" s="74"/>
      <c r="C18826" s="74"/>
      <c r="D18826" s="1071" t="s">
        <v>16379</v>
      </c>
      <c r="E18826" s="1072">
        <v>45736</v>
      </c>
      <c r="F18826" s="1070">
        <v>0.52361111111111114</v>
      </c>
      <c r="G18826" s="1072">
        <v>45736</v>
      </c>
      <c r="H18826" s="1070">
        <v>0.62777777777777777</v>
      </c>
      <c r="I18826" s="1073" t="s">
        <v>2407</v>
      </c>
      <c r="J18826" s="1073" t="s">
        <v>2317</v>
      </c>
      <c r="K18826" s="1074" t="s">
        <v>1213</v>
      </c>
      <c r="L18826" s="1173" t="s">
        <v>1847</v>
      </c>
      <c r="M18826" s="1075"/>
      <c r="N18826" s="1076">
        <v>12</v>
      </c>
      <c r="O18826" s="1506">
        <v>1800</v>
      </c>
      <c r="P18826" s="1507">
        <v>150</v>
      </c>
      <c r="Q18826" s="1077">
        <v>1</v>
      </c>
      <c r="R18826" s="1077" t="s">
        <v>1896</v>
      </c>
      <c r="S18826" s="1078"/>
      <c r="T18826" s="155"/>
    </row>
    <row r="18827" spans="2:20">
      <c r="B18827" s="74"/>
      <c r="C18827" s="74"/>
      <c r="D18827" s="1071" t="s">
        <v>16374</v>
      </c>
      <c r="E18827" s="1072">
        <v>45736</v>
      </c>
      <c r="F18827" s="1070">
        <v>0.50902777777777775</v>
      </c>
      <c r="G18827" s="1072">
        <v>45736</v>
      </c>
      <c r="H18827" s="1070">
        <v>0.56111111111111112</v>
      </c>
      <c r="I18827" s="1073" t="s">
        <v>2384</v>
      </c>
      <c r="J18827" s="1073" t="s">
        <v>2317</v>
      </c>
      <c r="K18827" s="1074" t="s">
        <v>2</v>
      </c>
      <c r="L18827" s="1173" t="s">
        <v>1308</v>
      </c>
      <c r="M18827" s="1075"/>
      <c r="N18827" s="1076">
        <v>480</v>
      </c>
      <c r="O18827" s="1506">
        <v>36000</v>
      </c>
      <c r="P18827" s="1507">
        <v>75</v>
      </c>
      <c r="Q18827" s="1077">
        <v>9</v>
      </c>
      <c r="R18827" s="1077" t="s">
        <v>1896</v>
      </c>
      <c r="S18827" s="1078" t="s">
        <v>2011</v>
      </c>
      <c r="T18827" s="155"/>
    </row>
    <row r="18828" spans="2:20">
      <c r="B18828" s="74"/>
      <c r="C18828" s="74"/>
      <c r="D18828" s="1071" t="s">
        <v>16380</v>
      </c>
      <c r="E18828" s="1072">
        <v>45736</v>
      </c>
      <c r="F18828" s="1070">
        <v>0.48194444444444445</v>
      </c>
      <c r="G18828" s="1072">
        <v>45736</v>
      </c>
      <c r="H18828" s="1070">
        <v>0.5395833333333333</v>
      </c>
      <c r="I18828" s="1073" t="s">
        <v>2627</v>
      </c>
      <c r="J18828" s="1073" t="s">
        <v>2320</v>
      </c>
      <c r="K18828" s="1074" t="s">
        <v>1</v>
      </c>
      <c r="L18828" s="1173" t="s">
        <v>1849</v>
      </c>
      <c r="M18828" s="1075"/>
      <c r="N18828" s="1076">
        <v>1</v>
      </c>
      <c r="O18828" s="1506">
        <v>83</v>
      </c>
      <c r="P18828" s="1507">
        <v>83</v>
      </c>
      <c r="Q18828" s="1077">
        <v>1</v>
      </c>
      <c r="R18828" s="1077" t="s">
        <v>1896</v>
      </c>
      <c r="S18828" s="1078"/>
      <c r="T18828" s="155"/>
    </row>
    <row r="18829" spans="2:20">
      <c r="B18829" s="74"/>
      <c r="C18829" s="74"/>
      <c r="D18829" s="1071" t="s">
        <v>16381</v>
      </c>
      <c r="E18829" s="1072">
        <v>45736</v>
      </c>
      <c r="F18829" s="1070">
        <v>0.60416666666666663</v>
      </c>
      <c r="G18829" s="1072">
        <v>45736</v>
      </c>
      <c r="H18829" s="1070">
        <v>0.61458333333333337</v>
      </c>
      <c r="I18829" s="1073" t="s">
        <v>2726</v>
      </c>
      <c r="J18829" s="1073" t="s">
        <v>2317</v>
      </c>
      <c r="K18829" s="1074" t="s">
        <v>1213</v>
      </c>
      <c r="L18829" s="1173" t="s">
        <v>1849</v>
      </c>
      <c r="M18829" s="1075"/>
      <c r="N18829" s="1076">
        <v>31</v>
      </c>
      <c r="O18829" s="1506">
        <v>465</v>
      </c>
      <c r="P18829" s="1507">
        <v>15</v>
      </c>
      <c r="Q18829" s="1077">
        <v>1</v>
      </c>
      <c r="R18829" s="1077" t="s">
        <v>1896</v>
      </c>
      <c r="S18829" s="1078"/>
      <c r="T18829" s="155"/>
    </row>
    <row r="18830" spans="2:20">
      <c r="B18830" s="74"/>
      <c r="C18830" s="74"/>
      <c r="D18830" s="1071" t="s">
        <v>16382</v>
      </c>
      <c r="E18830" s="1072">
        <v>45736</v>
      </c>
      <c r="F18830" s="1070">
        <v>0.78819444444444442</v>
      </c>
      <c r="G18830" s="1072">
        <v>45736</v>
      </c>
      <c r="H18830" s="1070">
        <v>0.79166666666666663</v>
      </c>
      <c r="I18830" s="1073" t="s">
        <v>2805</v>
      </c>
      <c r="J18830" s="1073" t="s">
        <v>2317</v>
      </c>
      <c r="K18830" s="1074" t="s">
        <v>1</v>
      </c>
      <c r="L18830" s="1173" t="s">
        <v>1854</v>
      </c>
      <c r="M18830" s="1075"/>
      <c r="N18830" s="1076">
        <v>578</v>
      </c>
      <c r="O18830" s="1506">
        <v>2890</v>
      </c>
      <c r="P18830" s="1507">
        <v>5</v>
      </c>
      <c r="Q18830" s="1077">
        <v>5</v>
      </c>
      <c r="R18830" s="1077" t="s">
        <v>1896</v>
      </c>
      <c r="S18830" s="1078"/>
      <c r="T18830" s="155"/>
    </row>
    <row r="18831" spans="2:20">
      <c r="B18831" s="74"/>
      <c r="C18831" s="74"/>
      <c r="D18831" s="1071" t="s">
        <v>16383</v>
      </c>
      <c r="E18831" s="1072">
        <v>45736</v>
      </c>
      <c r="F18831" s="1070">
        <v>0.71875</v>
      </c>
      <c r="G18831" s="1072">
        <v>45737</v>
      </c>
      <c r="H18831" s="1070">
        <v>3.2638888888888891E-2</v>
      </c>
      <c r="I18831" s="1073" t="s">
        <v>2690</v>
      </c>
      <c r="J18831" s="1073" t="s">
        <v>2317</v>
      </c>
      <c r="K18831" s="1074" t="s">
        <v>1213</v>
      </c>
      <c r="L18831" s="1173" t="s">
        <v>1845</v>
      </c>
      <c r="M18831" s="1075" t="s">
        <v>1848</v>
      </c>
      <c r="N18831" s="1076">
        <v>25</v>
      </c>
      <c r="O18831" s="1506">
        <v>11300</v>
      </c>
      <c r="P18831" s="1507">
        <v>452</v>
      </c>
      <c r="Q18831" s="1077">
        <v>1</v>
      </c>
      <c r="R18831" s="1077" t="s">
        <v>1896</v>
      </c>
      <c r="S18831" s="1078"/>
      <c r="T18831" s="155"/>
    </row>
    <row r="18832" spans="2:20">
      <c r="B18832" s="74"/>
      <c r="C18832" s="74"/>
      <c r="D18832" s="1071" t="s">
        <v>16369</v>
      </c>
      <c r="E18832" s="1072">
        <v>45736</v>
      </c>
      <c r="F18832" s="1070">
        <v>0.35416666666666669</v>
      </c>
      <c r="G18832" s="1072">
        <v>45736</v>
      </c>
      <c r="H18832" s="1070">
        <v>0.74791666666666667</v>
      </c>
      <c r="I18832" s="1073" t="s">
        <v>3088</v>
      </c>
      <c r="J18832" s="1073" t="s">
        <v>2320</v>
      </c>
      <c r="K18832" s="1074" t="s">
        <v>2</v>
      </c>
      <c r="L18832" s="1173" t="s">
        <v>1849</v>
      </c>
      <c r="M18832" s="1075"/>
      <c r="N18832" s="1076">
        <v>2</v>
      </c>
      <c r="O18832" s="1506">
        <v>1134</v>
      </c>
      <c r="P18832" s="1507">
        <v>567</v>
      </c>
      <c r="Q18832" s="1077">
        <v>11</v>
      </c>
      <c r="R18832" s="1077" t="s">
        <v>1896</v>
      </c>
      <c r="S18832" s="1078"/>
      <c r="T18832" s="155"/>
    </row>
    <row r="18833" spans="2:20">
      <c r="B18833" s="74"/>
      <c r="C18833" s="74"/>
      <c r="D18833" s="1071" t="s">
        <v>16369</v>
      </c>
      <c r="E18833" s="1072">
        <v>45736</v>
      </c>
      <c r="F18833" s="1070">
        <v>0.35416666666666669</v>
      </c>
      <c r="G18833" s="1072">
        <v>45736</v>
      </c>
      <c r="H18833" s="1070">
        <v>0.74791666666666667</v>
      </c>
      <c r="I18833" s="1073" t="s">
        <v>3088</v>
      </c>
      <c r="J18833" s="1073" t="s">
        <v>2320</v>
      </c>
      <c r="K18833" s="1074" t="s">
        <v>2</v>
      </c>
      <c r="L18833" s="1173" t="s">
        <v>1849</v>
      </c>
      <c r="M18833" s="1075"/>
      <c r="N18833" s="1076">
        <v>1</v>
      </c>
      <c r="O18833" s="1506">
        <v>567</v>
      </c>
      <c r="P18833" s="1507">
        <v>567</v>
      </c>
      <c r="Q18833" s="1077">
        <v>10</v>
      </c>
      <c r="R18833" s="1077" t="s">
        <v>1896</v>
      </c>
      <c r="S18833" s="1078"/>
      <c r="T18833" s="155"/>
    </row>
    <row r="18834" spans="2:20">
      <c r="B18834" s="74"/>
      <c r="C18834" s="74"/>
      <c r="D18834" s="1071" t="s">
        <v>16369</v>
      </c>
      <c r="E18834" s="1072">
        <v>45736</v>
      </c>
      <c r="F18834" s="1070">
        <v>0.35416666666666669</v>
      </c>
      <c r="G18834" s="1072">
        <v>45736</v>
      </c>
      <c r="H18834" s="1070">
        <v>0.74791666666666667</v>
      </c>
      <c r="I18834" s="1073" t="s">
        <v>3088</v>
      </c>
      <c r="J18834" s="1073" t="s">
        <v>2320</v>
      </c>
      <c r="K18834" s="1074" t="s">
        <v>2</v>
      </c>
      <c r="L18834" s="1173" t="s">
        <v>1849</v>
      </c>
      <c r="M18834" s="1075"/>
      <c r="N18834" s="1076">
        <v>1</v>
      </c>
      <c r="O18834" s="1506">
        <v>567</v>
      </c>
      <c r="P18834" s="1507">
        <v>567</v>
      </c>
      <c r="Q18834" s="1077">
        <v>9</v>
      </c>
      <c r="R18834" s="1077" t="s">
        <v>1896</v>
      </c>
      <c r="S18834" s="1078"/>
      <c r="T18834" s="155"/>
    </row>
    <row r="18835" spans="2:20">
      <c r="B18835" s="74"/>
      <c r="C18835" s="74"/>
      <c r="D18835" s="1071" t="s">
        <v>16384</v>
      </c>
      <c r="E18835" s="1072">
        <v>45736</v>
      </c>
      <c r="F18835" s="1070">
        <v>0.82986111111111116</v>
      </c>
      <c r="G18835" s="1072">
        <v>45737</v>
      </c>
      <c r="H18835" s="1070">
        <v>0.12638888888888888</v>
      </c>
      <c r="I18835" s="1073" t="s">
        <v>2401</v>
      </c>
      <c r="J18835" s="1073" t="s">
        <v>2317</v>
      </c>
      <c r="K18835" s="1074" t="s">
        <v>1</v>
      </c>
      <c r="L18835" s="1173" t="s">
        <v>1846</v>
      </c>
      <c r="M18835" s="1075" t="s">
        <v>1305</v>
      </c>
      <c r="N18835" s="1076">
        <v>1</v>
      </c>
      <c r="O18835" s="1506">
        <v>427</v>
      </c>
      <c r="P18835" s="1507">
        <v>427</v>
      </c>
      <c r="Q18835" s="1077">
        <v>1</v>
      </c>
      <c r="R18835" s="1077" t="s">
        <v>1896</v>
      </c>
      <c r="S18835" s="1078"/>
      <c r="T18835" s="155"/>
    </row>
    <row r="18836" spans="2:20">
      <c r="B18836" s="74"/>
      <c r="C18836" s="74"/>
      <c r="D18836" s="1071" t="s">
        <v>16385</v>
      </c>
      <c r="E18836" s="1072">
        <v>45736</v>
      </c>
      <c r="F18836" s="1070">
        <v>0.62777777777777777</v>
      </c>
      <c r="G18836" s="1072">
        <v>45736</v>
      </c>
      <c r="H18836" s="1070">
        <v>0.66319444444444442</v>
      </c>
      <c r="I18836" s="1073" t="s">
        <v>2339</v>
      </c>
      <c r="J18836" s="1073" t="s">
        <v>2320</v>
      </c>
      <c r="K18836" s="1074" t="s">
        <v>2</v>
      </c>
      <c r="L18836" s="1173" t="s">
        <v>2323</v>
      </c>
      <c r="M18836" s="1075" t="s">
        <v>1301</v>
      </c>
      <c r="N18836" s="1076">
        <v>1</v>
      </c>
      <c r="O18836" s="1506">
        <v>51</v>
      </c>
      <c r="P18836" s="1507">
        <v>51</v>
      </c>
      <c r="Q18836" s="1077">
        <v>1</v>
      </c>
      <c r="R18836" s="1077" t="s">
        <v>1896</v>
      </c>
      <c r="S18836" s="1078"/>
      <c r="T18836" s="155"/>
    </row>
    <row r="18837" spans="2:20">
      <c r="B18837" s="74"/>
      <c r="C18837" s="74"/>
      <c r="D18837" s="1071" t="s">
        <v>16386</v>
      </c>
      <c r="E18837" s="1072">
        <v>45736</v>
      </c>
      <c r="F18837" s="1070">
        <v>0.60902777777777772</v>
      </c>
      <c r="G18837" s="1072">
        <v>45736</v>
      </c>
      <c r="H18837" s="1070">
        <v>0.73958333333333337</v>
      </c>
      <c r="I18837" s="1073" t="s">
        <v>2322</v>
      </c>
      <c r="J18837" s="1073" t="s">
        <v>2320</v>
      </c>
      <c r="K18837" s="1074" t="s">
        <v>2</v>
      </c>
      <c r="L18837" s="1173" t="s">
        <v>1843</v>
      </c>
      <c r="M18837" s="1075" t="s">
        <v>1296</v>
      </c>
      <c r="N18837" s="1076">
        <v>1</v>
      </c>
      <c r="O18837" s="1506">
        <v>188</v>
      </c>
      <c r="P18837" s="1507">
        <v>188</v>
      </c>
      <c r="Q18837" s="1077">
        <v>1</v>
      </c>
      <c r="R18837" s="1077" t="s">
        <v>1896</v>
      </c>
      <c r="S18837" s="1078"/>
      <c r="T18837" s="155"/>
    </row>
    <row r="18838" spans="2:20">
      <c r="B18838" s="74"/>
      <c r="C18838" s="74"/>
      <c r="D18838" s="1071" t="s">
        <v>16369</v>
      </c>
      <c r="E18838" s="1072">
        <v>45736</v>
      </c>
      <c r="F18838" s="1070">
        <v>0.35416666666666669</v>
      </c>
      <c r="G18838" s="1072">
        <v>45736</v>
      </c>
      <c r="H18838" s="1070">
        <v>0.74791666666666667</v>
      </c>
      <c r="I18838" s="1073" t="s">
        <v>3088</v>
      </c>
      <c r="J18838" s="1073" t="s">
        <v>2320</v>
      </c>
      <c r="K18838" s="1074" t="s">
        <v>2</v>
      </c>
      <c r="L18838" s="1173" t="s">
        <v>1849</v>
      </c>
      <c r="M18838" s="1075"/>
      <c r="N18838" s="1076">
        <v>1</v>
      </c>
      <c r="O18838" s="1506">
        <v>567</v>
      </c>
      <c r="P18838" s="1507">
        <v>567</v>
      </c>
      <c r="Q18838" s="1077">
        <v>1</v>
      </c>
      <c r="R18838" s="1077" t="s">
        <v>1896</v>
      </c>
      <c r="S18838" s="1078"/>
      <c r="T18838" s="155"/>
    </row>
    <row r="18839" spans="2:20">
      <c r="B18839" s="74"/>
      <c r="C18839" s="74"/>
      <c r="D18839" s="1071" t="s">
        <v>16387</v>
      </c>
      <c r="E18839" s="1072">
        <v>45736</v>
      </c>
      <c r="F18839" s="1070">
        <v>0.49444444444444446</v>
      </c>
      <c r="G18839" s="1072">
        <v>45736</v>
      </c>
      <c r="H18839" s="1070">
        <v>0.58125000000000004</v>
      </c>
      <c r="I18839" s="1073" t="s">
        <v>4970</v>
      </c>
      <c r="J18839" s="1073" t="s">
        <v>2320</v>
      </c>
      <c r="K18839" s="1074" t="s">
        <v>1</v>
      </c>
      <c r="L18839" s="1173" t="s">
        <v>1849</v>
      </c>
      <c r="M18839" s="1075"/>
      <c r="N18839" s="1076">
        <v>1</v>
      </c>
      <c r="O18839" s="1506">
        <v>125</v>
      </c>
      <c r="P18839" s="1507">
        <v>125</v>
      </c>
      <c r="Q18839" s="1077">
        <v>1</v>
      </c>
      <c r="R18839" s="1077" t="s">
        <v>1896</v>
      </c>
      <c r="S18839" s="1078"/>
      <c r="T18839" s="155"/>
    </row>
    <row r="18840" spans="2:20">
      <c r="B18840" s="74"/>
      <c r="C18840" s="74"/>
      <c r="D18840" s="1071" t="s">
        <v>16359</v>
      </c>
      <c r="E18840" s="1072">
        <v>45736</v>
      </c>
      <c r="F18840" s="1070">
        <v>0.33333333333333331</v>
      </c>
      <c r="G18840" s="1072">
        <v>45736</v>
      </c>
      <c r="H18840" s="1070">
        <v>0.6875</v>
      </c>
      <c r="I18840" s="1073" t="s">
        <v>2690</v>
      </c>
      <c r="J18840" s="1073" t="s">
        <v>2317</v>
      </c>
      <c r="K18840" s="1074" t="s">
        <v>1213</v>
      </c>
      <c r="L18840" s="1173" t="s">
        <v>1849</v>
      </c>
      <c r="M18840" s="1075"/>
      <c r="N18840" s="1076">
        <v>45</v>
      </c>
      <c r="O18840" s="1506">
        <v>22950</v>
      </c>
      <c r="P18840" s="1507">
        <v>510</v>
      </c>
      <c r="Q18840" s="1077">
        <v>1</v>
      </c>
      <c r="R18840" s="1077" t="s">
        <v>1896</v>
      </c>
      <c r="S18840" s="1078"/>
      <c r="T18840" s="155"/>
    </row>
    <row r="18841" spans="2:20">
      <c r="B18841" s="74"/>
      <c r="C18841" s="74"/>
      <c r="D18841" s="1071" t="s">
        <v>16388</v>
      </c>
      <c r="E18841" s="1072">
        <v>45736</v>
      </c>
      <c r="F18841" s="1070">
        <v>0.36666666666666664</v>
      </c>
      <c r="G18841" s="1072">
        <v>45736</v>
      </c>
      <c r="H18841" s="1070">
        <v>0.47916666666666669</v>
      </c>
      <c r="I18841" s="1073" t="s">
        <v>2570</v>
      </c>
      <c r="J18841" s="1073" t="s">
        <v>2320</v>
      </c>
      <c r="K18841" s="1074" t="s">
        <v>1</v>
      </c>
      <c r="L18841" s="1173" t="s">
        <v>1849</v>
      </c>
      <c r="M18841" s="1075"/>
      <c r="N18841" s="1076">
        <v>1</v>
      </c>
      <c r="O18841" s="1506">
        <v>162</v>
      </c>
      <c r="P18841" s="1507">
        <v>162</v>
      </c>
      <c r="Q18841" s="1077">
        <v>1</v>
      </c>
      <c r="R18841" s="1077" t="s">
        <v>1896</v>
      </c>
      <c r="S18841" s="1078"/>
      <c r="T18841" s="155"/>
    </row>
    <row r="18842" spans="2:20">
      <c r="B18842" s="74"/>
      <c r="C18842" s="74"/>
      <c r="D18842" s="1071" t="s">
        <v>16389</v>
      </c>
      <c r="E18842" s="1072">
        <v>45736</v>
      </c>
      <c r="F18842" s="1070">
        <v>0.37569444444444444</v>
      </c>
      <c r="G18842" s="1072">
        <v>45736</v>
      </c>
      <c r="H18842" s="1070">
        <v>0.52500000000000002</v>
      </c>
      <c r="I18842" s="1073" t="s">
        <v>3988</v>
      </c>
      <c r="J18842" s="1073" t="s">
        <v>2320</v>
      </c>
      <c r="K18842" s="1074" t="s">
        <v>1</v>
      </c>
      <c r="L18842" s="1173" t="s">
        <v>1843</v>
      </c>
      <c r="M18842" s="1075" t="s">
        <v>1296</v>
      </c>
      <c r="N18842" s="1076">
        <v>23</v>
      </c>
      <c r="O18842" s="1506">
        <v>4945</v>
      </c>
      <c r="P18842" s="1507">
        <v>215</v>
      </c>
      <c r="Q18842" s="1077">
        <v>1</v>
      </c>
      <c r="R18842" s="1077" t="s">
        <v>1896</v>
      </c>
      <c r="S18842" s="1078"/>
      <c r="T18842" s="155"/>
    </row>
    <row r="18843" spans="2:20">
      <c r="B18843" s="74"/>
      <c r="C18843" s="74"/>
      <c r="D18843" s="1071" t="s">
        <v>16390</v>
      </c>
      <c r="E18843" s="1072">
        <v>45736</v>
      </c>
      <c r="F18843" s="1070">
        <v>0.375</v>
      </c>
      <c r="G18843" s="1072">
        <v>45736</v>
      </c>
      <c r="H18843" s="1070">
        <v>0.49305555555555558</v>
      </c>
      <c r="I18843" s="1073" t="s">
        <v>3246</v>
      </c>
      <c r="J18843" s="1073" t="s">
        <v>2317</v>
      </c>
      <c r="K18843" s="1074" t="s">
        <v>1213</v>
      </c>
      <c r="L18843" s="1173" t="s">
        <v>1849</v>
      </c>
      <c r="M18843" s="1075"/>
      <c r="N18843" s="1076">
        <v>33</v>
      </c>
      <c r="O18843" s="1506">
        <v>5610</v>
      </c>
      <c r="P18843" s="1507">
        <v>170</v>
      </c>
      <c r="Q18843" s="1077">
        <v>1</v>
      </c>
      <c r="R18843" s="1077" t="s">
        <v>1896</v>
      </c>
      <c r="S18843" s="1078"/>
      <c r="T18843" s="155"/>
    </row>
    <row r="18844" spans="2:20">
      <c r="B18844" s="74"/>
      <c r="C18844" s="74"/>
      <c r="D18844" s="1071" t="s">
        <v>16391</v>
      </c>
      <c r="E18844" s="1072">
        <v>45736</v>
      </c>
      <c r="F18844" s="1070">
        <v>0.53194444444444444</v>
      </c>
      <c r="G18844" s="1072">
        <v>45736</v>
      </c>
      <c r="H18844" s="1070">
        <v>0.81944444444444442</v>
      </c>
      <c r="I18844" s="1073" t="s">
        <v>4506</v>
      </c>
      <c r="J18844" s="1073" t="s">
        <v>2317</v>
      </c>
      <c r="K18844" s="1074" t="s">
        <v>1213</v>
      </c>
      <c r="L18844" s="1173" t="s">
        <v>1846</v>
      </c>
      <c r="M18844" s="1075" t="s">
        <v>1305</v>
      </c>
      <c r="N18844" s="1076">
        <v>1</v>
      </c>
      <c r="O18844" s="1506">
        <v>414</v>
      </c>
      <c r="P18844" s="1507">
        <v>414</v>
      </c>
      <c r="Q18844" s="1077">
        <v>1</v>
      </c>
      <c r="R18844" s="1077" t="s">
        <v>1896</v>
      </c>
      <c r="S18844" s="1078"/>
      <c r="T18844" s="155"/>
    </row>
    <row r="18845" spans="2:20">
      <c r="B18845" s="74"/>
      <c r="C18845" s="74"/>
      <c r="D18845" s="1071" t="s">
        <v>16392</v>
      </c>
      <c r="E18845" s="1072">
        <v>45736</v>
      </c>
      <c r="F18845" s="1070">
        <v>0.35416666666666669</v>
      </c>
      <c r="G18845" s="1072">
        <v>45736</v>
      </c>
      <c r="H18845" s="1070">
        <v>0.57291666666666663</v>
      </c>
      <c r="I18845" s="1073" t="s">
        <v>2316</v>
      </c>
      <c r="J18845" s="1073" t="s">
        <v>2317</v>
      </c>
      <c r="K18845" s="1074" t="s">
        <v>1213</v>
      </c>
      <c r="L18845" s="1173" t="s">
        <v>1849</v>
      </c>
      <c r="M18845" s="1075"/>
      <c r="N18845" s="1076">
        <v>92</v>
      </c>
      <c r="O18845" s="1506">
        <v>28980</v>
      </c>
      <c r="P18845" s="1507">
        <v>315</v>
      </c>
      <c r="Q18845" s="1077">
        <v>1</v>
      </c>
      <c r="R18845" s="1077" t="s">
        <v>1896</v>
      </c>
      <c r="S18845" s="1078"/>
      <c r="T18845" s="155"/>
    </row>
    <row r="18846" spans="2:20">
      <c r="B18846" s="74"/>
      <c r="C18846" s="74"/>
      <c r="D18846" s="1071" t="s">
        <v>16393</v>
      </c>
      <c r="E18846" s="1072">
        <v>45736</v>
      </c>
      <c r="F18846" s="1070">
        <v>0.47499999999999998</v>
      </c>
      <c r="G18846" s="1072">
        <v>45736</v>
      </c>
      <c r="H18846" s="1070">
        <v>0.48472222222222222</v>
      </c>
      <c r="I18846" s="1073" t="s">
        <v>2319</v>
      </c>
      <c r="J18846" s="1073" t="s">
        <v>2320</v>
      </c>
      <c r="K18846" s="1074" t="s">
        <v>1</v>
      </c>
      <c r="L18846" s="1173" t="s">
        <v>1849</v>
      </c>
      <c r="M18846" s="1075"/>
      <c r="N18846" s="1076">
        <v>1</v>
      </c>
      <c r="O18846" s="1506">
        <v>14</v>
      </c>
      <c r="P18846" s="1507">
        <v>14</v>
      </c>
      <c r="Q18846" s="1077">
        <v>1</v>
      </c>
      <c r="R18846" s="1077" t="s">
        <v>1896</v>
      </c>
      <c r="S18846" s="1078"/>
      <c r="T18846" s="155"/>
    </row>
    <row r="18847" spans="2:20">
      <c r="B18847" s="74"/>
      <c r="C18847" s="74"/>
      <c r="D18847" s="1071" t="s">
        <v>16394</v>
      </c>
      <c r="E18847" s="1072">
        <v>45736</v>
      </c>
      <c r="F18847" s="1070">
        <v>0.82361111111111107</v>
      </c>
      <c r="G18847" s="1072">
        <v>45736</v>
      </c>
      <c r="H18847" s="1070">
        <v>0.92638888888888893</v>
      </c>
      <c r="I18847" s="1073" t="s">
        <v>2411</v>
      </c>
      <c r="J18847" s="1073" t="s">
        <v>2317</v>
      </c>
      <c r="K18847" s="1074" t="s">
        <v>1213</v>
      </c>
      <c r="L18847" s="1173" t="s">
        <v>1846</v>
      </c>
      <c r="M18847" s="1075" t="s">
        <v>1305</v>
      </c>
      <c r="N18847" s="1076">
        <v>1</v>
      </c>
      <c r="O18847" s="1506">
        <v>148</v>
      </c>
      <c r="P18847" s="1507">
        <v>148</v>
      </c>
      <c r="Q18847" s="1077">
        <v>1</v>
      </c>
      <c r="R18847" s="1077" t="s">
        <v>1896</v>
      </c>
      <c r="S18847" s="1078"/>
      <c r="T18847" s="155"/>
    </row>
    <row r="18848" spans="2:20">
      <c r="B18848" s="74"/>
      <c r="C18848" s="74"/>
      <c r="D18848" s="1071" t="s">
        <v>16395</v>
      </c>
      <c r="E18848" s="1072">
        <v>45736</v>
      </c>
      <c r="F18848" s="1070">
        <v>0.34166666666666667</v>
      </c>
      <c r="G18848" s="1072">
        <v>45736</v>
      </c>
      <c r="H18848" s="1070">
        <v>0.44791666666666669</v>
      </c>
      <c r="I18848" s="1073" t="s">
        <v>3286</v>
      </c>
      <c r="J18848" s="1073" t="s">
        <v>2317</v>
      </c>
      <c r="K18848" s="1074" t="s">
        <v>1</v>
      </c>
      <c r="L18848" s="1173" t="s">
        <v>1854</v>
      </c>
      <c r="M18848" s="1075"/>
      <c r="N18848" s="1076">
        <v>1</v>
      </c>
      <c r="O18848" s="1506">
        <v>153</v>
      </c>
      <c r="P18848" s="1507">
        <v>153</v>
      </c>
      <c r="Q18848" s="1077">
        <v>1</v>
      </c>
      <c r="R18848" s="1077" t="s">
        <v>1896</v>
      </c>
      <c r="S18848" s="1078"/>
      <c r="T18848" s="155"/>
    </row>
    <row r="18849" spans="2:20">
      <c r="B18849" s="74"/>
      <c r="C18849" s="74"/>
      <c r="D18849" s="1071" t="s">
        <v>16396</v>
      </c>
      <c r="E18849" s="1072">
        <v>45736</v>
      </c>
      <c r="F18849" s="1070">
        <v>0.33333333333333331</v>
      </c>
      <c r="G18849" s="1072">
        <v>45736</v>
      </c>
      <c r="H18849" s="1070">
        <v>0.56041666666666667</v>
      </c>
      <c r="I18849" s="1073" t="s">
        <v>2969</v>
      </c>
      <c r="J18849" s="1073" t="s">
        <v>2320</v>
      </c>
      <c r="K18849" s="1074" t="s">
        <v>2</v>
      </c>
      <c r="L18849" s="1173" t="s">
        <v>1849</v>
      </c>
      <c r="M18849" s="1075"/>
      <c r="N18849" s="1076">
        <v>157</v>
      </c>
      <c r="O18849" s="1506">
        <v>51339</v>
      </c>
      <c r="P18849" s="1507">
        <v>327</v>
      </c>
      <c r="Q18849" s="1077">
        <v>1</v>
      </c>
      <c r="R18849" s="1077" t="s">
        <v>1896</v>
      </c>
      <c r="S18849" s="1078"/>
      <c r="T18849" s="155"/>
    </row>
    <row r="18850" spans="2:20">
      <c r="B18850" s="74"/>
      <c r="C18850" s="74"/>
      <c r="D18850" s="1071" t="s">
        <v>16397</v>
      </c>
      <c r="E18850" s="1072">
        <v>45736</v>
      </c>
      <c r="F18850" s="1070">
        <v>0.3923611111111111</v>
      </c>
      <c r="G18850" s="1072">
        <v>45736</v>
      </c>
      <c r="H18850" s="1070">
        <v>0.72569444444444442</v>
      </c>
      <c r="I18850" s="1073" t="s">
        <v>3088</v>
      </c>
      <c r="J18850" s="1073" t="s">
        <v>2320</v>
      </c>
      <c r="K18850" s="1074" t="s">
        <v>2</v>
      </c>
      <c r="L18850" s="1173" t="s">
        <v>7</v>
      </c>
      <c r="M18850" s="1075"/>
      <c r="N18850" s="1076">
        <v>3</v>
      </c>
      <c r="O18850" s="1506">
        <v>1437</v>
      </c>
      <c r="P18850" s="1507">
        <v>479</v>
      </c>
      <c r="Q18850" s="1077">
        <v>2</v>
      </c>
      <c r="R18850" s="1077" t="s">
        <v>1896</v>
      </c>
      <c r="S18850" s="1078"/>
      <c r="T18850" s="155"/>
    </row>
    <row r="18851" spans="2:20">
      <c r="B18851" s="74"/>
      <c r="C18851" s="74"/>
      <c r="D18851" s="1071" t="s">
        <v>16397</v>
      </c>
      <c r="E18851" s="1072">
        <v>45736</v>
      </c>
      <c r="F18851" s="1070">
        <v>0.3923611111111111</v>
      </c>
      <c r="G18851" s="1072">
        <v>45736</v>
      </c>
      <c r="H18851" s="1070">
        <v>0.42291666666666666</v>
      </c>
      <c r="I18851" s="1073" t="s">
        <v>3088</v>
      </c>
      <c r="J18851" s="1073" t="s">
        <v>2320</v>
      </c>
      <c r="K18851" s="1074" t="s">
        <v>2</v>
      </c>
      <c r="L18851" s="1173" t="s">
        <v>7</v>
      </c>
      <c r="M18851" s="1075"/>
      <c r="N18851" s="1076">
        <v>33</v>
      </c>
      <c r="O18851" s="1506">
        <v>1452</v>
      </c>
      <c r="P18851" s="1507">
        <v>44</v>
      </c>
      <c r="Q18851" s="1077">
        <v>1</v>
      </c>
      <c r="R18851" s="1077" t="s">
        <v>1896</v>
      </c>
      <c r="S18851" s="1078"/>
      <c r="T18851" s="155"/>
    </row>
    <row r="18852" spans="2:20">
      <c r="B18852" s="74"/>
      <c r="C18852" s="74"/>
      <c r="D18852" s="1071" t="s">
        <v>16398</v>
      </c>
      <c r="E18852" s="1072">
        <v>45736</v>
      </c>
      <c r="F18852" s="1070">
        <v>0.39930555555555558</v>
      </c>
      <c r="G18852" s="1072">
        <v>45736</v>
      </c>
      <c r="H18852" s="1070">
        <v>0.44097222222222221</v>
      </c>
      <c r="I18852" s="1073" t="s">
        <v>2756</v>
      </c>
      <c r="J18852" s="1073" t="s">
        <v>2320</v>
      </c>
      <c r="K18852" s="1074" t="s">
        <v>1</v>
      </c>
      <c r="L18852" s="1173" t="s">
        <v>1849</v>
      </c>
      <c r="M18852" s="1075"/>
      <c r="N18852" s="1076">
        <v>1</v>
      </c>
      <c r="O18852" s="1506">
        <v>60</v>
      </c>
      <c r="P18852" s="1507">
        <v>60</v>
      </c>
      <c r="Q18852" s="1077">
        <v>1</v>
      </c>
      <c r="R18852" s="1077" t="s">
        <v>1896</v>
      </c>
      <c r="S18852" s="1078"/>
      <c r="T18852" s="155"/>
    </row>
    <row r="18853" spans="2:20">
      <c r="B18853" s="74"/>
      <c r="C18853" s="74"/>
      <c r="D18853" s="1071" t="s">
        <v>16399</v>
      </c>
      <c r="E18853" s="1072">
        <v>45736</v>
      </c>
      <c r="F18853" s="1070">
        <v>0.38055555555555554</v>
      </c>
      <c r="G18853" s="1072">
        <v>45736</v>
      </c>
      <c r="H18853" s="1070">
        <v>0.40486111111111112</v>
      </c>
      <c r="I18853" s="1073" t="s">
        <v>2760</v>
      </c>
      <c r="J18853" s="1073" t="s">
        <v>2317</v>
      </c>
      <c r="K18853" s="1074" t="s">
        <v>1213</v>
      </c>
      <c r="L18853" s="1173" t="s">
        <v>1849</v>
      </c>
      <c r="M18853" s="1075"/>
      <c r="N18853" s="1076">
        <v>1</v>
      </c>
      <c r="O18853" s="1506">
        <v>35</v>
      </c>
      <c r="P18853" s="1507">
        <v>35</v>
      </c>
      <c r="Q18853" s="1077">
        <v>1</v>
      </c>
      <c r="R18853" s="1077" t="s">
        <v>1896</v>
      </c>
      <c r="S18853" s="1078"/>
      <c r="T18853" s="155"/>
    </row>
    <row r="18854" spans="2:20">
      <c r="B18854" s="74"/>
      <c r="C18854" s="74"/>
      <c r="D18854" s="1071" t="s">
        <v>16400</v>
      </c>
      <c r="E18854" s="1072">
        <v>45736</v>
      </c>
      <c r="F18854" s="1070">
        <v>0.47916666666666669</v>
      </c>
      <c r="G18854" s="1072">
        <v>45736</v>
      </c>
      <c r="H18854" s="1070">
        <v>0.63958333333333328</v>
      </c>
      <c r="I18854" s="1073" t="s">
        <v>3210</v>
      </c>
      <c r="J18854" s="1073" t="s">
        <v>2317</v>
      </c>
      <c r="K18854" s="1074" t="s">
        <v>1</v>
      </c>
      <c r="L18854" s="1173" t="s">
        <v>1849</v>
      </c>
      <c r="M18854" s="1075"/>
      <c r="N18854" s="1076">
        <v>1</v>
      </c>
      <c r="O18854" s="1506">
        <v>231</v>
      </c>
      <c r="P18854" s="1507">
        <v>231</v>
      </c>
      <c r="Q18854" s="1077">
        <v>1</v>
      </c>
      <c r="R18854" s="1077" t="s">
        <v>1896</v>
      </c>
      <c r="S18854" s="1078"/>
      <c r="T18854" s="155"/>
    </row>
    <row r="18855" spans="2:20">
      <c r="B18855" s="74"/>
      <c r="C18855" s="74"/>
      <c r="D18855" s="1071" t="s">
        <v>16401</v>
      </c>
      <c r="E18855" s="1072">
        <v>45736</v>
      </c>
      <c r="F18855" s="1070">
        <v>0.3347222222222222</v>
      </c>
      <c r="G18855" s="1072">
        <v>45736</v>
      </c>
      <c r="H18855" s="1070">
        <v>0.3576388888888889</v>
      </c>
      <c r="I18855" s="1073" t="s">
        <v>2503</v>
      </c>
      <c r="J18855" s="1073" t="s">
        <v>2320</v>
      </c>
      <c r="K18855" s="1074" t="s">
        <v>1</v>
      </c>
      <c r="L18855" s="1173" t="s">
        <v>1849</v>
      </c>
      <c r="M18855" s="1075"/>
      <c r="N18855" s="1076">
        <v>1</v>
      </c>
      <c r="O18855" s="1506">
        <v>33</v>
      </c>
      <c r="P18855" s="1507">
        <v>33</v>
      </c>
      <c r="Q18855" s="1077">
        <v>1</v>
      </c>
      <c r="R18855" s="1077" t="s">
        <v>1896</v>
      </c>
      <c r="S18855" s="1078"/>
      <c r="T18855" s="155"/>
    </row>
    <row r="18856" spans="2:20">
      <c r="B18856" s="74"/>
      <c r="C18856" s="74"/>
      <c r="D18856" s="1071" t="s">
        <v>16402</v>
      </c>
      <c r="E18856" s="1072">
        <v>45736</v>
      </c>
      <c r="F18856" s="1070">
        <v>0.51180555555555551</v>
      </c>
      <c r="G18856" s="1072">
        <v>45736</v>
      </c>
      <c r="H18856" s="1070">
        <v>0.60277777777777775</v>
      </c>
      <c r="I18856" s="1073" t="s">
        <v>2998</v>
      </c>
      <c r="J18856" s="1073" t="s">
        <v>2344</v>
      </c>
      <c r="K18856" s="1074" t="s">
        <v>1</v>
      </c>
      <c r="L18856" s="1173" t="s">
        <v>1845</v>
      </c>
      <c r="M18856" s="1075" t="s">
        <v>1848</v>
      </c>
      <c r="N18856" s="1076">
        <v>1</v>
      </c>
      <c r="O18856" s="1506">
        <v>131</v>
      </c>
      <c r="P18856" s="1507">
        <v>131</v>
      </c>
      <c r="Q18856" s="1077">
        <v>1</v>
      </c>
      <c r="R18856" s="1077" t="s">
        <v>1896</v>
      </c>
      <c r="S18856" s="1078"/>
      <c r="T18856" s="155"/>
    </row>
    <row r="18857" spans="2:20">
      <c r="B18857" s="74"/>
      <c r="C18857" s="74"/>
      <c r="D18857" s="1071" t="s">
        <v>16403</v>
      </c>
      <c r="E18857" s="1072">
        <v>45736</v>
      </c>
      <c r="F18857" s="1070">
        <v>0.36805555555555558</v>
      </c>
      <c r="G18857" s="1072">
        <v>45736</v>
      </c>
      <c r="H18857" s="1070">
        <v>0.49027777777777776</v>
      </c>
      <c r="I18857" s="1073" t="s">
        <v>2543</v>
      </c>
      <c r="J18857" s="1073" t="s">
        <v>2317</v>
      </c>
      <c r="K18857" s="1074" t="s">
        <v>1</v>
      </c>
      <c r="L18857" s="1173" t="s">
        <v>1849</v>
      </c>
      <c r="M18857" s="1075"/>
      <c r="N18857" s="1076">
        <v>59</v>
      </c>
      <c r="O18857" s="1506">
        <v>10384</v>
      </c>
      <c r="P18857" s="1507">
        <v>176</v>
      </c>
      <c r="Q18857" s="1077">
        <v>1</v>
      </c>
      <c r="R18857" s="1077" t="s">
        <v>1896</v>
      </c>
      <c r="S18857" s="1078"/>
      <c r="T18857" s="155"/>
    </row>
    <row r="18858" spans="2:20">
      <c r="B18858" s="74"/>
      <c r="C18858" s="74"/>
      <c r="D18858" s="1071" t="s">
        <v>16404</v>
      </c>
      <c r="E18858" s="1072">
        <v>45736</v>
      </c>
      <c r="F18858" s="1070">
        <v>0.54027777777777775</v>
      </c>
      <c r="G18858" s="1072">
        <v>45736</v>
      </c>
      <c r="H18858" s="1070">
        <v>0.55902777777777779</v>
      </c>
      <c r="I18858" s="1073" t="s">
        <v>2760</v>
      </c>
      <c r="J18858" s="1073" t="s">
        <v>2317</v>
      </c>
      <c r="K18858" s="1074" t="s">
        <v>1213</v>
      </c>
      <c r="L18858" s="1173" t="s">
        <v>1849</v>
      </c>
      <c r="M18858" s="1075"/>
      <c r="N18858" s="1076">
        <v>3</v>
      </c>
      <c r="O18858" s="1506">
        <v>81</v>
      </c>
      <c r="P18858" s="1507">
        <v>27</v>
      </c>
      <c r="Q18858" s="1077">
        <v>1</v>
      </c>
      <c r="R18858" s="1077" t="s">
        <v>1896</v>
      </c>
      <c r="S18858" s="1078"/>
      <c r="T18858" s="155"/>
    </row>
    <row r="18859" spans="2:20">
      <c r="B18859" s="74"/>
      <c r="C18859" s="74"/>
      <c r="D18859" s="1071" t="s">
        <v>16405</v>
      </c>
      <c r="E18859" s="1072">
        <v>45736</v>
      </c>
      <c r="F18859" s="1070">
        <v>0.49444444444444446</v>
      </c>
      <c r="G18859" s="1072">
        <v>45736</v>
      </c>
      <c r="H18859" s="1070">
        <v>0.51736111111111116</v>
      </c>
      <c r="I18859" s="1073" t="s">
        <v>2760</v>
      </c>
      <c r="J18859" s="1073" t="s">
        <v>2317</v>
      </c>
      <c r="K18859" s="1074" t="s">
        <v>1213</v>
      </c>
      <c r="L18859" s="1173" t="s">
        <v>1849</v>
      </c>
      <c r="M18859" s="1075"/>
      <c r="N18859" s="1076">
        <v>3</v>
      </c>
      <c r="O18859" s="1506">
        <v>99</v>
      </c>
      <c r="P18859" s="1507">
        <v>33</v>
      </c>
      <c r="Q18859" s="1077">
        <v>1</v>
      </c>
      <c r="R18859" s="1077" t="s">
        <v>1896</v>
      </c>
      <c r="S18859" s="1078"/>
      <c r="T18859" s="155"/>
    </row>
    <row r="18860" spans="2:20">
      <c r="B18860" s="74"/>
      <c r="C18860" s="74"/>
      <c r="D18860" s="1071" t="s">
        <v>16406</v>
      </c>
      <c r="E18860" s="1072">
        <v>45736</v>
      </c>
      <c r="F18860" s="1070">
        <v>0.95277777777777772</v>
      </c>
      <c r="G18860" s="1072">
        <v>45737</v>
      </c>
      <c r="H18860" s="1070">
        <v>4.3055555555555555E-2</v>
      </c>
      <c r="I18860" s="1073" t="s">
        <v>2767</v>
      </c>
      <c r="J18860" s="1073" t="s">
        <v>2317</v>
      </c>
      <c r="K18860" s="1074" t="s">
        <v>1</v>
      </c>
      <c r="L18860" s="1173" t="s">
        <v>1843</v>
      </c>
      <c r="M18860" s="1075" t="s">
        <v>1296</v>
      </c>
      <c r="N18860" s="1076">
        <v>60</v>
      </c>
      <c r="O18860" s="1506">
        <v>7800</v>
      </c>
      <c r="P18860" s="1507">
        <v>130</v>
      </c>
      <c r="Q18860" s="1077">
        <v>1</v>
      </c>
      <c r="R18860" s="1077" t="s">
        <v>1896</v>
      </c>
      <c r="S18860" s="1078"/>
      <c r="T18860" s="155"/>
    </row>
    <row r="18861" spans="2:20">
      <c r="B18861" s="74"/>
      <c r="C18861" s="74"/>
      <c r="D18861" s="1071" t="s">
        <v>16406</v>
      </c>
      <c r="E18861" s="1072">
        <v>45736</v>
      </c>
      <c r="F18861" s="1070">
        <v>0.95277777777777772</v>
      </c>
      <c r="G18861" s="1072">
        <v>45737</v>
      </c>
      <c r="H18861" s="1070">
        <v>0.60416666666666663</v>
      </c>
      <c r="I18861" s="1073" t="s">
        <v>2767</v>
      </c>
      <c r="J18861" s="1073" t="s">
        <v>2317</v>
      </c>
      <c r="K18861" s="1074" t="s">
        <v>1</v>
      </c>
      <c r="L18861" s="1173" t="s">
        <v>1843</v>
      </c>
      <c r="M18861" s="1075" t="s">
        <v>1296</v>
      </c>
      <c r="N18861" s="1076">
        <v>6</v>
      </c>
      <c r="O18861" s="1506">
        <v>5622</v>
      </c>
      <c r="P18861" s="1507">
        <v>937</v>
      </c>
      <c r="Q18861" s="1077">
        <v>2</v>
      </c>
      <c r="R18861" s="1077" t="s">
        <v>1896</v>
      </c>
      <c r="S18861" s="1078"/>
      <c r="T18861" s="155"/>
    </row>
    <row r="18862" spans="2:20">
      <c r="B18862" s="74"/>
      <c r="C18862" s="74"/>
      <c r="D18862" s="1071" t="s">
        <v>16407</v>
      </c>
      <c r="E18862" s="1072">
        <v>45736</v>
      </c>
      <c r="F18862" s="1070">
        <v>0.375</v>
      </c>
      <c r="G18862" s="1072">
        <v>45736</v>
      </c>
      <c r="H18862" s="1070">
        <v>0.52777777777777779</v>
      </c>
      <c r="I18862" s="1073" t="s">
        <v>2704</v>
      </c>
      <c r="J18862" s="1073" t="s">
        <v>2317</v>
      </c>
      <c r="K18862" s="1074" t="s">
        <v>1213</v>
      </c>
      <c r="L18862" s="1173" t="s">
        <v>1849</v>
      </c>
      <c r="M18862" s="1075"/>
      <c r="N18862" s="1076">
        <v>33</v>
      </c>
      <c r="O18862" s="1506">
        <v>7260</v>
      </c>
      <c r="P18862" s="1507">
        <v>220</v>
      </c>
      <c r="Q18862" s="1077">
        <v>1</v>
      </c>
      <c r="R18862" s="1077" t="s">
        <v>1896</v>
      </c>
      <c r="S18862" s="1078"/>
      <c r="T18862" s="155"/>
    </row>
    <row r="18863" spans="2:20">
      <c r="B18863" s="74"/>
      <c r="C18863" s="74"/>
      <c r="D18863" s="1071" t="s">
        <v>16408</v>
      </c>
      <c r="E18863" s="1072">
        <v>45736</v>
      </c>
      <c r="F18863" s="1070">
        <v>0.35416666666666669</v>
      </c>
      <c r="G18863" s="1072">
        <v>45736</v>
      </c>
      <c r="H18863" s="1070">
        <v>0.51388888888888884</v>
      </c>
      <c r="I18863" s="1073" t="s">
        <v>2802</v>
      </c>
      <c r="J18863" s="1073" t="s">
        <v>2317</v>
      </c>
      <c r="K18863" s="1074" t="s">
        <v>1</v>
      </c>
      <c r="L18863" s="1173" t="s">
        <v>1849</v>
      </c>
      <c r="M18863" s="1075"/>
      <c r="N18863" s="1076">
        <v>1</v>
      </c>
      <c r="O18863" s="1506">
        <v>230</v>
      </c>
      <c r="P18863" s="1507">
        <v>230</v>
      </c>
      <c r="Q18863" s="1077">
        <v>1</v>
      </c>
      <c r="R18863" s="1077" t="s">
        <v>1896</v>
      </c>
      <c r="S18863" s="1078"/>
      <c r="T18863" s="155"/>
    </row>
    <row r="18864" spans="2:20">
      <c r="B18864" s="74"/>
      <c r="C18864" s="74"/>
      <c r="D18864" s="1071" t="s">
        <v>16409</v>
      </c>
      <c r="E18864" s="1072">
        <v>45736</v>
      </c>
      <c r="F18864" s="1070">
        <v>0.68055555555555558</v>
      </c>
      <c r="G18864" s="1072">
        <v>45736</v>
      </c>
      <c r="H18864" s="1070">
        <v>0.83402777777777781</v>
      </c>
      <c r="I18864" s="1073" t="s">
        <v>3119</v>
      </c>
      <c r="J18864" s="1073" t="s">
        <v>2317</v>
      </c>
      <c r="K18864" s="1074" t="s">
        <v>1213</v>
      </c>
      <c r="L18864" s="1173" t="s">
        <v>1845</v>
      </c>
      <c r="M18864" s="1075" t="s">
        <v>1848</v>
      </c>
      <c r="N18864" s="1076">
        <v>1</v>
      </c>
      <c r="O18864" s="1506">
        <v>221</v>
      </c>
      <c r="P18864" s="1507">
        <v>221</v>
      </c>
      <c r="Q18864" s="1077">
        <v>1</v>
      </c>
      <c r="R18864" s="1077" t="s">
        <v>1896</v>
      </c>
      <c r="S18864" s="1078"/>
      <c r="T18864" s="155"/>
    </row>
    <row r="18865" spans="2:20">
      <c r="B18865" s="74"/>
      <c r="C18865" s="74"/>
      <c r="D18865" s="1071" t="s">
        <v>16410</v>
      </c>
      <c r="E18865" s="1072">
        <v>45736</v>
      </c>
      <c r="F18865" s="1070">
        <v>0.45555555555555555</v>
      </c>
      <c r="G18865" s="1072">
        <v>45736</v>
      </c>
      <c r="H18865" s="1070">
        <v>0.5180555555555556</v>
      </c>
      <c r="I18865" s="1073" t="s">
        <v>2440</v>
      </c>
      <c r="J18865" s="1073" t="s">
        <v>2317</v>
      </c>
      <c r="K18865" s="1074" t="s">
        <v>1213</v>
      </c>
      <c r="L18865" s="1173" t="s">
        <v>1845</v>
      </c>
      <c r="M18865" s="1075" t="s">
        <v>1848</v>
      </c>
      <c r="N18865" s="1076">
        <v>1</v>
      </c>
      <c r="O18865" s="1506">
        <v>90</v>
      </c>
      <c r="P18865" s="1507">
        <v>90</v>
      </c>
      <c r="Q18865" s="1077">
        <v>1</v>
      </c>
      <c r="R18865" s="1077" t="s">
        <v>1896</v>
      </c>
      <c r="S18865" s="1078"/>
      <c r="T18865" s="155"/>
    </row>
    <row r="18866" spans="2:20">
      <c r="B18866" s="74"/>
      <c r="C18866" s="74"/>
      <c r="D18866" s="1071" t="s">
        <v>16411</v>
      </c>
      <c r="E18866" s="1072">
        <v>45736</v>
      </c>
      <c r="F18866" s="1070">
        <v>0.42986111111111114</v>
      </c>
      <c r="G18866" s="1072">
        <v>45736</v>
      </c>
      <c r="H18866" s="1070">
        <v>0.50555555555555554</v>
      </c>
      <c r="I18866" s="1073" t="s">
        <v>2573</v>
      </c>
      <c r="J18866" s="1073" t="s">
        <v>2320</v>
      </c>
      <c r="K18866" s="1074" t="s">
        <v>1</v>
      </c>
      <c r="L18866" s="1173" t="s">
        <v>1849</v>
      </c>
      <c r="M18866" s="1075"/>
      <c r="N18866" s="1076">
        <v>3</v>
      </c>
      <c r="O18866" s="1506">
        <v>327</v>
      </c>
      <c r="P18866" s="1507">
        <v>109</v>
      </c>
      <c r="Q18866" s="1077">
        <v>1</v>
      </c>
      <c r="R18866" s="1077" t="s">
        <v>1896</v>
      </c>
      <c r="S18866" s="1078"/>
      <c r="T18866" s="155"/>
    </row>
    <row r="18867" spans="2:20">
      <c r="B18867" s="74"/>
      <c r="C18867" s="74"/>
      <c r="D18867" s="1071" t="s">
        <v>16400</v>
      </c>
      <c r="E18867" s="1072">
        <v>45736</v>
      </c>
      <c r="F18867" s="1070">
        <v>0.47916666666666669</v>
      </c>
      <c r="G18867" s="1072">
        <v>45736</v>
      </c>
      <c r="H18867" s="1070">
        <v>0.63958333333333328</v>
      </c>
      <c r="I18867" s="1073" t="s">
        <v>3210</v>
      </c>
      <c r="J18867" s="1073" t="s">
        <v>2317</v>
      </c>
      <c r="K18867" s="1074" t="s">
        <v>1</v>
      </c>
      <c r="L18867" s="1173" t="s">
        <v>1849</v>
      </c>
      <c r="M18867" s="1075"/>
      <c r="N18867" s="1076">
        <v>33</v>
      </c>
      <c r="O18867" s="1506">
        <v>7623</v>
      </c>
      <c r="P18867" s="1507">
        <v>231</v>
      </c>
      <c r="Q18867" s="1077">
        <v>2</v>
      </c>
      <c r="R18867" s="1077" t="s">
        <v>1896</v>
      </c>
      <c r="S18867" s="1078"/>
      <c r="T18867" s="155"/>
    </row>
    <row r="18868" spans="2:20">
      <c r="B18868" s="74"/>
      <c r="C18868" s="74"/>
      <c r="D18868" s="1071" t="s">
        <v>16412</v>
      </c>
      <c r="E18868" s="1072">
        <v>45736</v>
      </c>
      <c r="F18868" s="1070">
        <v>0.15833333333333333</v>
      </c>
      <c r="G18868" s="1072">
        <v>45736</v>
      </c>
      <c r="H18868" s="1070">
        <v>0.21944444444444444</v>
      </c>
      <c r="I18868" s="1073" t="s">
        <v>2401</v>
      </c>
      <c r="J18868" s="1073" t="s">
        <v>2317</v>
      </c>
      <c r="K18868" s="1074" t="s">
        <v>1</v>
      </c>
      <c r="L18868" s="1173" t="s">
        <v>1854</v>
      </c>
      <c r="M18868" s="1075"/>
      <c r="N18868" s="1076">
        <v>50</v>
      </c>
      <c r="O18868" s="1506">
        <v>4400</v>
      </c>
      <c r="P18868" s="1507">
        <v>88</v>
      </c>
      <c r="Q18868" s="1077">
        <v>1</v>
      </c>
      <c r="R18868" s="1077" t="s">
        <v>1896</v>
      </c>
      <c r="S18868" s="1078"/>
      <c r="T18868" s="155"/>
    </row>
    <row r="18869" spans="2:20">
      <c r="B18869" s="74"/>
      <c r="C18869" s="74"/>
      <c r="D18869" s="1071" t="s">
        <v>16413</v>
      </c>
      <c r="E18869" s="1072">
        <v>45736</v>
      </c>
      <c r="F18869" s="1070">
        <v>0.37291666666666667</v>
      </c>
      <c r="G18869" s="1072">
        <v>45736</v>
      </c>
      <c r="H18869" s="1070">
        <v>0.40277777777777779</v>
      </c>
      <c r="I18869" s="1073" t="s">
        <v>7798</v>
      </c>
      <c r="J18869" s="1073" t="s">
        <v>2320</v>
      </c>
      <c r="K18869" s="1074" t="s">
        <v>2</v>
      </c>
      <c r="L18869" s="1173" t="s">
        <v>1843</v>
      </c>
      <c r="M18869" s="1075" t="s">
        <v>1297</v>
      </c>
      <c r="N18869" s="1076">
        <v>1</v>
      </c>
      <c r="O18869" s="1506">
        <v>43</v>
      </c>
      <c r="P18869" s="1507">
        <v>43</v>
      </c>
      <c r="Q18869" s="1077">
        <v>1</v>
      </c>
      <c r="R18869" s="1077" t="s">
        <v>1896</v>
      </c>
      <c r="S18869" s="1078"/>
      <c r="T18869" s="155"/>
    </row>
    <row r="18870" spans="2:20">
      <c r="B18870" s="74"/>
      <c r="C18870" s="74"/>
      <c r="D18870" s="1071" t="s">
        <v>16414</v>
      </c>
      <c r="E18870" s="1072">
        <v>45736</v>
      </c>
      <c r="F18870" s="1070">
        <v>0.38541666666666669</v>
      </c>
      <c r="G18870" s="1072">
        <v>45736</v>
      </c>
      <c r="H18870" s="1070">
        <v>0.43125000000000002</v>
      </c>
      <c r="I18870" s="1073" t="s">
        <v>2349</v>
      </c>
      <c r="J18870" s="1073" t="s">
        <v>2320</v>
      </c>
      <c r="K18870" s="1074" t="s">
        <v>1</v>
      </c>
      <c r="L18870" s="1173" t="s">
        <v>1849</v>
      </c>
      <c r="M18870" s="1075"/>
      <c r="N18870" s="1076">
        <v>2</v>
      </c>
      <c r="O18870" s="1506">
        <v>132</v>
      </c>
      <c r="P18870" s="1507">
        <v>66</v>
      </c>
      <c r="Q18870" s="1077">
        <v>1</v>
      </c>
      <c r="R18870" s="1077" t="s">
        <v>1896</v>
      </c>
      <c r="S18870" s="1078"/>
      <c r="T18870" s="155"/>
    </row>
    <row r="18871" spans="2:20">
      <c r="B18871" s="74"/>
      <c r="C18871" s="74"/>
      <c r="D18871" s="1071" t="s">
        <v>16374</v>
      </c>
      <c r="E18871" s="1072">
        <v>45736</v>
      </c>
      <c r="F18871" s="1070">
        <v>0.50902777777777775</v>
      </c>
      <c r="G18871" s="1072">
        <v>45736</v>
      </c>
      <c r="H18871" s="1070">
        <v>0.56111111111111112</v>
      </c>
      <c r="I18871" s="1073" t="s">
        <v>2384</v>
      </c>
      <c r="J18871" s="1073" t="s">
        <v>2317</v>
      </c>
      <c r="K18871" s="1074" t="s">
        <v>2</v>
      </c>
      <c r="L18871" s="1173" t="s">
        <v>1846</v>
      </c>
      <c r="M18871" s="1075" t="s">
        <v>1305</v>
      </c>
      <c r="N18871" s="1076">
        <v>20</v>
      </c>
      <c r="O18871" s="1506">
        <v>1500</v>
      </c>
      <c r="P18871" s="1507">
        <v>75</v>
      </c>
      <c r="Q18871" s="1077">
        <v>9</v>
      </c>
      <c r="R18871" s="1077" t="s">
        <v>1896</v>
      </c>
      <c r="S18871" s="1078"/>
      <c r="T18871" s="155"/>
    </row>
    <row r="18872" spans="2:20">
      <c r="B18872" s="74"/>
      <c r="C18872" s="74"/>
      <c r="D18872" s="1071" t="s">
        <v>16374</v>
      </c>
      <c r="E18872" s="1072">
        <v>45736</v>
      </c>
      <c r="F18872" s="1070">
        <v>0.50902777777777775</v>
      </c>
      <c r="G18872" s="1072">
        <v>45736</v>
      </c>
      <c r="H18872" s="1070">
        <v>0.58611111111111114</v>
      </c>
      <c r="I18872" s="1073" t="s">
        <v>2384</v>
      </c>
      <c r="J18872" s="1073" t="s">
        <v>2317</v>
      </c>
      <c r="K18872" s="1074" t="s">
        <v>2</v>
      </c>
      <c r="L18872" s="1173" t="s">
        <v>1846</v>
      </c>
      <c r="M18872" s="1075" t="s">
        <v>1305</v>
      </c>
      <c r="N18872" s="1076">
        <v>582</v>
      </c>
      <c r="O18872" s="1506">
        <v>64602</v>
      </c>
      <c r="P18872" s="1507">
        <v>111</v>
      </c>
      <c r="Q18872" s="1077">
        <v>10</v>
      </c>
      <c r="R18872" s="1077" t="s">
        <v>1896</v>
      </c>
      <c r="S18872" s="1078"/>
      <c r="T18872" s="155"/>
    </row>
    <row r="18873" spans="2:20">
      <c r="B18873" s="74"/>
      <c r="C18873" s="74"/>
      <c r="D18873" s="1071" t="s">
        <v>16374</v>
      </c>
      <c r="E18873" s="1072">
        <v>45736</v>
      </c>
      <c r="F18873" s="1070">
        <v>0.50902777777777775</v>
      </c>
      <c r="G18873" s="1072">
        <v>45736</v>
      </c>
      <c r="H18873" s="1070">
        <v>0.78333333333333333</v>
      </c>
      <c r="I18873" s="1073" t="s">
        <v>2384</v>
      </c>
      <c r="J18873" s="1073" t="s">
        <v>2317</v>
      </c>
      <c r="K18873" s="1074" t="s">
        <v>2</v>
      </c>
      <c r="L18873" s="1173" t="s">
        <v>1846</v>
      </c>
      <c r="M18873" s="1075" t="s">
        <v>1305</v>
      </c>
      <c r="N18873" s="1076">
        <v>11</v>
      </c>
      <c r="O18873" s="1506">
        <v>4345</v>
      </c>
      <c r="P18873" s="1507">
        <v>395</v>
      </c>
      <c r="Q18873" s="1077">
        <v>11</v>
      </c>
      <c r="R18873" s="1077" t="s">
        <v>1896</v>
      </c>
      <c r="S18873" s="1078"/>
      <c r="T18873" s="155"/>
    </row>
    <row r="18874" spans="2:20">
      <c r="B18874" s="74"/>
      <c r="C18874" s="74"/>
      <c r="D18874" s="1071" t="s">
        <v>16415</v>
      </c>
      <c r="E18874" s="1072">
        <v>45736</v>
      </c>
      <c r="F18874" s="1070">
        <v>0.40277777777777779</v>
      </c>
      <c r="G18874" s="1072">
        <v>45736</v>
      </c>
      <c r="H18874" s="1070">
        <v>0.48958333333333331</v>
      </c>
      <c r="I18874" s="1073" t="s">
        <v>3088</v>
      </c>
      <c r="J18874" s="1073" t="s">
        <v>2320</v>
      </c>
      <c r="K18874" s="1074" t="s">
        <v>2</v>
      </c>
      <c r="L18874" s="1173" t="s">
        <v>1849</v>
      </c>
      <c r="M18874" s="1075"/>
      <c r="N18874" s="1076">
        <v>2</v>
      </c>
      <c r="O18874" s="1506">
        <v>250</v>
      </c>
      <c r="P18874" s="1507">
        <v>125</v>
      </c>
      <c r="Q18874" s="1077">
        <v>1</v>
      </c>
      <c r="R18874" s="1077" t="s">
        <v>1896</v>
      </c>
      <c r="S18874" s="1078"/>
      <c r="T18874" s="155"/>
    </row>
    <row r="18875" spans="2:20">
      <c r="B18875" s="74"/>
      <c r="C18875" s="74"/>
      <c r="D18875" s="1071" t="s">
        <v>16382</v>
      </c>
      <c r="E18875" s="1072">
        <v>45736</v>
      </c>
      <c r="F18875" s="1070">
        <v>0.78819444444444442</v>
      </c>
      <c r="G18875" s="1072">
        <v>45736</v>
      </c>
      <c r="H18875" s="1070">
        <v>0.79374999999999996</v>
      </c>
      <c r="I18875" s="1073" t="s">
        <v>2805</v>
      </c>
      <c r="J18875" s="1073" t="s">
        <v>2317</v>
      </c>
      <c r="K18875" s="1074" t="s">
        <v>1</v>
      </c>
      <c r="L18875" s="1173" t="s">
        <v>1854</v>
      </c>
      <c r="M18875" s="1075"/>
      <c r="N18875" s="1076">
        <v>335</v>
      </c>
      <c r="O18875" s="1506">
        <v>2680</v>
      </c>
      <c r="P18875" s="1507">
        <v>8</v>
      </c>
      <c r="Q18875" s="1077">
        <v>6</v>
      </c>
      <c r="R18875" s="1077" t="s">
        <v>1896</v>
      </c>
      <c r="S18875" s="1078"/>
      <c r="T18875" s="155"/>
    </row>
    <row r="18876" spans="2:20">
      <c r="B18876" s="74"/>
      <c r="C18876" s="74"/>
      <c r="D18876" s="1071" t="s">
        <v>16382</v>
      </c>
      <c r="E18876" s="1072">
        <v>45736</v>
      </c>
      <c r="F18876" s="1070">
        <v>0.78819444444444442</v>
      </c>
      <c r="G18876" s="1072">
        <v>45736</v>
      </c>
      <c r="H18876" s="1070">
        <v>0.84375</v>
      </c>
      <c r="I18876" s="1073" t="s">
        <v>2805</v>
      </c>
      <c r="J18876" s="1073" t="s">
        <v>2317</v>
      </c>
      <c r="K18876" s="1074" t="s">
        <v>1</v>
      </c>
      <c r="L18876" s="1173" t="s">
        <v>1854</v>
      </c>
      <c r="M18876" s="1075"/>
      <c r="N18876" s="1076">
        <v>481</v>
      </c>
      <c r="O18876" s="1506">
        <v>38480</v>
      </c>
      <c r="P18876" s="1507">
        <v>80</v>
      </c>
      <c r="Q18876" s="1077">
        <v>7</v>
      </c>
      <c r="R18876" s="1077" t="s">
        <v>1896</v>
      </c>
      <c r="S18876" s="1078"/>
      <c r="T18876" s="155"/>
    </row>
    <row r="18877" spans="2:20">
      <c r="B18877" s="74"/>
      <c r="C18877" s="74"/>
      <c r="D18877" s="1071" t="s">
        <v>16416</v>
      </c>
      <c r="E18877" s="1072">
        <v>45736</v>
      </c>
      <c r="F18877" s="1070">
        <v>0.7104166666666667</v>
      </c>
      <c r="G18877" s="1072">
        <v>45736</v>
      </c>
      <c r="H18877" s="1070">
        <v>0.80833333333333335</v>
      </c>
      <c r="I18877" s="1073" t="s">
        <v>2670</v>
      </c>
      <c r="J18877" s="1073" t="s">
        <v>2317</v>
      </c>
      <c r="K18877" s="1074" t="s">
        <v>1</v>
      </c>
      <c r="L18877" s="1173" t="s">
        <v>1842</v>
      </c>
      <c r="M18877" s="1075"/>
      <c r="N18877" s="1076">
        <v>1</v>
      </c>
      <c r="O18877" s="1506">
        <v>141</v>
      </c>
      <c r="P18877" s="1507">
        <v>141</v>
      </c>
      <c r="Q18877" s="1077">
        <v>1</v>
      </c>
      <c r="R18877" s="1077" t="s">
        <v>1896</v>
      </c>
      <c r="S18877" s="1078"/>
      <c r="T18877" s="155"/>
    </row>
    <row r="18878" spans="2:20">
      <c r="B18878" s="74"/>
      <c r="C18878" s="74"/>
      <c r="D18878" s="1071" t="s">
        <v>16417</v>
      </c>
      <c r="E18878" s="1072">
        <v>45736</v>
      </c>
      <c r="F18878" s="1070">
        <v>0.86805555555555558</v>
      </c>
      <c r="G18878" s="1072">
        <v>45736</v>
      </c>
      <c r="H18878" s="1070">
        <v>0.90277777777777779</v>
      </c>
      <c r="I18878" s="1073" t="s">
        <v>2876</v>
      </c>
      <c r="J18878" s="1073" t="s">
        <v>2320</v>
      </c>
      <c r="K18878" s="1074" t="s">
        <v>1</v>
      </c>
      <c r="L18878" s="1173" t="s">
        <v>1845</v>
      </c>
      <c r="M18878" s="1075" t="s">
        <v>1848</v>
      </c>
      <c r="N18878" s="1076">
        <v>14</v>
      </c>
      <c r="O18878" s="1506">
        <v>700</v>
      </c>
      <c r="P18878" s="1507">
        <v>50</v>
      </c>
      <c r="Q18878" s="1077">
        <v>1</v>
      </c>
      <c r="R18878" s="1077" t="s">
        <v>1896</v>
      </c>
      <c r="S18878" s="1078"/>
      <c r="T18878" s="155"/>
    </row>
    <row r="18879" spans="2:20">
      <c r="B18879" s="74"/>
      <c r="C18879" s="74"/>
      <c r="D18879" s="1071" t="s">
        <v>16418</v>
      </c>
      <c r="E18879" s="1072">
        <v>45736</v>
      </c>
      <c r="F18879" s="1070">
        <v>0.33611111111111114</v>
      </c>
      <c r="G18879" s="1072">
        <v>45736</v>
      </c>
      <c r="H18879" s="1070">
        <v>0.43888888888888888</v>
      </c>
      <c r="I18879" s="1073" t="s">
        <v>3171</v>
      </c>
      <c r="J18879" s="1073" t="s">
        <v>2317</v>
      </c>
      <c r="K18879" s="1074" t="s">
        <v>1213</v>
      </c>
      <c r="L18879" s="1173" t="s">
        <v>1845</v>
      </c>
      <c r="M18879" s="1075" t="s">
        <v>1848</v>
      </c>
      <c r="N18879" s="1076">
        <v>1</v>
      </c>
      <c r="O18879" s="1506">
        <v>148</v>
      </c>
      <c r="P18879" s="1507">
        <v>148</v>
      </c>
      <c r="Q18879" s="1077">
        <v>1</v>
      </c>
      <c r="R18879" s="1077" t="s">
        <v>1896</v>
      </c>
      <c r="S18879" s="1078"/>
      <c r="T18879" s="155"/>
    </row>
    <row r="18880" spans="2:20">
      <c r="B18880" s="74"/>
      <c r="C18880" s="74"/>
      <c r="D18880" s="1071" t="s">
        <v>16419</v>
      </c>
      <c r="E18880" s="1072">
        <v>45736</v>
      </c>
      <c r="F18880" s="1070">
        <v>0.375</v>
      </c>
      <c r="G18880" s="1072">
        <v>45736</v>
      </c>
      <c r="H18880" s="1070">
        <v>0.66111111111111109</v>
      </c>
      <c r="I18880" s="1073" t="s">
        <v>2685</v>
      </c>
      <c r="J18880" s="1073" t="s">
        <v>2320</v>
      </c>
      <c r="K18880" s="1074" t="s">
        <v>1</v>
      </c>
      <c r="L18880" s="1173" t="s">
        <v>1849</v>
      </c>
      <c r="M18880" s="1075"/>
      <c r="N18880" s="1076">
        <v>15</v>
      </c>
      <c r="O18880" s="1506">
        <v>6180</v>
      </c>
      <c r="P18880" s="1507">
        <v>412</v>
      </c>
      <c r="Q18880" s="1077">
        <v>1</v>
      </c>
      <c r="R18880" s="1077" t="s">
        <v>1896</v>
      </c>
      <c r="S18880" s="1078"/>
      <c r="T18880" s="155"/>
    </row>
    <row r="18881" spans="2:20">
      <c r="B18881" s="74"/>
      <c r="C18881" s="74"/>
      <c r="D18881" s="1071" t="s">
        <v>16420</v>
      </c>
      <c r="E18881" s="1072">
        <v>45736</v>
      </c>
      <c r="F18881" s="1070">
        <v>0.54722222222222228</v>
      </c>
      <c r="G18881" s="1072">
        <v>45736</v>
      </c>
      <c r="H18881" s="1070">
        <v>0.625</v>
      </c>
      <c r="I18881" s="1073" t="s">
        <v>2756</v>
      </c>
      <c r="J18881" s="1073" t="s">
        <v>2320</v>
      </c>
      <c r="K18881" s="1074" t="s">
        <v>1</v>
      </c>
      <c r="L18881" s="1173" t="s">
        <v>1849</v>
      </c>
      <c r="M18881" s="1075"/>
      <c r="N18881" s="1076">
        <v>8</v>
      </c>
      <c r="O18881" s="1506">
        <v>896</v>
      </c>
      <c r="P18881" s="1507">
        <v>112</v>
      </c>
      <c r="Q18881" s="1077">
        <v>1</v>
      </c>
      <c r="R18881" s="1077" t="s">
        <v>1896</v>
      </c>
      <c r="S18881" s="1078"/>
      <c r="T18881" s="155"/>
    </row>
    <row r="18882" spans="2:20">
      <c r="B18882" s="74"/>
      <c r="C18882" s="74"/>
      <c r="D18882" s="1071" t="s">
        <v>16421</v>
      </c>
      <c r="E18882" s="1072">
        <v>45736</v>
      </c>
      <c r="F18882" s="1070">
        <v>0.56319444444444444</v>
      </c>
      <c r="G18882" s="1072">
        <v>45736</v>
      </c>
      <c r="H18882" s="1070">
        <v>0.83819444444444446</v>
      </c>
      <c r="I18882" s="1073" t="s">
        <v>2399</v>
      </c>
      <c r="J18882" s="1073" t="s">
        <v>2320</v>
      </c>
      <c r="K18882" s="1074" t="s">
        <v>2</v>
      </c>
      <c r="L18882" s="1173" t="s">
        <v>1842</v>
      </c>
      <c r="M18882" s="1075"/>
      <c r="N18882" s="1076">
        <v>1</v>
      </c>
      <c r="O18882" s="1506">
        <v>396</v>
      </c>
      <c r="P18882" s="1507">
        <v>396</v>
      </c>
      <c r="Q18882" s="1077">
        <v>1</v>
      </c>
      <c r="R18882" s="1077" t="s">
        <v>1896</v>
      </c>
      <c r="S18882" s="1078"/>
      <c r="T18882" s="155"/>
    </row>
    <row r="18883" spans="2:20">
      <c r="B18883" s="74"/>
      <c r="C18883" s="74"/>
      <c r="D18883" s="1071" t="s">
        <v>16422</v>
      </c>
      <c r="E18883" s="1072">
        <v>45736</v>
      </c>
      <c r="F18883" s="1070">
        <v>0.37013888888888891</v>
      </c>
      <c r="G18883" s="1072">
        <v>45736</v>
      </c>
      <c r="H18883" s="1070">
        <v>0.55069444444444449</v>
      </c>
      <c r="I18883" s="1073" t="s">
        <v>3119</v>
      </c>
      <c r="J18883" s="1073" t="s">
        <v>2317</v>
      </c>
      <c r="K18883" s="1074" t="s">
        <v>1213</v>
      </c>
      <c r="L18883" s="1173" t="s">
        <v>7</v>
      </c>
      <c r="M18883" s="1075"/>
      <c r="N18883" s="1076">
        <v>1</v>
      </c>
      <c r="O18883" s="1506">
        <v>260</v>
      </c>
      <c r="P18883" s="1507">
        <v>260</v>
      </c>
      <c r="Q18883" s="1077">
        <v>1</v>
      </c>
      <c r="R18883" s="1077" t="s">
        <v>1896</v>
      </c>
      <c r="S18883" s="1078"/>
      <c r="T18883" s="155"/>
    </row>
    <row r="18884" spans="2:20">
      <c r="B18884" s="74"/>
      <c r="C18884" s="74"/>
      <c r="D18884" s="1071" t="s">
        <v>16423</v>
      </c>
      <c r="E18884" s="1072">
        <v>45736</v>
      </c>
      <c r="F18884" s="1070">
        <v>0.42291666666666666</v>
      </c>
      <c r="G18884" s="1072">
        <v>45736</v>
      </c>
      <c r="H18884" s="1070">
        <v>0.49027777777777776</v>
      </c>
      <c r="I18884" s="1073" t="s">
        <v>2508</v>
      </c>
      <c r="J18884" s="1073" t="s">
        <v>2317</v>
      </c>
      <c r="K18884" s="1074" t="s">
        <v>1</v>
      </c>
      <c r="L18884" s="1173" t="s">
        <v>1308</v>
      </c>
      <c r="M18884" s="1075"/>
      <c r="N18884" s="1076">
        <v>226</v>
      </c>
      <c r="O18884" s="1506">
        <v>21922</v>
      </c>
      <c r="P18884" s="1507">
        <v>97</v>
      </c>
      <c r="Q18884" s="1077">
        <v>4</v>
      </c>
      <c r="R18884" s="1077" t="s">
        <v>1896</v>
      </c>
      <c r="S18884" s="1078" t="s">
        <v>2011</v>
      </c>
      <c r="T18884" s="155"/>
    </row>
    <row r="18885" spans="2:20">
      <c r="B18885" s="74"/>
      <c r="C18885" s="74"/>
      <c r="D18885" s="1071" t="s">
        <v>16423</v>
      </c>
      <c r="E18885" s="1072">
        <v>45736</v>
      </c>
      <c r="F18885" s="1070">
        <v>0.42291666666666666</v>
      </c>
      <c r="G18885" s="1072">
        <v>45736</v>
      </c>
      <c r="H18885" s="1070">
        <v>0.48055555555555557</v>
      </c>
      <c r="I18885" s="1073" t="s">
        <v>2508</v>
      </c>
      <c r="J18885" s="1073" t="s">
        <v>2317</v>
      </c>
      <c r="K18885" s="1074" t="s">
        <v>1</v>
      </c>
      <c r="L18885" s="1173" t="s">
        <v>1308</v>
      </c>
      <c r="M18885" s="1075"/>
      <c r="N18885" s="1076">
        <v>2204</v>
      </c>
      <c r="O18885" s="1506">
        <v>182932</v>
      </c>
      <c r="P18885" s="1507">
        <v>83</v>
      </c>
      <c r="Q18885" s="1077">
        <v>1</v>
      </c>
      <c r="R18885" s="1077" t="s">
        <v>1896</v>
      </c>
      <c r="S18885" s="1078" t="s">
        <v>2011</v>
      </c>
      <c r="T18885" s="155"/>
    </row>
    <row r="18886" spans="2:20">
      <c r="B18886" s="74"/>
      <c r="C18886" s="74"/>
      <c r="D18886" s="1071" t="s">
        <v>16423</v>
      </c>
      <c r="E18886" s="1072">
        <v>45736</v>
      </c>
      <c r="F18886" s="1070">
        <v>0.42291666666666666</v>
      </c>
      <c r="G18886" s="1072">
        <v>45736</v>
      </c>
      <c r="H18886" s="1070">
        <v>0.48402777777777778</v>
      </c>
      <c r="I18886" s="1073" t="s">
        <v>2508</v>
      </c>
      <c r="J18886" s="1073" t="s">
        <v>2317</v>
      </c>
      <c r="K18886" s="1074" t="s">
        <v>1</v>
      </c>
      <c r="L18886" s="1173" t="s">
        <v>1308</v>
      </c>
      <c r="M18886" s="1075"/>
      <c r="N18886" s="1076">
        <v>570</v>
      </c>
      <c r="O18886" s="1506">
        <v>50160</v>
      </c>
      <c r="P18886" s="1507">
        <v>88</v>
      </c>
      <c r="Q18886" s="1077">
        <v>2</v>
      </c>
      <c r="R18886" s="1077" t="s">
        <v>1896</v>
      </c>
      <c r="S18886" s="1078" t="s">
        <v>2011</v>
      </c>
      <c r="T18886" s="155"/>
    </row>
    <row r="18887" spans="2:20">
      <c r="B18887" s="74"/>
      <c r="C18887" s="74"/>
      <c r="D18887" s="1071" t="s">
        <v>16424</v>
      </c>
      <c r="E18887" s="1072">
        <v>45736</v>
      </c>
      <c r="F18887" s="1070">
        <v>0.38333333333333336</v>
      </c>
      <c r="G18887" s="1072">
        <v>45736</v>
      </c>
      <c r="H18887" s="1070">
        <v>0.53541666666666665</v>
      </c>
      <c r="I18887" s="1073" t="s">
        <v>3210</v>
      </c>
      <c r="J18887" s="1073" t="s">
        <v>2317</v>
      </c>
      <c r="K18887" s="1074" t="s">
        <v>1</v>
      </c>
      <c r="L18887" s="1173" t="s">
        <v>1849</v>
      </c>
      <c r="M18887" s="1075"/>
      <c r="N18887" s="1076">
        <v>111</v>
      </c>
      <c r="O18887" s="1506">
        <v>24309</v>
      </c>
      <c r="P18887" s="1507">
        <v>219</v>
      </c>
      <c r="Q18887" s="1077">
        <v>1</v>
      </c>
      <c r="R18887" s="1077" t="s">
        <v>1896</v>
      </c>
      <c r="S18887" s="1078"/>
      <c r="T18887" s="155"/>
    </row>
    <row r="18888" spans="2:20">
      <c r="B18888" s="74"/>
      <c r="C18888" s="74"/>
      <c r="D18888" s="1071" t="s">
        <v>16423</v>
      </c>
      <c r="E18888" s="1072">
        <v>45736</v>
      </c>
      <c r="F18888" s="1070">
        <v>0.42291666666666666</v>
      </c>
      <c r="G18888" s="1072">
        <v>45736</v>
      </c>
      <c r="H18888" s="1070">
        <v>0.48680555555555555</v>
      </c>
      <c r="I18888" s="1073" t="s">
        <v>2508</v>
      </c>
      <c r="J18888" s="1073" t="s">
        <v>2317</v>
      </c>
      <c r="K18888" s="1074" t="s">
        <v>1</v>
      </c>
      <c r="L18888" s="1173" t="s">
        <v>1308</v>
      </c>
      <c r="M18888" s="1075"/>
      <c r="N18888" s="1076">
        <v>404</v>
      </c>
      <c r="O18888" s="1506">
        <v>37168</v>
      </c>
      <c r="P18888" s="1507">
        <v>92</v>
      </c>
      <c r="Q18888" s="1077">
        <v>3</v>
      </c>
      <c r="R18888" s="1077" t="s">
        <v>1896</v>
      </c>
      <c r="S18888" s="1078" t="s">
        <v>2011</v>
      </c>
      <c r="T18888" s="155"/>
    </row>
    <row r="18889" spans="2:20">
      <c r="B18889" s="74"/>
      <c r="C18889" s="74"/>
      <c r="D18889" s="1071" t="s">
        <v>16423</v>
      </c>
      <c r="E18889" s="1072">
        <v>45736</v>
      </c>
      <c r="F18889" s="1070">
        <v>0.42291666666666666</v>
      </c>
      <c r="G18889" s="1072">
        <v>45736</v>
      </c>
      <c r="H18889" s="1070">
        <v>0.49027777777777776</v>
      </c>
      <c r="I18889" s="1073" t="s">
        <v>2508</v>
      </c>
      <c r="J18889" s="1073" t="s">
        <v>2317</v>
      </c>
      <c r="K18889" s="1074" t="s">
        <v>1</v>
      </c>
      <c r="L18889" s="1173" t="s">
        <v>1846</v>
      </c>
      <c r="M18889" s="1075" t="s">
        <v>1305</v>
      </c>
      <c r="N18889" s="1076">
        <v>580</v>
      </c>
      <c r="O18889" s="1506">
        <v>56260</v>
      </c>
      <c r="P18889" s="1507">
        <v>97</v>
      </c>
      <c r="Q18889" s="1077">
        <v>4</v>
      </c>
      <c r="R18889" s="1077" t="s">
        <v>1896</v>
      </c>
      <c r="S18889" s="1078"/>
      <c r="T18889" s="155"/>
    </row>
    <row r="18890" spans="2:20">
      <c r="B18890" s="74"/>
      <c r="C18890" s="74"/>
      <c r="D18890" s="1071" t="s">
        <v>16423</v>
      </c>
      <c r="E18890" s="1072">
        <v>45736</v>
      </c>
      <c r="F18890" s="1070">
        <v>0.42291666666666666</v>
      </c>
      <c r="G18890" s="1072">
        <v>45736</v>
      </c>
      <c r="H18890" s="1070">
        <v>0.60069444444444442</v>
      </c>
      <c r="I18890" s="1073" t="s">
        <v>2508</v>
      </c>
      <c r="J18890" s="1073" t="s">
        <v>2317</v>
      </c>
      <c r="K18890" s="1074" t="s">
        <v>1</v>
      </c>
      <c r="L18890" s="1173" t="s">
        <v>1308</v>
      </c>
      <c r="M18890" s="1075"/>
      <c r="N18890" s="1076">
        <v>122</v>
      </c>
      <c r="O18890" s="1506">
        <v>31232</v>
      </c>
      <c r="P18890" s="1507">
        <v>256</v>
      </c>
      <c r="Q18890" s="1077">
        <v>5</v>
      </c>
      <c r="R18890" s="1077" t="s">
        <v>1896</v>
      </c>
      <c r="S18890" s="1078" t="s">
        <v>2011</v>
      </c>
      <c r="T18890" s="155"/>
    </row>
    <row r="18891" spans="2:20">
      <c r="B18891" s="74"/>
      <c r="C18891" s="74"/>
      <c r="D18891" s="1071" t="s">
        <v>16423</v>
      </c>
      <c r="E18891" s="1072">
        <v>45736</v>
      </c>
      <c r="F18891" s="1070">
        <v>0.42291666666666666</v>
      </c>
      <c r="G18891" s="1072">
        <v>45736</v>
      </c>
      <c r="H18891" s="1070">
        <v>0.68402777777777779</v>
      </c>
      <c r="I18891" s="1073" t="s">
        <v>2508</v>
      </c>
      <c r="J18891" s="1073" t="s">
        <v>2317</v>
      </c>
      <c r="K18891" s="1074" t="s">
        <v>1</v>
      </c>
      <c r="L18891" s="1173" t="s">
        <v>1846</v>
      </c>
      <c r="M18891" s="1075" t="s">
        <v>1305</v>
      </c>
      <c r="N18891" s="1076">
        <v>4</v>
      </c>
      <c r="O18891" s="1506">
        <v>1504</v>
      </c>
      <c r="P18891" s="1507">
        <v>376</v>
      </c>
      <c r="Q18891" s="1077">
        <v>6</v>
      </c>
      <c r="R18891" s="1077" t="s">
        <v>1896</v>
      </c>
      <c r="S18891" s="1078"/>
      <c r="T18891" s="155"/>
    </row>
    <row r="18892" spans="2:20">
      <c r="B18892" s="74"/>
      <c r="C18892" s="74"/>
      <c r="D18892" s="1071" t="s">
        <v>16425</v>
      </c>
      <c r="E18892" s="1072">
        <v>45736</v>
      </c>
      <c r="F18892" s="1070">
        <v>0.52222222222222225</v>
      </c>
      <c r="G18892" s="1072">
        <v>45736</v>
      </c>
      <c r="H18892" s="1070">
        <v>0.57013888888888886</v>
      </c>
      <c r="I18892" s="1073" t="s">
        <v>3094</v>
      </c>
      <c r="J18892" s="1073" t="s">
        <v>2317</v>
      </c>
      <c r="K18892" s="1074" t="s">
        <v>1213</v>
      </c>
      <c r="L18892" s="1173" t="s">
        <v>1846</v>
      </c>
      <c r="M18892" s="1075" t="s">
        <v>1305</v>
      </c>
      <c r="N18892" s="1076">
        <v>1031</v>
      </c>
      <c r="O18892" s="1506">
        <v>71139</v>
      </c>
      <c r="P18892" s="1507">
        <v>69</v>
      </c>
      <c r="Q18892" s="1077">
        <v>3</v>
      </c>
      <c r="R18892" s="1077" t="s">
        <v>1896</v>
      </c>
      <c r="S18892" s="1078"/>
      <c r="T18892" s="155"/>
    </row>
    <row r="18893" spans="2:20">
      <c r="B18893" s="74"/>
      <c r="C18893" s="74"/>
      <c r="D18893" s="1071" t="s">
        <v>16425</v>
      </c>
      <c r="E18893" s="1072">
        <v>45736</v>
      </c>
      <c r="F18893" s="1070">
        <v>0.52222222222222225</v>
      </c>
      <c r="G18893" s="1072">
        <v>45736</v>
      </c>
      <c r="H18893" s="1070">
        <v>0.75347222222222221</v>
      </c>
      <c r="I18893" s="1073" t="s">
        <v>3094</v>
      </c>
      <c r="J18893" s="1073" t="s">
        <v>2317</v>
      </c>
      <c r="K18893" s="1074" t="s">
        <v>1213</v>
      </c>
      <c r="L18893" s="1173" t="s">
        <v>1846</v>
      </c>
      <c r="M18893" s="1075" t="s">
        <v>1305</v>
      </c>
      <c r="N18893" s="1076">
        <v>61</v>
      </c>
      <c r="O18893" s="1506">
        <v>20313</v>
      </c>
      <c r="P18893" s="1507">
        <v>333</v>
      </c>
      <c r="Q18893" s="1077">
        <v>4</v>
      </c>
      <c r="R18893" s="1077" t="s">
        <v>1896</v>
      </c>
      <c r="S18893" s="1078"/>
      <c r="T18893" s="155"/>
    </row>
    <row r="18894" spans="2:20">
      <c r="B18894" s="74"/>
      <c r="C18894" s="74"/>
      <c r="D18894" s="1071" t="s">
        <v>16374</v>
      </c>
      <c r="E18894" s="1072">
        <v>45736</v>
      </c>
      <c r="F18894" s="1070">
        <v>0.50902777777777775</v>
      </c>
      <c r="G18894" s="1072">
        <v>45736</v>
      </c>
      <c r="H18894" s="1070">
        <v>0.54513888888888884</v>
      </c>
      <c r="I18894" s="1073" t="s">
        <v>2384</v>
      </c>
      <c r="J18894" s="1073" t="s">
        <v>2317</v>
      </c>
      <c r="K18894" s="1074" t="s">
        <v>2</v>
      </c>
      <c r="L18894" s="1173" t="s">
        <v>1308</v>
      </c>
      <c r="M18894" s="1075"/>
      <c r="N18894" s="1076">
        <v>382</v>
      </c>
      <c r="O18894" s="1506">
        <v>19864</v>
      </c>
      <c r="P18894" s="1507">
        <v>52</v>
      </c>
      <c r="Q18894" s="1077">
        <v>8</v>
      </c>
      <c r="R18894" s="1077" t="s">
        <v>1896</v>
      </c>
      <c r="S18894" s="1078" t="s">
        <v>2011</v>
      </c>
      <c r="T18894" s="155"/>
    </row>
    <row r="18895" spans="2:20">
      <c r="B18895" s="74"/>
      <c r="C18895" s="74"/>
      <c r="D18895" s="1071" t="s">
        <v>16426</v>
      </c>
      <c r="E18895" s="1072">
        <v>45736</v>
      </c>
      <c r="F18895" s="1070">
        <v>0.36458333333333331</v>
      </c>
      <c r="G18895" s="1072">
        <v>45736</v>
      </c>
      <c r="H18895" s="1070">
        <v>0.5</v>
      </c>
      <c r="I18895" s="1073" t="s">
        <v>7798</v>
      </c>
      <c r="J18895" s="1073" t="s">
        <v>2320</v>
      </c>
      <c r="K18895" s="1074" t="s">
        <v>2</v>
      </c>
      <c r="L18895" s="1173" t="s">
        <v>1849</v>
      </c>
      <c r="M18895" s="1075"/>
      <c r="N18895" s="1076">
        <v>4</v>
      </c>
      <c r="O18895" s="1506">
        <v>780</v>
      </c>
      <c r="P18895" s="1507">
        <v>195</v>
      </c>
      <c r="Q18895" s="1077">
        <v>1</v>
      </c>
      <c r="R18895" s="1077" t="s">
        <v>1896</v>
      </c>
      <c r="S18895" s="1078"/>
      <c r="T18895" s="155"/>
    </row>
    <row r="18896" spans="2:20">
      <c r="B18896" s="74"/>
      <c r="C18896" s="74"/>
      <c r="D18896" s="1071" t="s">
        <v>16427</v>
      </c>
      <c r="E18896" s="1072">
        <v>45736</v>
      </c>
      <c r="F18896" s="1070">
        <v>0.35694444444444445</v>
      </c>
      <c r="G18896" s="1072">
        <v>45736</v>
      </c>
      <c r="H18896" s="1070">
        <v>0.45763888888888887</v>
      </c>
      <c r="I18896" s="1073" t="s">
        <v>2573</v>
      </c>
      <c r="J18896" s="1073" t="s">
        <v>2320</v>
      </c>
      <c r="K18896" s="1074" t="s">
        <v>1</v>
      </c>
      <c r="L18896" s="1173" t="s">
        <v>1846</v>
      </c>
      <c r="M18896" s="1075" t="s">
        <v>1305</v>
      </c>
      <c r="N18896" s="1076">
        <v>1</v>
      </c>
      <c r="O18896" s="1506">
        <v>145</v>
      </c>
      <c r="P18896" s="1507">
        <v>145</v>
      </c>
      <c r="Q18896" s="1077">
        <v>1</v>
      </c>
      <c r="R18896" s="1077" t="s">
        <v>1896</v>
      </c>
      <c r="S18896" s="1078"/>
      <c r="T18896" s="155"/>
    </row>
    <row r="18897" spans="2:20">
      <c r="B18897" s="74"/>
      <c r="C18897" s="74"/>
      <c r="D18897" s="1071" t="s">
        <v>16428</v>
      </c>
      <c r="E18897" s="1072">
        <v>45736</v>
      </c>
      <c r="F18897" s="1070">
        <v>0.35416666666666669</v>
      </c>
      <c r="G18897" s="1072">
        <v>45736</v>
      </c>
      <c r="H18897" s="1070">
        <v>0.375</v>
      </c>
      <c r="I18897" s="1073" t="s">
        <v>2660</v>
      </c>
      <c r="J18897" s="1073" t="s">
        <v>2317</v>
      </c>
      <c r="K18897" s="1074" t="s">
        <v>1213</v>
      </c>
      <c r="L18897" s="1173" t="s">
        <v>1849</v>
      </c>
      <c r="M18897" s="1075"/>
      <c r="N18897" s="1076">
        <v>1</v>
      </c>
      <c r="O18897" s="1506">
        <v>30</v>
      </c>
      <c r="P18897" s="1507">
        <v>30</v>
      </c>
      <c r="Q18897" s="1077">
        <v>1</v>
      </c>
      <c r="R18897" s="1077" t="s">
        <v>1896</v>
      </c>
      <c r="S18897" s="1078"/>
      <c r="T18897" s="155"/>
    </row>
    <row r="18898" spans="2:20">
      <c r="B18898" s="74"/>
      <c r="C18898" s="74"/>
      <c r="D18898" s="1071" t="s">
        <v>16429</v>
      </c>
      <c r="E18898" s="1072">
        <v>45736</v>
      </c>
      <c r="F18898" s="1070">
        <v>0.81736111111111109</v>
      </c>
      <c r="G18898" s="1072">
        <v>45736</v>
      </c>
      <c r="H18898" s="1070">
        <v>0.90277777777777779</v>
      </c>
      <c r="I18898" s="1073" t="s">
        <v>2351</v>
      </c>
      <c r="J18898" s="1073" t="s">
        <v>2344</v>
      </c>
      <c r="K18898" s="1074" t="s">
        <v>2</v>
      </c>
      <c r="L18898" s="1173" t="s">
        <v>1845</v>
      </c>
      <c r="M18898" s="1075" t="s">
        <v>1848</v>
      </c>
      <c r="N18898" s="1076">
        <v>1</v>
      </c>
      <c r="O18898" s="1506">
        <v>123</v>
      </c>
      <c r="P18898" s="1507">
        <v>123</v>
      </c>
      <c r="Q18898" s="1077">
        <v>1</v>
      </c>
      <c r="R18898" s="1077" t="s">
        <v>1896</v>
      </c>
      <c r="S18898" s="1078"/>
      <c r="T18898" s="155"/>
    </row>
    <row r="18899" spans="2:20">
      <c r="B18899" s="74"/>
      <c r="C18899" s="74"/>
      <c r="D18899" s="1071" t="s">
        <v>16430</v>
      </c>
      <c r="E18899" s="1072">
        <v>45736</v>
      </c>
      <c r="F18899" s="1070">
        <v>0.58194444444444449</v>
      </c>
      <c r="G18899" s="1072">
        <v>45736</v>
      </c>
      <c r="H18899" s="1070">
        <v>0.70277777777777772</v>
      </c>
      <c r="I18899" s="1073" t="s">
        <v>2339</v>
      </c>
      <c r="J18899" s="1073" t="s">
        <v>2320</v>
      </c>
      <c r="K18899" s="1074" t="s">
        <v>2</v>
      </c>
      <c r="L18899" s="1173" t="s">
        <v>1842</v>
      </c>
      <c r="M18899" s="1075"/>
      <c r="N18899" s="1076">
        <v>180</v>
      </c>
      <c r="O18899" s="1506">
        <v>31320</v>
      </c>
      <c r="P18899" s="1507">
        <v>174</v>
      </c>
      <c r="Q18899" s="1077">
        <v>1</v>
      </c>
      <c r="R18899" s="1077" t="s">
        <v>1896</v>
      </c>
      <c r="S18899" s="1078"/>
      <c r="T18899" s="155"/>
    </row>
    <row r="18900" spans="2:20">
      <c r="B18900" s="74"/>
      <c r="C18900" s="74"/>
      <c r="D18900" s="1071" t="s">
        <v>16431</v>
      </c>
      <c r="E18900" s="1072">
        <v>45736</v>
      </c>
      <c r="F18900" s="1070">
        <v>0.39374999999999999</v>
      </c>
      <c r="G18900" s="1072">
        <v>45736</v>
      </c>
      <c r="H18900" s="1070">
        <v>0.4201388888888889</v>
      </c>
      <c r="I18900" s="1073" t="s">
        <v>4970</v>
      </c>
      <c r="J18900" s="1073" t="s">
        <v>2320</v>
      </c>
      <c r="K18900" s="1074" t="s">
        <v>1</v>
      </c>
      <c r="L18900" s="1173" t="s">
        <v>1849</v>
      </c>
      <c r="M18900" s="1075"/>
      <c r="N18900" s="1076">
        <v>4</v>
      </c>
      <c r="O18900" s="1506">
        <v>152</v>
      </c>
      <c r="P18900" s="1507">
        <v>38</v>
      </c>
      <c r="Q18900" s="1077">
        <v>1</v>
      </c>
      <c r="R18900" s="1077" t="s">
        <v>1896</v>
      </c>
      <c r="S18900" s="1078"/>
      <c r="T18900" s="155"/>
    </row>
    <row r="18901" spans="2:20">
      <c r="B18901" s="74"/>
      <c r="C18901" s="74"/>
      <c r="D18901" s="1071" t="s">
        <v>16374</v>
      </c>
      <c r="E18901" s="1072">
        <v>45736</v>
      </c>
      <c r="F18901" s="1070">
        <v>0.50902777777777775</v>
      </c>
      <c r="G18901" s="1072">
        <v>45736</v>
      </c>
      <c r="H18901" s="1070">
        <v>0.52986111111111112</v>
      </c>
      <c r="I18901" s="1073" t="s">
        <v>2384</v>
      </c>
      <c r="J18901" s="1073" t="s">
        <v>2317</v>
      </c>
      <c r="K18901" s="1074" t="s">
        <v>2</v>
      </c>
      <c r="L18901" s="1173" t="s">
        <v>1308</v>
      </c>
      <c r="M18901" s="1075"/>
      <c r="N18901" s="1076">
        <v>203</v>
      </c>
      <c r="O18901" s="1506">
        <v>6090</v>
      </c>
      <c r="P18901" s="1507">
        <v>30</v>
      </c>
      <c r="Q18901" s="1077">
        <v>3</v>
      </c>
      <c r="R18901" s="1077" t="s">
        <v>1896</v>
      </c>
      <c r="S18901" s="1078" t="s">
        <v>2011</v>
      </c>
      <c r="T18901" s="155"/>
    </row>
    <row r="18902" spans="2:20">
      <c r="B18902" s="74"/>
      <c r="C18902" s="74"/>
      <c r="D18902" s="1071" t="s">
        <v>16432</v>
      </c>
      <c r="E18902" s="1072">
        <v>45736</v>
      </c>
      <c r="F18902" s="1070">
        <v>0.88124999999999998</v>
      </c>
      <c r="G18902" s="1072">
        <v>45736</v>
      </c>
      <c r="H18902" s="1070">
        <v>0.9458333333333333</v>
      </c>
      <c r="I18902" s="1073" t="s">
        <v>3988</v>
      </c>
      <c r="J18902" s="1073" t="s">
        <v>2320</v>
      </c>
      <c r="K18902" s="1074" t="s">
        <v>1</v>
      </c>
      <c r="L18902" s="1173" t="s">
        <v>1843</v>
      </c>
      <c r="M18902" s="1075" t="s">
        <v>1296</v>
      </c>
      <c r="N18902" s="1076">
        <v>1</v>
      </c>
      <c r="O18902" s="1506">
        <v>93</v>
      </c>
      <c r="P18902" s="1507">
        <v>93</v>
      </c>
      <c r="Q18902" s="1077">
        <v>1</v>
      </c>
      <c r="R18902" s="1077" t="s">
        <v>1896</v>
      </c>
      <c r="S18902" s="1078"/>
      <c r="T18902" s="155"/>
    </row>
    <row r="18903" spans="2:20">
      <c r="B18903" s="74"/>
      <c r="C18903" s="74"/>
      <c r="D18903" s="1071" t="s">
        <v>16433</v>
      </c>
      <c r="E18903" s="1072">
        <v>45736</v>
      </c>
      <c r="F18903" s="1070">
        <v>0.69097222222222221</v>
      </c>
      <c r="G18903" s="1072">
        <v>45736</v>
      </c>
      <c r="H18903" s="1070">
        <v>0.78125</v>
      </c>
      <c r="I18903" s="1073" t="s">
        <v>2421</v>
      </c>
      <c r="J18903" s="1073" t="s">
        <v>2320</v>
      </c>
      <c r="K18903" s="1074" t="s">
        <v>1</v>
      </c>
      <c r="L18903" s="1173" t="s">
        <v>1843</v>
      </c>
      <c r="M18903" s="1075" t="s">
        <v>1296</v>
      </c>
      <c r="N18903" s="1076">
        <v>4</v>
      </c>
      <c r="O18903" s="1506">
        <v>520</v>
      </c>
      <c r="P18903" s="1507">
        <v>130</v>
      </c>
      <c r="Q18903" s="1077">
        <v>1</v>
      </c>
      <c r="R18903" s="1077" t="s">
        <v>1896</v>
      </c>
      <c r="S18903" s="1078"/>
      <c r="T18903" s="155"/>
    </row>
    <row r="18904" spans="2:20">
      <c r="B18904" s="74"/>
      <c r="C18904" s="74"/>
      <c r="D18904" s="1071" t="s">
        <v>16434</v>
      </c>
      <c r="E18904" s="1072">
        <v>45736</v>
      </c>
      <c r="F18904" s="1070">
        <v>0.54097222222222219</v>
      </c>
      <c r="G18904" s="1072">
        <v>45736</v>
      </c>
      <c r="H18904" s="1070">
        <v>0.6333333333333333</v>
      </c>
      <c r="I18904" s="1073" t="s">
        <v>4210</v>
      </c>
      <c r="J18904" s="1073" t="s">
        <v>2320</v>
      </c>
      <c r="K18904" s="1074" t="s">
        <v>1</v>
      </c>
      <c r="L18904" s="1173" t="s">
        <v>1845</v>
      </c>
      <c r="M18904" s="1075" t="s">
        <v>1848</v>
      </c>
      <c r="N18904" s="1076">
        <v>1</v>
      </c>
      <c r="O18904" s="1506">
        <v>133</v>
      </c>
      <c r="P18904" s="1507">
        <v>133</v>
      </c>
      <c r="Q18904" s="1077">
        <v>1</v>
      </c>
      <c r="R18904" s="1077" t="s">
        <v>1896</v>
      </c>
      <c r="S18904" s="1078"/>
      <c r="T18904" s="155"/>
    </row>
    <row r="18905" spans="2:20">
      <c r="B18905" s="74"/>
      <c r="C18905" s="74"/>
      <c r="D18905" s="1071" t="s">
        <v>16435</v>
      </c>
      <c r="E18905" s="1072">
        <v>45736</v>
      </c>
      <c r="F18905" s="1070">
        <v>0.69722222222222219</v>
      </c>
      <c r="G18905" s="1072">
        <v>45736</v>
      </c>
      <c r="H18905" s="1070">
        <v>0.87777777777777777</v>
      </c>
      <c r="I18905" s="1073" t="s">
        <v>2914</v>
      </c>
      <c r="J18905" s="1073" t="s">
        <v>2317</v>
      </c>
      <c r="K18905" s="1074" t="s">
        <v>1</v>
      </c>
      <c r="L18905" s="1173" t="s">
        <v>1308</v>
      </c>
      <c r="M18905" s="1075"/>
      <c r="N18905" s="1076">
        <v>286</v>
      </c>
      <c r="O18905" s="1506">
        <v>74074</v>
      </c>
      <c r="P18905" s="1507">
        <v>259</v>
      </c>
      <c r="Q18905" s="1077">
        <v>4</v>
      </c>
      <c r="R18905" s="1077" t="s">
        <v>1896</v>
      </c>
      <c r="S18905" s="1078" t="s">
        <v>2011</v>
      </c>
      <c r="T18905" s="155"/>
    </row>
    <row r="18906" spans="2:20">
      <c r="B18906" s="74"/>
      <c r="C18906" s="74"/>
      <c r="D18906" s="1071" t="s">
        <v>16435</v>
      </c>
      <c r="E18906" s="1072">
        <v>45736</v>
      </c>
      <c r="F18906" s="1070">
        <v>0.69722222222222219</v>
      </c>
      <c r="G18906" s="1072">
        <v>45736</v>
      </c>
      <c r="H18906" s="1070">
        <v>0.87083333333333335</v>
      </c>
      <c r="I18906" s="1073" t="s">
        <v>2914</v>
      </c>
      <c r="J18906" s="1073" t="s">
        <v>2317</v>
      </c>
      <c r="K18906" s="1074" t="s">
        <v>1</v>
      </c>
      <c r="L18906" s="1173" t="s">
        <v>1308</v>
      </c>
      <c r="M18906" s="1075"/>
      <c r="N18906" s="1076">
        <v>192</v>
      </c>
      <c r="O18906" s="1506">
        <v>48000</v>
      </c>
      <c r="P18906" s="1507">
        <v>250</v>
      </c>
      <c r="Q18906" s="1077">
        <v>2</v>
      </c>
      <c r="R18906" s="1077" t="s">
        <v>1896</v>
      </c>
      <c r="S18906" s="1078" t="s">
        <v>2011</v>
      </c>
      <c r="T18906" s="155"/>
    </row>
    <row r="18907" spans="2:20">
      <c r="B18907" s="74"/>
      <c r="C18907" s="74"/>
      <c r="D18907" s="1071" t="s">
        <v>16374</v>
      </c>
      <c r="E18907" s="1072">
        <v>45736</v>
      </c>
      <c r="F18907" s="1070">
        <v>0.50902777777777775</v>
      </c>
      <c r="G18907" s="1072">
        <v>45736</v>
      </c>
      <c r="H18907" s="1070">
        <v>0.53749999999999998</v>
      </c>
      <c r="I18907" s="1073" t="s">
        <v>2384</v>
      </c>
      <c r="J18907" s="1073" t="s">
        <v>2317</v>
      </c>
      <c r="K18907" s="1074" t="s">
        <v>2</v>
      </c>
      <c r="L18907" s="1173" t="s">
        <v>1308</v>
      </c>
      <c r="M18907" s="1075"/>
      <c r="N18907" s="1076">
        <v>289</v>
      </c>
      <c r="O18907" s="1506">
        <v>11849</v>
      </c>
      <c r="P18907" s="1507">
        <v>41</v>
      </c>
      <c r="Q18907" s="1077">
        <v>5</v>
      </c>
      <c r="R18907" s="1077" t="s">
        <v>1896</v>
      </c>
      <c r="S18907" s="1078" t="s">
        <v>2011</v>
      </c>
      <c r="T18907" s="155"/>
    </row>
    <row r="18908" spans="2:20">
      <c r="B18908" s="74"/>
      <c r="C18908" s="74"/>
      <c r="D18908" s="1071" t="s">
        <v>16374</v>
      </c>
      <c r="E18908" s="1072">
        <v>45736</v>
      </c>
      <c r="F18908" s="1070">
        <v>0.50902777777777775</v>
      </c>
      <c r="G18908" s="1072">
        <v>45736</v>
      </c>
      <c r="H18908" s="1070">
        <v>0.54027777777777775</v>
      </c>
      <c r="I18908" s="1073" t="s">
        <v>2384</v>
      </c>
      <c r="J18908" s="1073" t="s">
        <v>2317</v>
      </c>
      <c r="K18908" s="1074" t="s">
        <v>2</v>
      </c>
      <c r="L18908" s="1173" t="s">
        <v>1308</v>
      </c>
      <c r="M18908" s="1075"/>
      <c r="N18908" s="1076">
        <v>394</v>
      </c>
      <c r="O18908" s="1506">
        <v>17730</v>
      </c>
      <c r="P18908" s="1507">
        <v>45</v>
      </c>
      <c r="Q18908" s="1077">
        <v>6</v>
      </c>
      <c r="R18908" s="1077" t="s">
        <v>1896</v>
      </c>
      <c r="S18908" s="1078" t="s">
        <v>2011</v>
      </c>
      <c r="T18908" s="155"/>
    </row>
    <row r="18909" spans="2:20">
      <c r="B18909" s="74"/>
      <c r="C18909" s="74"/>
      <c r="D18909" s="1071" t="s">
        <v>16435</v>
      </c>
      <c r="E18909" s="1072">
        <v>45736</v>
      </c>
      <c r="F18909" s="1070">
        <v>0.69722222222222219</v>
      </c>
      <c r="G18909" s="1072">
        <v>45736</v>
      </c>
      <c r="H18909" s="1070">
        <v>0.78472222222222221</v>
      </c>
      <c r="I18909" s="1073" t="s">
        <v>2914</v>
      </c>
      <c r="J18909" s="1073" t="s">
        <v>2317</v>
      </c>
      <c r="K18909" s="1074" t="s">
        <v>1</v>
      </c>
      <c r="L18909" s="1173" t="s">
        <v>1308</v>
      </c>
      <c r="M18909" s="1075"/>
      <c r="N18909" s="1076">
        <v>444</v>
      </c>
      <c r="O18909" s="1506">
        <v>55944</v>
      </c>
      <c r="P18909" s="1507">
        <v>126</v>
      </c>
      <c r="Q18909" s="1077">
        <v>1</v>
      </c>
      <c r="R18909" s="1077" t="s">
        <v>1896</v>
      </c>
      <c r="S18909" s="1078" t="s">
        <v>2011</v>
      </c>
      <c r="T18909" s="155"/>
    </row>
    <row r="18910" spans="2:20">
      <c r="B18910" s="74"/>
      <c r="C18910" s="74"/>
      <c r="D18910" s="1071" t="s">
        <v>16436</v>
      </c>
      <c r="E18910" s="1072">
        <v>45736</v>
      </c>
      <c r="F18910" s="1070">
        <v>0.57638888888888884</v>
      </c>
      <c r="G18910" s="1072">
        <v>45764</v>
      </c>
      <c r="H18910" s="1070">
        <v>0.46805555555555556</v>
      </c>
      <c r="I18910" s="1073" t="s">
        <v>2355</v>
      </c>
      <c r="J18910" s="1073" t="s">
        <v>2320</v>
      </c>
      <c r="K18910" s="1074" t="s">
        <v>1</v>
      </c>
      <c r="L18910" s="1173" t="s">
        <v>7</v>
      </c>
      <c r="M18910" s="1075"/>
      <c r="N18910" s="1076">
        <v>1</v>
      </c>
      <c r="O18910" s="1506">
        <v>40224</v>
      </c>
      <c r="P18910" s="1507">
        <v>40224</v>
      </c>
      <c r="Q18910" s="1077">
        <v>1</v>
      </c>
      <c r="R18910" s="1077" t="s">
        <v>1896</v>
      </c>
      <c r="S18910" s="1078"/>
      <c r="T18910" s="155"/>
    </row>
    <row r="18911" spans="2:20">
      <c r="B18911" s="74"/>
      <c r="C18911" s="74"/>
      <c r="D18911" s="1071" t="s">
        <v>16437</v>
      </c>
      <c r="E18911" s="1072">
        <v>45736</v>
      </c>
      <c r="F18911" s="1070">
        <v>0.35833333333333334</v>
      </c>
      <c r="G18911" s="1072">
        <v>45736</v>
      </c>
      <c r="H18911" s="1070">
        <v>0.48055555555555557</v>
      </c>
      <c r="I18911" s="1073" t="s">
        <v>2405</v>
      </c>
      <c r="J18911" s="1073" t="s">
        <v>2320</v>
      </c>
      <c r="K18911" s="1074" t="s">
        <v>2</v>
      </c>
      <c r="L18911" s="1173" t="s">
        <v>1846</v>
      </c>
      <c r="M18911" s="1075" t="s">
        <v>1305</v>
      </c>
      <c r="N18911" s="1076">
        <v>1</v>
      </c>
      <c r="O18911" s="1506">
        <v>176</v>
      </c>
      <c r="P18911" s="1507">
        <v>176</v>
      </c>
      <c r="Q18911" s="1077">
        <v>1</v>
      </c>
      <c r="R18911" s="1077" t="s">
        <v>1896</v>
      </c>
      <c r="S18911" s="1078"/>
      <c r="T18911" s="155"/>
    </row>
    <row r="18912" spans="2:20">
      <c r="B18912" s="74"/>
      <c r="C18912" s="74"/>
      <c r="D18912" s="1071" t="s">
        <v>16374</v>
      </c>
      <c r="E18912" s="1072">
        <v>45736</v>
      </c>
      <c r="F18912" s="1070">
        <v>0.50902777777777775</v>
      </c>
      <c r="G18912" s="1072">
        <v>45736</v>
      </c>
      <c r="H18912" s="1070">
        <v>0.52847222222222223</v>
      </c>
      <c r="I18912" s="1073" t="s">
        <v>2384</v>
      </c>
      <c r="J18912" s="1073" t="s">
        <v>2317</v>
      </c>
      <c r="K18912" s="1074" t="s">
        <v>2</v>
      </c>
      <c r="L18912" s="1173" t="s">
        <v>1308</v>
      </c>
      <c r="M18912" s="1075"/>
      <c r="N18912" s="1076">
        <v>870</v>
      </c>
      <c r="O18912" s="1506">
        <v>25230</v>
      </c>
      <c r="P18912" s="1507">
        <v>29</v>
      </c>
      <c r="Q18912" s="1077">
        <v>2</v>
      </c>
      <c r="R18912" s="1077" t="s">
        <v>1896</v>
      </c>
      <c r="S18912" s="1078" t="s">
        <v>2011</v>
      </c>
      <c r="T18912" s="155"/>
    </row>
    <row r="18913" spans="2:20">
      <c r="B18913" s="74"/>
      <c r="C18913" s="74"/>
      <c r="D18913" s="1071" t="s">
        <v>16374</v>
      </c>
      <c r="E18913" s="1072">
        <v>45736</v>
      </c>
      <c r="F18913" s="1070">
        <v>0.50902777777777775</v>
      </c>
      <c r="G18913" s="1072">
        <v>45736</v>
      </c>
      <c r="H18913" s="1070">
        <v>0.53402777777777777</v>
      </c>
      <c r="I18913" s="1073" t="s">
        <v>2384</v>
      </c>
      <c r="J18913" s="1073" t="s">
        <v>2317</v>
      </c>
      <c r="K18913" s="1074" t="s">
        <v>2</v>
      </c>
      <c r="L18913" s="1173" t="s">
        <v>1308</v>
      </c>
      <c r="M18913" s="1075"/>
      <c r="N18913" s="1076">
        <v>863</v>
      </c>
      <c r="O18913" s="1506">
        <v>31068</v>
      </c>
      <c r="P18913" s="1507">
        <v>36</v>
      </c>
      <c r="Q18913" s="1077">
        <v>4</v>
      </c>
      <c r="R18913" s="1077" t="s">
        <v>1896</v>
      </c>
      <c r="S18913" s="1078" t="s">
        <v>2011</v>
      </c>
      <c r="T18913" s="155"/>
    </row>
    <row r="18914" spans="2:20">
      <c r="B18914" s="74"/>
      <c r="C18914" s="74"/>
      <c r="D18914" s="1071" t="s">
        <v>16438</v>
      </c>
      <c r="E18914" s="1072">
        <v>45736</v>
      </c>
      <c r="F18914" s="1070">
        <v>0.3659722222222222</v>
      </c>
      <c r="G18914" s="1072">
        <v>45736</v>
      </c>
      <c r="H18914" s="1070">
        <v>0.45277777777777778</v>
      </c>
      <c r="I18914" s="1073" t="s">
        <v>2438</v>
      </c>
      <c r="J18914" s="1073" t="s">
        <v>2317</v>
      </c>
      <c r="K18914" s="1074" t="s">
        <v>2</v>
      </c>
      <c r="L18914" s="1173" t="s">
        <v>1849</v>
      </c>
      <c r="M18914" s="1075"/>
      <c r="N18914" s="1076">
        <v>6</v>
      </c>
      <c r="O18914" s="1506">
        <v>750</v>
      </c>
      <c r="P18914" s="1507">
        <v>125</v>
      </c>
      <c r="Q18914" s="1077">
        <v>1</v>
      </c>
      <c r="R18914" s="1077" t="s">
        <v>1896</v>
      </c>
      <c r="S18914" s="1078"/>
      <c r="T18914" s="155"/>
    </row>
    <row r="18915" spans="2:20">
      <c r="B18915" s="74"/>
      <c r="C18915" s="74"/>
      <c r="D18915" s="1071" t="s">
        <v>16439</v>
      </c>
      <c r="E18915" s="1072">
        <v>45736</v>
      </c>
      <c r="F18915" s="1070">
        <v>0.41944444444444445</v>
      </c>
      <c r="G18915" s="1072">
        <v>45736</v>
      </c>
      <c r="H18915" s="1070">
        <v>0.44027777777777777</v>
      </c>
      <c r="I18915" s="1073" t="s">
        <v>3165</v>
      </c>
      <c r="J18915" s="1073" t="s">
        <v>2317</v>
      </c>
      <c r="K18915" s="1074" t="s">
        <v>1213</v>
      </c>
      <c r="L18915" s="1173" t="s">
        <v>1849</v>
      </c>
      <c r="M18915" s="1075"/>
      <c r="N18915" s="1076">
        <v>1</v>
      </c>
      <c r="O18915" s="1506">
        <v>30</v>
      </c>
      <c r="P18915" s="1507">
        <v>30</v>
      </c>
      <c r="Q18915" s="1077">
        <v>1</v>
      </c>
      <c r="R18915" s="1077" t="s">
        <v>1896</v>
      </c>
      <c r="S18915" s="1078"/>
      <c r="T18915" s="155"/>
    </row>
    <row r="18916" spans="2:20">
      <c r="B18916" s="74"/>
      <c r="C18916" s="74"/>
      <c r="D18916" s="1071" t="s">
        <v>16440</v>
      </c>
      <c r="E18916" s="1072">
        <v>45736</v>
      </c>
      <c r="F18916" s="1070">
        <v>0.12152777777777778</v>
      </c>
      <c r="G18916" s="1072">
        <v>45736</v>
      </c>
      <c r="H18916" s="1070">
        <v>0.13541666666666666</v>
      </c>
      <c r="I18916" s="1073" t="s">
        <v>2876</v>
      </c>
      <c r="J18916" s="1073" t="s">
        <v>2320</v>
      </c>
      <c r="K18916" s="1074" t="s">
        <v>1</v>
      </c>
      <c r="L18916" s="1173" t="s">
        <v>1845</v>
      </c>
      <c r="M18916" s="1075" t="s">
        <v>1848</v>
      </c>
      <c r="N18916" s="1076">
        <v>12</v>
      </c>
      <c r="O18916" s="1506">
        <v>240</v>
      </c>
      <c r="P18916" s="1507">
        <v>20</v>
      </c>
      <c r="Q18916" s="1077">
        <v>1</v>
      </c>
      <c r="R18916" s="1077" t="s">
        <v>1896</v>
      </c>
      <c r="S18916" s="1078"/>
      <c r="T18916" s="155"/>
    </row>
    <row r="18917" spans="2:20">
      <c r="B18917" s="74"/>
      <c r="C18917" s="74"/>
      <c r="D18917" s="1071" t="s">
        <v>16441</v>
      </c>
      <c r="E18917" s="1072">
        <v>45736</v>
      </c>
      <c r="F18917" s="1070">
        <v>0.67222222222222228</v>
      </c>
      <c r="G18917" s="1072">
        <v>45736</v>
      </c>
      <c r="H18917" s="1070">
        <v>0.84375</v>
      </c>
      <c r="I18917" s="1073" t="s">
        <v>2880</v>
      </c>
      <c r="J18917" s="1073" t="s">
        <v>2317</v>
      </c>
      <c r="K18917" s="1074" t="s">
        <v>1213</v>
      </c>
      <c r="L18917" s="1173" t="s">
        <v>2323</v>
      </c>
      <c r="M18917" s="1075" t="s">
        <v>1303</v>
      </c>
      <c r="N18917" s="1076">
        <v>37</v>
      </c>
      <c r="O18917" s="1506">
        <v>9139</v>
      </c>
      <c r="P18917" s="1507">
        <v>247</v>
      </c>
      <c r="Q18917" s="1077">
        <v>1</v>
      </c>
      <c r="R18917" s="1077" t="s">
        <v>1896</v>
      </c>
      <c r="S18917" s="1078"/>
      <c r="T18917" s="155"/>
    </row>
    <row r="18918" spans="2:20">
      <c r="B18918" s="74"/>
      <c r="C18918" s="74"/>
      <c r="D18918" s="1071" t="s">
        <v>16442</v>
      </c>
      <c r="E18918" s="1072">
        <v>45736</v>
      </c>
      <c r="F18918" s="1070">
        <v>0.60555555555555551</v>
      </c>
      <c r="G18918" s="1072">
        <v>45737</v>
      </c>
      <c r="H18918" s="1070">
        <v>0.60624999999999996</v>
      </c>
      <c r="I18918" s="1073" t="s">
        <v>2453</v>
      </c>
      <c r="J18918" s="1073" t="s">
        <v>2320</v>
      </c>
      <c r="K18918" s="1074" t="s">
        <v>2</v>
      </c>
      <c r="L18918" s="1173" t="s">
        <v>2323</v>
      </c>
      <c r="M18918" s="1075" t="s">
        <v>1301</v>
      </c>
      <c r="N18918" s="1076">
        <v>3</v>
      </c>
      <c r="O18918" s="1506">
        <v>4323</v>
      </c>
      <c r="P18918" s="1507">
        <v>1441</v>
      </c>
      <c r="Q18918" s="1077">
        <v>1</v>
      </c>
      <c r="R18918" s="1077" t="s">
        <v>1896</v>
      </c>
      <c r="S18918" s="1078"/>
      <c r="T18918" s="155"/>
    </row>
    <row r="18919" spans="2:20">
      <c r="B18919" s="74"/>
      <c r="C18919" s="74"/>
      <c r="D18919" s="1071" t="s">
        <v>16374</v>
      </c>
      <c r="E18919" s="1072">
        <v>45736</v>
      </c>
      <c r="F18919" s="1070">
        <v>0.50902777777777775</v>
      </c>
      <c r="G18919" s="1072">
        <v>45736</v>
      </c>
      <c r="H18919" s="1070">
        <v>0.54374999999999996</v>
      </c>
      <c r="I18919" s="1073" t="s">
        <v>2384</v>
      </c>
      <c r="J18919" s="1073" t="s">
        <v>2317</v>
      </c>
      <c r="K18919" s="1074" t="s">
        <v>2</v>
      </c>
      <c r="L18919" s="1173" t="s">
        <v>1308</v>
      </c>
      <c r="M18919" s="1075"/>
      <c r="N18919" s="1076">
        <v>430</v>
      </c>
      <c r="O18919" s="1506">
        <v>21500</v>
      </c>
      <c r="P18919" s="1507">
        <v>50</v>
      </c>
      <c r="Q18919" s="1077">
        <v>7</v>
      </c>
      <c r="R18919" s="1077" t="s">
        <v>1896</v>
      </c>
      <c r="S18919" s="1078" t="s">
        <v>2011</v>
      </c>
      <c r="T18919" s="155"/>
    </row>
    <row r="18920" spans="2:20">
      <c r="B18920" s="74"/>
      <c r="C18920" s="74"/>
      <c r="D18920" s="1071" t="s">
        <v>16443</v>
      </c>
      <c r="E18920" s="1072">
        <v>45736</v>
      </c>
      <c r="F18920" s="1070">
        <v>0.89583333333333337</v>
      </c>
      <c r="G18920" s="1072">
        <v>45736</v>
      </c>
      <c r="H18920" s="1070">
        <v>0.9868055555555556</v>
      </c>
      <c r="I18920" s="1073" t="s">
        <v>2769</v>
      </c>
      <c r="J18920" s="1073" t="s">
        <v>2317</v>
      </c>
      <c r="K18920" s="1074" t="s">
        <v>1213</v>
      </c>
      <c r="L18920" s="1173" t="s">
        <v>1853</v>
      </c>
      <c r="M18920" s="1075" t="s">
        <v>1300</v>
      </c>
      <c r="N18920" s="1076">
        <v>240</v>
      </c>
      <c r="O18920" s="1506">
        <v>31440</v>
      </c>
      <c r="P18920" s="1507">
        <v>131</v>
      </c>
      <c r="Q18920" s="1077">
        <v>1</v>
      </c>
      <c r="R18920" s="1077" t="s">
        <v>1896</v>
      </c>
      <c r="S18920" s="1078"/>
      <c r="T18920" s="155"/>
    </row>
    <row r="18921" spans="2:20">
      <c r="B18921" s="74"/>
      <c r="C18921" s="74"/>
      <c r="D18921" s="1071" t="s">
        <v>16444</v>
      </c>
      <c r="E18921" s="1072">
        <v>45736</v>
      </c>
      <c r="F18921" s="1070">
        <v>0.31180555555555556</v>
      </c>
      <c r="G18921" s="1072">
        <v>45736</v>
      </c>
      <c r="H18921" s="1070">
        <v>0.41875000000000001</v>
      </c>
      <c r="I18921" s="1073" t="s">
        <v>2737</v>
      </c>
      <c r="J18921" s="1073" t="s">
        <v>2317</v>
      </c>
      <c r="K18921" s="1074" t="s">
        <v>1213</v>
      </c>
      <c r="L18921" s="1173" t="s">
        <v>1847</v>
      </c>
      <c r="M18921" s="1075"/>
      <c r="N18921" s="1076">
        <v>1</v>
      </c>
      <c r="O18921" s="1506">
        <v>154</v>
      </c>
      <c r="P18921" s="1507">
        <v>154</v>
      </c>
      <c r="Q18921" s="1077">
        <v>1</v>
      </c>
      <c r="R18921" s="1077" t="s">
        <v>1896</v>
      </c>
      <c r="S18921" s="1078"/>
      <c r="T18921" s="155"/>
    </row>
    <row r="18922" spans="2:20">
      <c r="B18922" s="74"/>
      <c r="C18922" s="74"/>
      <c r="D18922" s="1071" t="s">
        <v>16435</v>
      </c>
      <c r="E18922" s="1072">
        <v>45736</v>
      </c>
      <c r="F18922" s="1070">
        <v>0.69722222222222219</v>
      </c>
      <c r="G18922" s="1072">
        <v>45736</v>
      </c>
      <c r="H18922" s="1070">
        <v>0.92500000000000004</v>
      </c>
      <c r="I18922" s="1073" t="s">
        <v>2914</v>
      </c>
      <c r="J18922" s="1073" t="s">
        <v>2317</v>
      </c>
      <c r="K18922" s="1074" t="s">
        <v>1</v>
      </c>
      <c r="L18922" s="1173" t="s">
        <v>1846</v>
      </c>
      <c r="M18922" s="1075" t="s">
        <v>1305</v>
      </c>
      <c r="N18922" s="1076">
        <v>65</v>
      </c>
      <c r="O18922" s="1506">
        <v>21320</v>
      </c>
      <c r="P18922" s="1507">
        <v>328</v>
      </c>
      <c r="Q18922" s="1077">
        <v>5</v>
      </c>
      <c r="R18922" s="1077" t="s">
        <v>1896</v>
      </c>
      <c r="S18922" s="1078"/>
      <c r="T18922" s="155"/>
    </row>
    <row r="18923" spans="2:20">
      <c r="B18923" s="74"/>
      <c r="C18923" s="74"/>
      <c r="D18923" s="1071" t="s">
        <v>16445</v>
      </c>
      <c r="E18923" s="1072">
        <v>45736</v>
      </c>
      <c r="F18923" s="1070">
        <v>0.375</v>
      </c>
      <c r="G18923" s="1072">
        <v>45736</v>
      </c>
      <c r="H18923" s="1070">
        <v>0.3972222222222222</v>
      </c>
      <c r="I18923" s="1073" t="s">
        <v>3210</v>
      </c>
      <c r="J18923" s="1073" t="s">
        <v>2317</v>
      </c>
      <c r="K18923" s="1074" t="s">
        <v>1</v>
      </c>
      <c r="L18923" s="1173" t="s">
        <v>1849</v>
      </c>
      <c r="M18923" s="1075"/>
      <c r="N18923" s="1076">
        <v>5</v>
      </c>
      <c r="O18923" s="1506">
        <v>160</v>
      </c>
      <c r="P18923" s="1507">
        <v>32</v>
      </c>
      <c r="Q18923" s="1077">
        <v>1</v>
      </c>
      <c r="R18923" s="1077" t="s">
        <v>1896</v>
      </c>
      <c r="S18923" s="1078"/>
      <c r="T18923" s="155"/>
    </row>
    <row r="18924" spans="2:20">
      <c r="B18924" s="74"/>
      <c r="C18924" s="74"/>
      <c r="D18924" s="1071" t="s">
        <v>16435</v>
      </c>
      <c r="E18924" s="1072">
        <v>45736</v>
      </c>
      <c r="F18924" s="1070">
        <v>0.69722222222222219</v>
      </c>
      <c r="G18924" s="1072">
        <v>45737</v>
      </c>
      <c r="H18924" s="1070">
        <v>5.347222222222222E-2</v>
      </c>
      <c r="I18924" s="1073" t="s">
        <v>2914</v>
      </c>
      <c r="J18924" s="1073" t="s">
        <v>2317</v>
      </c>
      <c r="K18924" s="1074" t="s">
        <v>1</v>
      </c>
      <c r="L18924" s="1173" t="s">
        <v>1846</v>
      </c>
      <c r="M18924" s="1075" t="s">
        <v>1305</v>
      </c>
      <c r="N18924" s="1076">
        <v>171</v>
      </c>
      <c r="O18924" s="1506">
        <v>87552</v>
      </c>
      <c r="P18924" s="1507">
        <v>512</v>
      </c>
      <c r="Q18924" s="1077">
        <v>6</v>
      </c>
      <c r="R18924" s="1077" t="s">
        <v>1896</v>
      </c>
      <c r="S18924" s="1078"/>
      <c r="T18924" s="155"/>
    </row>
    <row r="18925" spans="2:20">
      <c r="B18925" s="74"/>
      <c r="C18925" s="74"/>
      <c r="D18925" s="1071" t="s">
        <v>16446</v>
      </c>
      <c r="E18925" s="1072">
        <v>45737</v>
      </c>
      <c r="F18925" s="1070">
        <v>0.46319444444444446</v>
      </c>
      <c r="G18925" s="1072">
        <v>45737</v>
      </c>
      <c r="H18925" s="1070">
        <v>0.50972222222222219</v>
      </c>
      <c r="I18925" s="1073" t="s">
        <v>2360</v>
      </c>
      <c r="J18925" s="1073" t="s">
        <v>2317</v>
      </c>
      <c r="K18925" s="1074" t="s">
        <v>1213</v>
      </c>
      <c r="L18925" s="1173" t="s">
        <v>1849</v>
      </c>
      <c r="M18925" s="1075"/>
      <c r="N18925" s="1076">
        <v>0</v>
      </c>
      <c r="O18925" s="1506">
        <v>335</v>
      </c>
      <c r="P18925" s="1507">
        <v>67</v>
      </c>
      <c r="Q18925" s="1077">
        <v>2</v>
      </c>
      <c r="R18925" s="1077" t="s">
        <v>1896</v>
      </c>
      <c r="S18925" s="1078"/>
      <c r="T18925" s="155"/>
    </row>
    <row r="18926" spans="2:20">
      <c r="B18926" s="74"/>
      <c r="C18926" s="74"/>
      <c r="D18926" s="1071" t="s">
        <v>16447</v>
      </c>
      <c r="E18926" s="1072">
        <v>45737</v>
      </c>
      <c r="F18926" s="1070">
        <v>0.36458333333333331</v>
      </c>
      <c r="G18926" s="1072">
        <v>45737</v>
      </c>
      <c r="H18926" s="1070">
        <v>0.44930555555555557</v>
      </c>
      <c r="I18926" s="1073" t="s">
        <v>3988</v>
      </c>
      <c r="J18926" s="1073" t="s">
        <v>2320</v>
      </c>
      <c r="K18926" s="1074" t="s">
        <v>1</v>
      </c>
      <c r="L18926" s="1173" t="s">
        <v>1849</v>
      </c>
      <c r="M18926" s="1075"/>
      <c r="N18926" s="1076">
        <v>3</v>
      </c>
      <c r="O18926" s="1506">
        <v>366</v>
      </c>
      <c r="P18926" s="1507">
        <v>122</v>
      </c>
      <c r="Q18926" s="1077">
        <v>3</v>
      </c>
      <c r="R18926" s="1077" t="s">
        <v>1896</v>
      </c>
      <c r="S18926" s="1078"/>
      <c r="T18926" s="155"/>
    </row>
    <row r="18927" spans="2:20">
      <c r="B18927" s="74"/>
      <c r="C18927" s="74"/>
      <c r="D18927" s="1071" t="s">
        <v>16448</v>
      </c>
      <c r="E18927" s="1072">
        <v>45737</v>
      </c>
      <c r="F18927" s="1070">
        <v>0.40138888888888891</v>
      </c>
      <c r="G18927" s="1072">
        <v>45737</v>
      </c>
      <c r="H18927" s="1070">
        <v>0.52708333333333335</v>
      </c>
      <c r="I18927" s="1073" t="s">
        <v>2339</v>
      </c>
      <c r="J18927" s="1073" t="s">
        <v>2320</v>
      </c>
      <c r="K18927" s="1074" t="s">
        <v>2</v>
      </c>
      <c r="L18927" s="1173" t="s">
        <v>1849</v>
      </c>
      <c r="M18927" s="1075"/>
      <c r="N18927" s="1076">
        <v>5</v>
      </c>
      <c r="O18927" s="1506">
        <v>905</v>
      </c>
      <c r="P18927" s="1507">
        <v>181</v>
      </c>
      <c r="Q18927" s="1077">
        <v>1</v>
      </c>
      <c r="R18927" s="1077" t="s">
        <v>1896</v>
      </c>
      <c r="S18927" s="1078"/>
      <c r="T18927" s="155"/>
    </row>
    <row r="18928" spans="2:20">
      <c r="B18928" s="74"/>
      <c r="C18928" s="74"/>
      <c r="D18928" s="1071" t="s">
        <v>16449</v>
      </c>
      <c r="E18928" s="1072">
        <v>45737</v>
      </c>
      <c r="F18928" s="1070">
        <v>0.96527777777777779</v>
      </c>
      <c r="G18928" s="1072">
        <v>45737</v>
      </c>
      <c r="H18928" s="1070">
        <v>0.97569444444444442</v>
      </c>
      <c r="I18928" s="1073" t="s">
        <v>2376</v>
      </c>
      <c r="J18928" s="1073" t="s">
        <v>2317</v>
      </c>
      <c r="K18928" s="1074" t="s">
        <v>1213</v>
      </c>
      <c r="L18928" s="1173" t="s">
        <v>1846</v>
      </c>
      <c r="M18928" s="1075" t="s">
        <v>1305</v>
      </c>
      <c r="N18928" s="1076">
        <v>181</v>
      </c>
      <c r="O18928" s="1506">
        <v>2715</v>
      </c>
      <c r="P18928" s="1507">
        <v>15</v>
      </c>
      <c r="Q18928" s="1077">
        <v>1</v>
      </c>
      <c r="R18928" s="1077" t="s">
        <v>1896</v>
      </c>
      <c r="S18928" s="1078"/>
      <c r="T18928" s="155"/>
    </row>
    <row r="18929" spans="2:20">
      <c r="B18929" s="74"/>
      <c r="C18929" s="74"/>
      <c r="D18929" s="1071" t="s">
        <v>16447</v>
      </c>
      <c r="E18929" s="1072">
        <v>45737</v>
      </c>
      <c r="F18929" s="1070">
        <v>0.36458333333333331</v>
      </c>
      <c r="G18929" s="1072">
        <v>45737</v>
      </c>
      <c r="H18929" s="1070">
        <v>0.44930555555555557</v>
      </c>
      <c r="I18929" s="1073" t="s">
        <v>3988</v>
      </c>
      <c r="J18929" s="1073" t="s">
        <v>2320</v>
      </c>
      <c r="K18929" s="1074" t="s">
        <v>1</v>
      </c>
      <c r="L18929" s="1173" t="s">
        <v>1849</v>
      </c>
      <c r="M18929" s="1075"/>
      <c r="N18929" s="1076">
        <v>1</v>
      </c>
      <c r="O18929" s="1506">
        <v>122</v>
      </c>
      <c r="P18929" s="1507">
        <v>122</v>
      </c>
      <c r="Q18929" s="1077">
        <v>2</v>
      </c>
      <c r="R18929" s="1077" t="s">
        <v>1896</v>
      </c>
      <c r="S18929" s="1078"/>
      <c r="T18929" s="155"/>
    </row>
    <row r="18930" spans="2:20">
      <c r="B18930" s="74"/>
      <c r="C18930" s="74"/>
      <c r="D18930" s="1071" t="s">
        <v>16450</v>
      </c>
      <c r="E18930" s="1072">
        <v>45737</v>
      </c>
      <c r="F18930" s="1070">
        <v>0.46944444444444444</v>
      </c>
      <c r="G18930" s="1072">
        <v>45737</v>
      </c>
      <c r="H18930" s="1070">
        <v>0.96944444444444444</v>
      </c>
      <c r="I18930" s="1073" t="s">
        <v>2943</v>
      </c>
      <c r="J18930" s="1073" t="s">
        <v>2317</v>
      </c>
      <c r="K18930" s="1074" t="s">
        <v>1</v>
      </c>
      <c r="L18930" s="1173" t="s">
        <v>1847</v>
      </c>
      <c r="M18930" s="1075"/>
      <c r="N18930" s="1076">
        <v>1</v>
      </c>
      <c r="O18930" s="1506">
        <v>720</v>
      </c>
      <c r="P18930" s="1507">
        <v>720</v>
      </c>
      <c r="Q18930" s="1077">
        <v>1</v>
      </c>
      <c r="R18930" s="1077" t="s">
        <v>1896</v>
      </c>
      <c r="S18930" s="1078"/>
      <c r="T18930" s="155"/>
    </row>
    <row r="18931" spans="2:20">
      <c r="B18931" s="74"/>
      <c r="C18931" s="74"/>
      <c r="D18931" s="1071" t="s">
        <v>16451</v>
      </c>
      <c r="E18931" s="1072">
        <v>45737</v>
      </c>
      <c r="F18931" s="1070">
        <v>0.30486111111111114</v>
      </c>
      <c r="G18931" s="1072">
        <v>45737</v>
      </c>
      <c r="H18931" s="1070">
        <v>0.40833333333333333</v>
      </c>
      <c r="I18931" s="1073" t="s">
        <v>2765</v>
      </c>
      <c r="J18931" s="1073" t="s">
        <v>2320</v>
      </c>
      <c r="K18931" s="1074" t="s">
        <v>1</v>
      </c>
      <c r="L18931" s="1173" t="s">
        <v>1843</v>
      </c>
      <c r="M18931" s="1075" t="s">
        <v>1296</v>
      </c>
      <c r="N18931" s="1076">
        <v>2</v>
      </c>
      <c r="O18931" s="1506">
        <v>298</v>
      </c>
      <c r="P18931" s="1507">
        <v>149</v>
      </c>
      <c r="Q18931" s="1077">
        <v>1</v>
      </c>
      <c r="R18931" s="1077" t="s">
        <v>1896</v>
      </c>
      <c r="S18931" s="1078"/>
      <c r="T18931" s="155"/>
    </row>
    <row r="18932" spans="2:20">
      <c r="B18932" s="74"/>
      <c r="C18932" s="74"/>
      <c r="D18932" s="1071" t="s">
        <v>16452</v>
      </c>
      <c r="E18932" s="1072">
        <v>45737</v>
      </c>
      <c r="F18932" s="1070">
        <v>0.36736111111111114</v>
      </c>
      <c r="G18932" s="1072">
        <v>45737</v>
      </c>
      <c r="H18932" s="1070">
        <v>0.56597222222222221</v>
      </c>
      <c r="I18932" s="1073" t="s">
        <v>3265</v>
      </c>
      <c r="J18932" s="1073" t="s">
        <v>2317</v>
      </c>
      <c r="K18932" s="1074" t="s">
        <v>1</v>
      </c>
      <c r="L18932" s="1173" t="s">
        <v>1849</v>
      </c>
      <c r="M18932" s="1075"/>
      <c r="N18932" s="1076">
        <v>47</v>
      </c>
      <c r="O18932" s="1506">
        <v>13442</v>
      </c>
      <c r="P18932" s="1507">
        <v>286</v>
      </c>
      <c r="Q18932" s="1077">
        <v>1</v>
      </c>
      <c r="R18932" s="1077" t="s">
        <v>1896</v>
      </c>
      <c r="S18932" s="1078"/>
      <c r="T18932" s="155"/>
    </row>
    <row r="18933" spans="2:20">
      <c r="B18933" s="74"/>
      <c r="C18933" s="74"/>
      <c r="D18933" s="1071" t="s">
        <v>16453</v>
      </c>
      <c r="E18933" s="1072">
        <v>45737</v>
      </c>
      <c r="F18933" s="1070">
        <v>0.4201388888888889</v>
      </c>
      <c r="G18933" s="1072">
        <v>45737</v>
      </c>
      <c r="H18933" s="1070">
        <v>0.4548611111111111</v>
      </c>
      <c r="I18933" s="1073" t="s">
        <v>2524</v>
      </c>
      <c r="J18933" s="1073" t="s">
        <v>2317</v>
      </c>
      <c r="K18933" s="1074" t="s">
        <v>2</v>
      </c>
      <c r="L18933" s="1173" t="s">
        <v>1849</v>
      </c>
      <c r="M18933" s="1075"/>
      <c r="N18933" s="1076">
        <v>2</v>
      </c>
      <c r="O18933" s="1506">
        <v>100</v>
      </c>
      <c r="P18933" s="1507">
        <v>50</v>
      </c>
      <c r="Q18933" s="1077">
        <v>1</v>
      </c>
      <c r="R18933" s="1077" t="s">
        <v>1896</v>
      </c>
      <c r="S18933" s="1078"/>
      <c r="T18933" s="155"/>
    </row>
    <row r="18934" spans="2:20">
      <c r="B18934" s="74"/>
      <c r="C18934" s="74"/>
      <c r="D18934" s="1071" t="s">
        <v>16454</v>
      </c>
      <c r="E18934" s="1072">
        <v>45737</v>
      </c>
      <c r="F18934" s="1070">
        <v>0.59375</v>
      </c>
      <c r="G18934" s="1072">
        <v>45737</v>
      </c>
      <c r="H18934" s="1070">
        <v>0.64166666666666672</v>
      </c>
      <c r="I18934" s="1073" t="s">
        <v>2399</v>
      </c>
      <c r="J18934" s="1073" t="s">
        <v>2320</v>
      </c>
      <c r="K18934" s="1074" t="s">
        <v>2</v>
      </c>
      <c r="L18934" s="1173" t="s">
        <v>1849</v>
      </c>
      <c r="M18934" s="1075"/>
      <c r="N18934" s="1076">
        <v>17</v>
      </c>
      <c r="O18934" s="1506">
        <v>1173</v>
      </c>
      <c r="P18934" s="1507">
        <v>69</v>
      </c>
      <c r="Q18934" s="1077">
        <v>1</v>
      </c>
      <c r="R18934" s="1077" t="s">
        <v>1896</v>
      </c>
      <c r="S18934" s="1078"/>
      <c r="T18934" s="155"/>
    </row>
    <row r="18935" spans="2:20">
      <c r="B18935" s="74"/>
      <c r="C18935" s="74"/>
      <c r="D18935" s="1071" t="s">
        <v>16447</v>
      </c>
      <c r="E18935" s="1072">
        <v>45737</v>
      </c>
      <c r="F18935" s="1070">
        <v>0.36458333333333331</v>
      </c>
      <c r="G18935" s="1072">
        <v>45737</v>
      </c>
      <c r="H18935" s="1070">
        <v>0.44930555555555557</v>
      </c>
      <c r="I18935" s="1073" t="s">
        <v>3988</v>
      </c>
      <c r="J18935" s="1073" t="s">
        <v>2320</v>
      </c>
      <c r="K18935" s="1074" t="s">
        <v>1</v>
      </c>
      <c r="L18935" s="1173" t="s">
        <v>1849</v>
      </c>
      <c r="M18935" s="1075"/>
      <c r="N18935" s="1076">
        <v>3</v>
      </c>
      <c r="O18935" s="1506">
        <v>366</v>
      </c>
      <c r="P18935" s="1507">
        <v>122</v>
      </c>
      <c r="Q18935" s="1077">
        <v>1</v>
      </c>
      <c r="R18935" s="1077" t="s">
        <v>1896</v>
      </c>
      <c r="S18935" s="1078"/>
      <c r="T18935" s="155"/>
    </row>
    <row r="18936" spans="2:20">
      <c r="B18936" s="74"/>
      <c r="C18936" s="74"/>
      <c r="D18936" s="1071" t="s">
        <v>16455</v>
      </c>
      <c r="E18936" s="1072">
        <v>45737</v>
      </c>
      <c r="F18936" s="1070">
        <v>0.89652777777777781</v>
      </c>
      <c r="G18936" s="1072">
        <v>45738</v>
      </c>
      <c r="H18936" s="1070">
        <v>0.21319444444444444</v>
      </c>
      <c r="I18936" s="1073" t="s">
        <v>2680</v>
      </c>
      <c r="J18936" s="1073" t="s">
        <v>2344</v>
      </c>
      <c r="K18936" s="1074" t="s">
        <v>1213</v>
      </c>
      <c r="L18936" s="1173" t="s">
        <v>1845</v>
      </c>
      <c r="M18936" s="1075" t="s">
        <v>1848</v>
      </c>
      <c r="N18936" s="1076">
        <v>1</v>
      </c>
      <c r="O18936" s="1506">
        <v>456</v>
      </c>
      <c r="P18936" s="1507">
        <v>456</v>
      </c>
      <c r="Q18936" s="1077">
        <v>1</v>
      </c>
      <c r="R18936" s="1077" t="s">
        <v>1896</v>
      </c>
      <c r="S18936" s="1078"/>
      <c r="T18936" s="155"/>
    </row>
    <row r="18937" spans="2:20">
      <c r="B18937" s="74"/>
      <c r="C18937" s="74"/>
      <c r="D18937" s="1071" t="s">
        <v>16447</v>
      </c>
      <c r="E18937" s="1072">
        <v>45737</v>
      </c>
      <c r="F18937" s="1070">
        <v>0.36458333333333331</v>
      </c>
      <c r="G18937" s="1072">
        <v>45737</v>
      </c>
      <c r="H18937" s="1070">
        <v>0.44930555555555557</v>
      </c>
      <c r="I18937" s="1073" t="s">
        <v>3988</v>
      </c>
      <c r="J18937" s="1073" t="s">
        <v>2320</v>
      </c>
      <c r="K18937" s="1074" t="s">
        <v>1</v>
      </c>
      <c r="L18937" s="1173" t="s">
        <v>1849</v>
      </c>
      <c r="M18937" s="1075"/>
      <c r="N18937" s="1076">
        <v>3</v>
      </c>
      <c r="O18937" s="1506">
        <v>366</v>
      </c>
      <c r="P18937" s="1507">
        <v>122</v>
      </c>
      <c r="Q18937" s="1077">
        <v>6</v>
      </c>
      <c r="R18937" s="1077" t="s">
        <v>1896</v>
      </c>
      <c r="S18937" s="1078"/>
      <c r="T18937" s="155"/>
    </row>
    <row r="18938" spans="2:20">
      <c r="B18938" s="74"/>
      <c r="C18938" s="74"/>
      <c r="D18938" s="1071" t="s">
        <v>16456</v>
      </c>
      <c r="E18938" s="1072">
        <v>45737</v>
      </c>
      <c r="F18938" s="1070">
        <v>5.9027777777777776E-2</v>
      </c>
      <c r="G18938" s="1072">
        <v>45737</v>
      </c>
      <c r="H18938" s="1070">
        <v>0.19791666666666666</v>
      </c>
      <c r="I18938" s="1073" t="s">
        <v>2447</v>
      </c>
      <c r="J18938" s="1073" t="s">
        <v>2344</v>
      </c>
      <c r="K18938" s="1074" t="s">
        <v>2</v>
      </c>
      <c r="L18938" s="1173" t="s">
        <v>1842</v>
      </c>
      <c r="M18938" s="1075"/>
      <c r="N18938" s="1076">
        <v>2</v>
      </c>
      <c r="O18938" s="1506">
        <v>400</v>
      </c>
      <c r="P18938" s="1507">
        <v>200</v>
      </c>
      <c r="Q18938" s="1077">
        <v>3</v>
      </c>
      <c r="R18938" s="1077" t="s">
        <v>1896</v>
      </c>
      <c r="S18938" s="1078"/>
      <c r="T18938" s="155"/>
    </row>
    <row r="18939" spans="2:20">
      <c r="B18939" s="74"/>
      <c r="C18939" s="74"/>
      <c r="D18939" s="1071" t="s">
        <v>16457</v>
      </c>
      <c r="E18939" s="1072">
        <v>45737</v>
      </c>
      <c r="F18939" s="1070">
        <v>0.9819444444444444</v>
      </c>
      <c r="G18939" s="1072">
        <v>45738</v>
      </c>
      <c r="H18939" s="1070">
        <v>3.4722222222222224E-2</v>
      </c>
      <c r="I18939" s="1073" t="s">
        <v>2634</v>
      </c>
      <c r="J18939" s="1073" t="s">
        <v>2344</v>
      </c>
      <c r="K18939" s="1074" t="s">
        <v>1</v>
      </c>
      <c r="L18939" s="1173" t="s">
        <v>1845</v>
      </c>
      <c r="M18939" s="1075" t="s">
        <v>1852</v>
      </c>
      <c r="N18939" s="1076">
        <v>1906</v>
      </c>
      <c r="O18939" s="1506">
        <v>144856</v>
      </c>
      <c r="P18939" s="1507">
        <v>76</v>
      </c>
      <c r="Q18939" s="1077">
        <v>1</v>
      </c>
      <c r="R18939" s="1077" t="s">
        <v>1896</v>
      </c>
      <c r="S18939" s="1078"/>
      <c r="T18939" s="155"/>
    </row>
    <row r="18940" spans="2:20">
      <c r="B18940" s="74"/>
      <c r="C18940" s="74"/>
      <c r="D18940" s="1071" t="s">
        <v>16458</v>
      </c>
      <c r="E18940" s="1072">
        <v>45737</v>
      </c>
      <c r="F18940" s="1070">
        <v>0.36805555555555558</v>
      </c>
      <c r="G18940" s="1072">
        <v>45737</v>
      </c>
      <c r="H18940" s="1070">
        <v>0.42708333333333331</v>
      </c>
      <c r="I18940" s="1073" t="s">
        <v>2660</v>
      </c>
      <c r="J18940" s="1073" t="s">
        <v>2317</v>
      </c>
      <c r="K18940" s="1074" t="s">
        <v>1213</v>
      </c>
      <c r="L18940" s="1173" t="s">
        <v>1849</v>
      </c>
      <c r="M18940" s="1075"/>
      <c r="N18940" s="1076">
        <v>2</v>
      </c>
      <c r="O18940" s="1506">
        <v>170</v>
      </c>
      <c r="P18940" s="1507">
        <v>85</v>
      </c>
      <c r="Q18940" s="1077">
        <v>1</v>
      </c>
      <c r="R18940" s="1077" t="s">
        <v>1896</v>
      </c>
      <c r="S18940" s="1078"/>
      <c r="T18940" s="155"/>
    </row>
    <row r="18941" spans="2:20">
      <c r="B18941" s="74"/>
      <c r="C18941" s="74"/>
      <c r="D18941" s="1071" t="s">
        <v>16446</v>
      </c>
      <c r="E18941" s="1072">
        <v>45737</v>
      </c>
      <c r="F18941" s="1070">
        <v>0.38541666666666669</v>
      </c>
      <c r="G18941" s="1072">
        <v>45737</v>
      </c>
      <c r="H18941" s="1070">
        <v>0.4513888888888889</v>
      </c>
      <c r="I18941" s="1073" t="s">
        <v>2360</v>
      </c>
      <c r="J18941" s="1073" t="s">
        <v>2317</v>
      </c>
      <c r="K18941" s="1074" t="s">
        <v>1213</v>
      </c>
      <c r="L18941" s="1173" t="s">
        <v>1849</v>
      </c>
      <c r="M18941" s="1075"/>
      <c r="N18941" s="1076">
        <v>5</v>
      </c>
      <c r="O18941" s="1506">
        <v>475</v>
      </c>
      <c r="P18941" s="1507">
        <v>95</v>
      </c>
      <c r="Q18941" s="1077">
        <v>1</v>
      </c>
      <c r="R18941" s="1077" t="s">
        <v>1896</v>
      </c>
      <c r="S18941" s="1078"/>
      <c r="T18941" s="155"/>
    </row>
    <row r="18942" spans="2:20">
      <c r="B18942" s="74"/>
      <c r="C18942" s="74"/>
      <c r="D18942" s="1071" t="s">
        <v>16447</v>
      </c>
      <c r="E18942" s="1072">
        <v>45737</v>
      </c>
      <c r="F18942" s="1070">
        <v>0.36458333333333331</v>
      </c>
      <c r="G18942" s="1072">
        <v>45737</v>
      </c>
      <c r="H18942" s="1070">
        <v>0.44930555555555557</v>
      </c>
      <c r="I18942" s="1073" t="s">
        <v>3988</v>
      </c>
      <c r="J18942" s="1073" t="s">
        <v>2320</v>
      </c>
      <c r="K18942" s="1074" t="s">
        <v>1</v>
      </c>
      <c r="L18942" s="1173" t="s">
        <v>1849</v>
      </c>
      <c r="M18942" s="1075"/>
      <c r="N18942" s="1076">
        <v>2</v>
      </c>
      <c r="O18942" s="1506">
        <v>244</v>
      </c>
      <c r="P18942" s="1507">
        <v>122</v>
      </c>
      <c r="Q18942" s="1077">
        <v>7</v>
      </c>
      <c r="R18942" s="1077" t="s">
        <v>1896</v>
      </c>
      <c r="S18942" s="1078"/>
      <c r="T18942" s="155"/>
    </row>
    <row r="18943" spans="2:20">
      <c r="B18943" s="74"/>
      <c r="C18943" s="74"/>
      <c r="D18943" s="1071" t="s">
        <v>16459</v>
      </c>
      <c r="E18943" s="1072">
        <v>45737</v>
      </c>
      <c r="F18943" s="1070">
        <v>0.7631944444444444</v>
      </c>
      <c r="G18943" s="1072">
        <v>45737</v>
      </c>
      <c r="H18943" s="1070">
        <v>0.91666666666666663</v>
      </c>
      <c r="I18943" s="1073" t="s">
        <v>2428</v>
      </c>
      <c r="J18943" s="1073" t="s">
        <v>2317</v>
      </c>
      <c r="K18943" s="1074" t="s">
        <v>1213</v>
      </c>
      <c r="L18943" s="1173" t="s">
        <v>1846</v>
      </c>
      <c r="M18943" s="1075" t="s">
        <v>1305</v>
      </c>
      <c r="N18943" s="1076">
        <v>43</v>
      </c>
      <c r="O18943" s="1506">
        <v>9503</v>
      </c>
      <c r="P18943" s="1507">
        <v>221</v>
      </c>
      <c r="Q18943" s="1077">
        <v>1</v>
      </c>
      <c r="R18943" s="1077" t="s">
        <v>1896</v>
      </c>
      <c r="S18943" s="1078"/>
      <c r="T18943" s="155"/>
    </row>
    <row r="18944" spans="2:20">
      <c r="B18944" s="74"/>
      <c r="C18944" s="74"/>
      <c r="D18944" s="1071" t="s">
        <v>16460</v>
      </c>
      <c r="E18944" s="1072">
        <v>45737</v>
      </c>
      <c r="F18944" s="1070">
        <v>0.3263888888888889</v>
      </c>
      <c r="G18944" s="1072">
        <v>45737</v>
      </c>
      <c r="H18944" s="1070">
        <v>0.49722222222222223</v>
      </c>
      <c r="I18944" s="1073" t="s">
        <v>2508</v>
      </c>
      <c r="J18944" s="1073" t="s">
        <v>2317</v>
      </c>
      <c r="K18944" s="1074" t="s">
        <v>1</v>
      </c>
      <c r="L18944" s="1173" t="s">
        <v>7</v>
      </c>
      <c r="M18944" s="1075"/>
      <c r="N18944" s="1076">
        <v>1</v>
      </c>
      <c r="O18944" s="1506">
        <v>246</v>
      </c>
      <c r="P18944" s="1507">
        <v>246</v>
      </c>
      <c r="Q18944" s="1077">
        <v>1</v>
      </c>
      <c r="R18944" s="1077" t="s">
        <v>1896</v>
      </c>
      <c r="S18944" s="1078"/>
      <c r="T18944" s="155"/>
    </row>
    <row r="18945" spans="2:20">
      <c r="B18945" s="74"/>
      <c r="C18945" s="74"/>
      <c r="D18945" s="1071" t="s">
        <v>16461</v>
      </c>
      <c r="E18945" s="1072">
        <v>45737</v>
      </c>
      <c r="F18945" s="1070">
        <v>0.42569444444444443</v>
      </c>
      <c r="G18945" s="1072">
        <v>45737</v>
      </c>
      <c r="H18945" s="1070">
        <v>0.45416666666666666</v>
      </c>
      <c r="I18945" s="1073" t="s">
        <v>2436</v>
      </c>
      <c r="J18945" s="1073" t="s">
        <v>2320</v>
      </c>
      <c r="K18945" s="1074" t="s">
        <v>2</v>
      </c>
      <c r="L18945" s="1173" t="s">
        <v>1849</v>
      </c>
      <c r="M18945" s="1075"/>
      <c r="N18945" s="1076">
        <v>1</v>
      </c>
      <c r="O18945" s="1506">
        <v>41</v>
      </c>
      <c r="P18945" s="1507">
        <v>41</v>
      </c>
      <c r="Q18945" s="1077">
        <v>1</v>
      </c>
      <c r="R18945" s="1077" t="s">
        <v>1896</v>
      </c>
      <c r="S18945" s="1078"/>
      <c r="T18945" s="155"/>
    </row>
    <row r="18946" spans="2:20">
      <c r="B18946" s="74"/>
      <c r="C18946" s="74"/>
      <c r="D18946" s="1071" t="s">
        <v>16462</v>
      </c>
      <c r="E18946" s="1072">
        <v>45737</v>
      </c>
      <c r="F18946" s="1070">
        <v>0.32291666666666669</v>
      </c>
      <c r="G18946" s="1072">
        <v>45737</v>
      </c>
      <c r="H18946" s="1070">
        <v>0.32708333333333334</v>
      </c>
      <c r="I18946" s="1073" t="s">
        <v>2605</v>
      </c>
      <c r="J18946" s="1073" t="s">
        <v>2317</v>
      </c>
      <c r="K18946" s="1074" t="s">
        <v>1213</v>
      </c>
      <c r="L18946" s="1173" t="s">
        <v>1849</v>
      </c>
      <c r="M18946" s="1075"/>
      <c r="N18946" s="1076">
        <v>41</v>
      </c>
      <c r="O18946" s="1506">
        <v>246</v>
      </c>
      <c r="P18946" s="1507">
        <v>6</v>
      </c>
      <c r="Q18946" s="1077">
        <v>1</v>
      </c>
      <c r="R18946" s="1077" t="s">
        <v>1896</v>
      </c>
      <c r="S18946" s="1078"/>
      <c r="T18946" s="155"/>
    </row>
    <row r="18947" spans="2:20">
      <c r="B18947" s="74"/>
      <c r="C18947" s="74"/>
      <c r="D18947" s="1071" t="s">
        <v>16463</v>
      </c>
      <c r="E18947" s="1072">
        <v>45737</v>
      </c>
      <c r="F18947" s="1070">
        <v>0.38541666666666669</v>
      </c>
      <c r="G18947" s="1072">
        <v>45737</v>
      </c>
      <c r="H18947" s="1070">
        <v>0.45277777777777778</v>
      </c>
      <c r="I18947" s="1073" t="s">
        <v>3283</v>
      </c>
      <c r="J18947" s="1073" t="s">
        <v>2317</v>
      </c>
      <c r="K18947" s="1074" t="s">
        <v>1213</v>
      </c>
      <c r="L18947" s="1173" t="s">
        <v>1849</v>
      </c>
      <c r="M18947" s="1075"/>
      <c r="N18947" s="1076">
        <v>11</v>
      </c>
      <c r="O18947" s="1506">
        <v>1067</v>
      </c>
      <c r="P18947" s="1507">
        <v>97</v>
      </c>
      <c r="Q18947" s="1077">
        <v>1</v>
      </c>
      <c r="R18947" s="1077" t="s">
        <v>1896</v>
      </c>
      <c r="S18947" s="1078"/>
      <c r="T18947" s="155"/>
    </row>
    <row r="18948" spans="2:20">
      <c r="B18948" s="74"/>
      <c r="C18948" s="74"/>
      <c r="D18948" s="1071" t="s">
        <v>16464</v>
      </c>
      <c r="E18948" s="1072">
        <v>45737</v>
      </c>
      <c r="F18948" s="1070">
        <v>0.38194444444444442</v>
      </c>
      <c r="G18948" s="1072">
        <v>45737</v>
      </c>
      <c r="H18948" s="1070">
        <v>0.55555555555555558</v>
      </c>
      <c r="I18948" s="1073" t="s">
        <v>2388</v>
      </c>
      <c r="J18948" s="1073" t="s">
        <v>2320</v>
      </c>
      <c r="K18948" s="1074" t="s">
        <v>2</v>
      </c>
      <c r="L18948" s="1173" t="s">
        <v>1849</v>
      </c>
      <c r="M18948" s="1075"/>
      <c r="N18948" s="1076">
        <v>20</v>
      </c>
      <c r="O18948" s="1506">
        <v>5000</v>
      </c>
      <c r="P18948" s="1507">
        <v>250</v>
      </c>
      <c r="Q18948" s="1077">
        <v>1</v>
      </c>
      <c r="R18948" s="1077" t="s">
        <v>1896</v>
      </c>
      <c r="S18948" s="1078"/>
      <c r="T18948" s="155"/>
    </row>
    <row r="18949" spans="2:20">
      <c r="B18949" s="74"/>
      <c r="C18949" s="74"/>
      <c r="D18949" s="1071" t="s">
        <v>16447</v>
      </c>
      <c r="E18949" s="1072">
        <v>45737</v>
      </c>
      <c r="F18949" s="1070">
        <v>0.36458333333333331</v>
      </c>
      <c r="G18949" s="1072">
        <v>45737</v>
      </c>
      <c r="H18949" s="1070">
        <v>0.44930555555555557</v>
      </c>
      <c r="I18949" s="1073" t="s">
        <v>3988</v>
      </c>
      <c r="J18949" s="1073" t="s">
        <v>2320</v>
      </c>
      <c r="K18949" s="1074" t="s">
        <v>1</v>
      </c>
      <c r="L18949" s="1173" t="s">
        <v>1849</v>
      </c>
      <c r="M18949" s="1075"/>
      <c r="N18949" s="1076">
        <v>5</v>
      </c>
      <c r="O18949" s="1506">
        <v>610</v>
      </c>
      <c r="P18949" s="1507">
        <v>122</v>
      </c>
      <c r="Q18949" s="1077">
        <v>8</v>
      </c>
      <c r="R18949" s="1077" t="s">
        <v>1896</v>
      </c>
      <c r="S18949" s="1078"/>
      <c r="T18949" s="155"/>
    </row>
    <row r="18950" spans="2:20">
      <c r="B18950" s="74"/>
      <c r="C18950" s="74"/>
      <c r="D18950" s="1071" t="s">
        <v>16465</v>
      </c>
      <c r="E18950" s="1072">
        <v>45737</v>
      </c>
      <c r="F18950" s="1070">
        <v>0.3923611111111111</v>
      </c>
      <c r="G18950" s="1072">
        <v>45737</v>
      </c>
      <c r="H18950" s="1070">
        <v>0.49513888888888891</v>
      </c>
      <c r="I18950" s="1073" t="s">
        <v>2325</v>
      </c>
      <c r="J18950" s="1073" t="s">
        <v>2320</v>
      </c>
      <c r="K18950" s="1074" t="s">
        <v>1</v>
      </c>
      <c r="L18950" s="1173" t="s">
        <v>1845</v>
      </c>
      <c r="M18950" s="1075" t="s">
        <v>1848</v>
      </c>
      <c r="N18950" s="1076">
        <v>1</v>
      </c>
      <c r="O18950" s="1506">
        <v>148</v>
      </c>
      <c r="P18950" s="1507">
        <v>148</v>
      </c>
      <c r="Q18950" s="1077">
        <v>1</v>
      </c>
      <c r="R18950" s="1077" t="s">
        <v>1896</v>
      </c>
      <c r="S18950" s="1078"/>
      <c r="T18950" s="155"/>
    </row>
    <row r="18951" spans="2:20">
      <c r="B18951" s="74"/>
      <c r="C18951" s="74"/>
      <c r="D18951" s="1071" t="s">
        <v>16466</v>
      </c>
      <c r="E18951" s="1072">
        <v>45737</v>
      </c>
      <c r="F18951" s="1070">
        <v>0.70138888888888884</v>
      </c>
      <c r="G18951" s="1072">
        <v>45737</v>
      </c>
      <c r="H18951" s="1070">
        <v>0.75208333333333333</v>
      </c>
      <c r="I18951" s="1073" t="s">
        <v>2508</v>
      </c>
      <c r="J18951" s="1073" t="s">
        <v>2317</v>
      </c>
      <c r="K18951" s="1074" t="s">
        <v>1</v>
      </c>
      <c r="L18951" s="1173" t="s">
        <v>7</v>
      </c>
      <c r="M18951" s="1075"/>
      <c r="N18951" s="1076">
        <v>1</v>
      </c>
      <c r="O18951" s="1506">
        <v>73</v>
      </c>
      <c r="P18951" s="1507">
        <v>73</v>
      </c>
      <c r="Q18951" s="1077">
        <v>1</v>
      </c>
      <c r="R18951" s="1077" t="s">
        <v>1896</v>
      </c>
      <c r="S18951" s="1078"/>
      <c r="T18951" s="155"/>
    </row>
    <row r="18952" spans="2:20">
      <c r="B18952" s="74"/>
      <c r="C18952" s="74"/>
      <c r="D18952" s="1071" t="s">
        <v>16447</v>
      </c>
      <c r="E18952" s="1072">
        <v>45737</v>
      </c>
      <c r="F18952" s="1070">
        <v>0.36458333333333331</v>
      </c>
      <c r="G18952" s="1072">
        <v>45737</v>
      </c>
      <c r="H18952" s="1070">
        <v>0.44930555555555557</v>
      </c>
      <c r="I18952" s="1073" t="s">
        <v>3988</v>
      </c>
      <c r="J18952" s="1073" t="s">
        <v>2320</v>
      </c>
      <c r="K18952" s="1074" t="s">
        <v>1</v>
      </c>
      <c r="L18952" s="1173" t="s">
        <v>1849</v>
      </c>
      <c r="M18952" s="1075"/>
      <c r="N18952" s="1076">
        <v>3</v>
      </c>
      <c r="O18952" s="1506">
        <v>366</v>
      </c>
      <c r="P18952" s="1507">
        <v>122</v>
      </c>
      <c r="Q18952" s="1077">
        <v>5</v>
      </c>
      <c r="R18952" s="1077" t="s">
        <v>1896</v>
      </c>
      <c r="S18952" s="1078"/>
      <c r="T18952" s="155"/>
    </row>
    <row r="18953" spans="2:20">
      <c r="B18953" s="74"/>
      <c r="C18953" s="74"/>
      <c r="D18953" s="1071" t="s">
        <v>16467</v>
      </c>
      <c r="E18953" s="1072">
        <v>45737</v>
      </c>
      <c r="F18953" s="1070">
        <v>0.34166666666666667</v>
      </c>
      <c r="G18953" s="1072">
        <v>45737</v>
      </c>
      <c r="H18953" s="1070">
        <v>0.64444444444444449</v>
      </c>
      <c r="I18953" s="1073" t="s">
        <v>2319</v>
      </c>
      <c r="J18953" s="1073" t="s">
        <v>2320</v>
      </c>
      <c r="K18953" s="1074" t="s">
        <v>1</v>
      </c>
      <c r="L18953" s="1173" t="s">
        <v>1849</v>
      </c>
      <c r="M18953" s="1075"/>
      <c r="N18953" s="1076">
        <v>45</v>
      </c>
      <c r="O18953" s="1506">
        <v>19620</v>
      </c>
      <c r="P18953" s="1507">
        <v>436</v>
      </c>
      <c r="Q18953" s="1077">
        <v>1</v>
      </c>
      <c r="R18953" s="1077" t="s">
        <v>1896</v>
      </c>
      <c r="S18953" s="1078"/>
      <c r="T18953" s="155"/>
    </row>
    <row r="18954" spans="2:20">
      <c r="B18954" s="74"/>
      <c r="C18954" s="74"/>
      <c r="D18954" s="1071" t="s">
        <v>16468</v>
      </c>
      <c r="E18954" s="1072">
        <v>45737</v>
      </c>
      <c r="F18954" s="1070">
        <v>0.4909722222222222</v>
      </c>
      <c r="G18954" s="1072">
        <v>45737</v>
      </c>
      <c r="H18954" s="1070">
        <v>0.50138888888888888</v>
      </c>
      <c r="I18954" s="1073" t="s">
        <v>2405</v>
      </c>
      <c r="J18954" s="1073" t="s">
        <v>2320</v>
      </c>
      <c r="K18954" s="1074" t="s">
        <v>2</v>
      </c>
      <c r="L18954" s="1173" t="s">
        <v>1849</v>
      </c>
      <c r="M18954" s="1075"/>
      <c r="N18954" s="1076">
        <v>10</v>
      </c>
      <c r="O18954" s="1506">
        <v>150</v>
      </c>
      <c r="P18954" s="1507">
        <v>15</v>
      </c>
      <c r="Q18954" s="1077">
        <v>1</v>
      </c>
      <c r="R18954" s="1077" t="s">
        <v>1896</v>
      </c>
      <c r="S18954" s="1078"/>
      <c r="T18954" s="155"/>
    </row>
    <row r="18955" spans="2:20">
      <c r="B18955" s="74"/>
      <c r="C18955" s="74"/>
      <c r="D18955" s="1071" t="s">
        <v>16456</v>
      </c>
      <c r="E18955" s="1072">
        <v>45737</v>
      </c>
      <c r="F18955" s="1070">
        <v>5.9027777777777776E-2</v>
      </c>
      <c r="G18955" s="1072">
        <v>45737</v>
      </c>
      <c r="H18955" s="1070">
        <v>0.1875</v>
      </c>
      <c r="I18955" s="1073" t="s">
        <v>2447</v>
      </c>
      <c r="J18955" s="1073" t="s">
        <v>2344</v>
      </c>
      <c r="K18955" s="1074" t="s">
        <v>2</v>
      </c>
      <c r="L18955" s="1173" t="s">
        <v>1842</v>
      </c>
      <c r="M18955" s="1075"/>
      <c r="N18955" s="1076">
        <v>1</v>
      </c>
      <c r="O18955" s="1506">
        <v>185</v>
      </c>
      <c r="P18955" s="1507">
        <v>185</v>
      </c>
      <c r="Q18955" s="1077">
        <v>2</v>
      </c>
      <c r="R18955" s="1077" t="s">
        <v>1896</v>
      </c>
      <c r="S18955" s="1078"/>
      <c r="T18955" s="155"/>
    </row>
    <row r="18956" spans="2:20">
      <c r="B18956" s="74"/>
      <c r="C18956" s="74"/>
      <c r="D18956" s="1071" t="s">
        <v>16467</v>
      </c>
      <c r="E18956" s="1072">
        <v>45737</v>
      </c>
      <c r="F18956" s="1070">
        <v>0.34166666666666667</v>
      </c>
      <c r="G18956" s="1072">
        <v>45737</v>
      </c>
      <c r="H18956" s="1070">
        <v>0.65972222222222221</v>
      </c>
      <c r="I18956" s="1073" t="s">
        <v>2319</v>
      </c>
      <c r="J18956" s="1073" t="s">
        <v>2320</v>
      </c>
      <c r="K18956" s="1074" t="s">
        <v>1</v>
      </c>
      <c r="L18956" s="1173" t="s">
        <v>1849</v>
      </c>
      <c r="M18956" s="1075"/>
      <c r="N18956" s="1076">
        <v>1</v>
      </c>
      <c r="O18956" s="1506">
        <v>458</v>
      </c>
      <c r="P18956" s="1507">
        <v>458</v>
      </c>
      <c r="Q18956" s="1077">
        <v>2</v>
      </c>
      <c r="R18956" s="1077" t="s">
        <v>1896</v>
      </c>
      <c r="S18956" s="1078"/>
      <c r="T18956" s="155"/>
    </row>
    <row r="18957" spans="2:20">
      <c r="B18957" s="74"/>
      <c r="C18957" s="74"/>
      <c r="D18957" s="1071" t="s">
        <v>16469</v>
      </c>
      <c r="E18957" s="1072">
        <v>45737</v>
      </c>
      <c r="F18957" s="1070">
        <v>0.40277777777777779</v>
      </c>
      <c r="G18957" s="1072">
        <v>45737</v>
      </c>
      <c r="H18957" s="1070">
        <v>0.44097222222222221</v>
      </c>
      <c r="I18957" s="1073" t="s">
        <v>2473</v>
      </c>
      <c r="J18957" s="1073" t="s">
        <v>2344</v>
      </c>
      <c r="K18957" s="1074" t="s">
        <v>2</v>
      </c>
      <c r="L18957" s="1173" t="s">
        <v>1849</v>
      </c>
      <c r="M18957" s="1075"/>
      <c r="N18957" s="1076">
        <v>1</v>
      </c>
      <c r="O18957" s="1506">
        <v>55</v>
      </c>
      <c r="P18957" s="1507">
        <v>55</v>
      </c>
      <c r="Q18957" s="1077">
        <v>1</v>
      </c>
      <c r="R18957" s="1077" t="s">
        <v>1896</v>
      </c>
      <c r="S18957" s="1078"/>
      <c r="T18957" s="155"/>
    </row>
    <row r="18958" spans="2:20">
      <c r="B18958" s="74"/>
      <c r="C18958" s="74"/>
      <c r="D18958" s="1071" t="s">
        <v>16467</v>
      </c>
      <c r="E18958" s="1072">
        <v>45737</v>
      </c>
      <c r="F18958" s="1070">
        <v>0.34166666666666667</v>
      </c>
      <c r="G18958" s="1072">
        <v>45737</v>
      </c>
      <c r="H18958" s="1070">
        <v>0.65972222222222221</v>
      </c>
      <c r="I18958" s="1073" t="s">
        <v>2319</v>
      </c>
      <c r="J18958" s="1073" t="s">
        <v>2320</v>
      </c>
      <c r="K18958" s="1074" t="s">
        <v>1</v>
      </c>
      <c r="L18958" s="1173" t="s">
        <v>1849</v>
      </c>
      <c r="M18958" s="1075"/>
      <c r="N18958" s="1076">
        <v>4</v>
      </c>
      <c r="O18958" s="1506">
        <v>1832</v>
      </c>
      <c r="P18958" s="1507">
        <v>458</v>
      </c>
      <c r="Q18958" s="1077">
        <v>3</v>
      </c>
      <c r="R18958" s="1077" t="s">
        <v>1896</v>
      </c>
      <c r="S18958" s="1078"/>
      <c r="T18958" s="155"/>
    </row>
    <row r="18959" spans="2:20">
      <c r="B18959" s="74"/>
      <c r="C18959" s="74"/>
      <c r="D18959" s="1071" t="s">
        <v>16447</v>
      </c>
      <c r="E18959" s="1072">
        <v>45737</v>
      </c>
      <c r="F18959" s="1070">
        <v>0.36458333333333331</v>
      </c>
      <c r="G18959" s="1072">
        <v>45737</v>
      </c>
      <c r="H18959" s="1070">
        <v>0.44930555555555557</v>
      </c>
      <c r="I18959" s="1073" t="s">
        <v>3988</v>
      </c>
      <c r="J18959" s="1073" t="s">
        <v>2320</v>
      </c>
      <c r="K18959" s="1074" t="s">
        <v>1</v>
      </c>
      <c r="L18959" s="1173" t="s">
        <v>1849</v>
      </c>
      <c r="M18959" s="1075"/>
      <c r="N18959" s="1076">
        <v>3</v>
      </c>
      <c r="O18959" s="1506">
        <v>366</v>
      </c>
      <c r="P18959" s="1507">
        <v>122</v>
      </c>
      <c r="Q18959" s="1077">
        <v>4</v>
      </c>
      <c r="R18959" s="1077" t="s">
        <v>1896</v>
      </c>
      <c r="S18959" s="1078"/>
      <c r="T18959" s="155"/>
    </row>
    <row r="18960" spans="2:20">
      <c r="B18960" s="74"/>
      <c r="C18960" s="74"/>
      <c r="D18960" s="1071" t="s">
        <v>16470</v>
      </c>
      <c r="E18960" s="1072">
        <v>45737</v>
      </c>
      <c r="F18960" s="1070">
        <v>0.52222222222222225</v>
      </c>
      <c r="G18960" s="1072">
        <v>45737</v>
      </c>
      <c r="H18960" s="1070">
        <v>0.53472222222222221</v>
      </c>
      <c r="I18960" s="1073" t="s">
        <v>2333</v>
      </c>
      <c r="J18960" s="1073" t="s">
        <v>2320</v>
      </c>
      <c r="K18960" s="1074" t="s">
        <v>1</v>
      </c>
      <c r="L18960" s="1173" t="s">
        <v>1849</v>
      </c>
      <c r="M18960" s="1075"/>
      <c r="N18960" s="1076">
        <v>1</v>
      </c>
      <c r="O18960" s="1506">
        <v>18</v>
      </c>
      <c r="P18960" s="1507">
        <v>18</v>
      </c>
      <c r="Q18960" s="1077">
        <v>1</v>
      </c>
      <c r="R18960" s="1077" t="s">
        <v>1896</v>
      </c>
      <c r="S18960" s="1078"/>
      <c r="T18960" s="155"/>
    </row>
    <row r="18961" spans="2:20">
      <c r="B18961" s="74"/>
      <c r="C18961" s="74"/>
      <c r="D18961" s="1071" t="s">
        <v>16471</v>
      </c>
      <c r="E18961" s="1072">
        <v>45737</v>
      </c>
      <c r="F18961" s="1070">
        <v>0.55763888888888891</v>
      </c>
      <c r="G18961" s="1072">
        <v>45737</v>
      </c>
      <c r="H18961" s="1070">
        <v>0.69930555555555551</v>
      </c>
      <c r="I18961" s="1073" t="s">
        <v>2343</v>
      </c>
      <c r="J18961" s="1073" t="s">
        <v>2344</v>
      </c>
      <c r="K18961" s="1074" t="s">
        <v>2</v>
      </c>
      <c r="L18961" s="1173" t="s">
        <v>1845</v>
      </c>
      <c r="M18961" s="1075" t="s">
        <v>1848</v>
      </c>
      <c r="N18961" s="1076">
        <v>1</v>
      </c>
      <c r="O18961" s="1506">
        <v>204</v>
      </c>
      <c r="P18961" s="1507">
        <v>204</v>
      </c>
      <c r="Q18961" s="1077">
        <v>1</v>
      </c>
      <c r="R18961" s="1077" t="s">
        <v>1896</v>
      </c>
      <c r="S18961" s="1078"/>
      <c r="T18961" s="155"/>
    </row>
    <row r="18962" spans="2:20">
      <c r="B18962" s="74"/>
      <c r="C18962" s="74"/>
      <c r="D18962" s="1071" t="s">
        <v>16472</v>
      </c>
      <c r="E18962" s="1072">
        <v>45737</v>
      </c>
      <c r="F18962" s="1070">
        <v>0.8833333333333333</v>
      </c>
      <c r="G18962" s="1072">
        <v>45738</v>
      </c>
      <c r="H18962" s="1070">
        <v>0.47916666666666669</v>
      </c>
      <c r="I18962" s="1073" t="s">
        <v>2641</v>
      </c>
      <c r="J18962" s="1073" t="s">
        <v>2320</v>
      </c>
      <c r="K18962" s="1074" t="s">
        <v>2</v>
      </c>
      <c r="L18962" s="1173" t="s">
        <v>1845</v>
      </c>
      <c r="M18962" s="1075" t="s">
        <v>1852</v>
      </c>
      <c r="N18962" s="1076">
        <v>2</v>
      </c>
      <c r="O18962" s="1506">
        <v>1716</v>
      </c>
      <c r="P18962" s="1507">
        <v>858</v>
      </c>
      <c r="Q18962" s="1077">
        <v>1</v>
      </c>
      <c r="R18962" s="1077" t="s">
        <v>1896</v>
      </c>
      <c r="S18962" s="1078"/>
      <c r="T18962" s="155"/>
    </row>
    <row r="18963" spans="2:20">
      <c r="B18963" s="74"/>
      <c r="C18963" s="74"/>
      <c r="D18963" s="1071" t="s">
        <v>16473</v>
      </c>
      <c r="E18963" s="1072">
        <v>45737</v>
      </c>
      <c r="F18963" s="1070">
        <v>0.53125</v>
      </c>
      <c r="G18963" s="1072">
        <v>45737</v>
      </c>
      <c r="H18963" s="1070">
        <v>0.55902777777777779</v>
      </c>
      <c r="I18963" s="1073" t="s">
        <v>2510</v>
      </c>
      <c r="J18963" s="1073" t="s">
        <v>2344</v>
      </c>
      <c r="K18963" s="1074" t="s">
        <v>2</v>
      </c>
      <c r="L18963" s="1173" t="s">
        <v>1849</v>
      </c>
      <c r="M18963" s="1075"/>
      <c r="N18963" s="1076">
        <v>28</v>
      </c>
      <c r="O18963" s="1506">
        <v>1120</v>
      </c>
      <c r="P18963" s="1507">
        <v>40</v>
      </c>
      <c r="Q18963" s="1077">
        <v>1</v>
      </c>
      <c r="R18963" s="1077" t="s">
        <v>1896</v>
      </c>
      <c r="S18963" s="1078"/>
      <c r="T18963" s="155"/>
    </row>
    <row r="18964" spans="2:20">
      <c r="B18964" s="74"/>
      <c r="C18964" s="74"/>
      <c r="D18964" s="1071" t="s">
        <v>16474</v>
      </c>
      <c r="E18964" s="1072">
        <v>45737</v>
      </c>
      <c r="F18964" s="1070">
        <v>0.52152777777777781</v>
      </c>
      <c r="G18964" s="1072">
        <v>45737</v>
      </c>
      <c r="H18964" s="1070">
        <v>0.77083333333333337</v>
      </c>
      <c r="I18964" s="1073" t="s">
        <v>4628</v>
      </c>
      <c r="J18964" s="1073" t="s">
        <v>2317</v>
      </c>
      <c r="K18964" s="1074" t="s">
        <v>1</v>
      </c>
      <c r="L18964" s="1173" t="s">
        <v>1854</v>
      </c>
      <c r="M18964" s="1075"/>
      <c r="N18964" s="1076">
        <v>1</v>
      </c>
      <c r="O18964" s="1506">
        <v>359</v>
      </c>
      <c r="P18964" s="1507">
        <v>359</v>
      </c>
      <c r="Q18964" s="1077">
        <v>1</v>
      </c>
      <c r="R18964" s="1077" t="s">
        <v>1896</v>
      </c>
      <c r="S18964" s="1078"/>
      <c r="T18964" s="155"/>
    </row>
    <row r="18965" spans="2:20">
      <c r="B18965" s="74"/>
      <c r="C18965" s="74"/>
      <c r="D18965" s="1071" t="s">
        <v>16475</v>
      </c>
      <c r="E18965" s="1072">
        <v>45737</v>
      </c>
      <c r="F18965" s="1070">
        <v>0.36458333333333331</v>
      </c>
      <c r="G18965" s="1072">
        <v>45737</v>
      </c>
      <c r="H18965" s="1070">
        <v>0.41666666666666669</v>
      </c>
      <c r="I18965" s="1073" t="s">
        <v>2765</v>
      </c>
      <c r="J18965" s="1073" t="s">
        <v>2320</v>
      </c>
      <c r="K18965" s="1074" t="s">
        <v>1</v>
      </c>
      <c r="L18965" s="1173" t="s">
        <v>1849</v>
      </c>
      <c r="M18965" s="1075"/>
      <c r="N18965" s="1076">
        <v>1</v>
      </c>
      <c r="O18965" s="1506">
        <v>75</v>
      </c>
      <c r="P18965" s="1507">
        <v>75</v>
      </c>
      <c r="Q18965" s="1077">
        <v>1</v>
      </c>
      <c r="R18965" s="1077" t="s">
        <v>1896</v>
      </c>
      <c r="S18965" s="1078"/>
      <c r="T18965" s="155"/>
    </row>
    <row r="18966" spans="2:20">
      <c r="B18966" s="74"/>
      <c r="C18966" s="74"/>
      <c r="D18966" s="1071" t="s">
        <v>16476</v>
      </c>
      <c r="E18966" s="1072">
        <v>45737</v>
      </c>
      <c r="F18966" s="1070">
        <v>0.27291666666666664</v>
      </c>
      <c r="G18966" s="1072">
        <v>45737</v>
      </c>
      <c r="H18966" s="1070">
        <v>0.43541666666666667</v>
      </c>
      <c r="I18966" s="1073" t="s">
        <v>2570</v>
      </c>
      <c r="J18966" s="1073" t="s">
        <v>2320</v>
      </c>
      <c r="K18966" s="1074" t="s">
        <v>1</v>
      </c>
      <c r="L18966" s="1173" t="s">
        <v>1845</v>
      </c>
      <c r="M18966" s="1075" t="s">
        <v>1848</v>
      </c>
      <c r="N18966" s="1076">
        <v>1</v>
      </c>
      <c r="O18966" s="1506">
        <v>234</v>
      </c>
      <c r="P18966" s="1507">
        <v>234</v>
      </c>
      <c r="Q18966" s="1077">
        <v>1</v>
      </c>
      <c r="R18966" s="1077" t="s">
        <v>1896</v>
      </c>
      <c r="S18966" s="1078"/>
      <c r="T18966" s="155"/>
    </row>
    <row r="18967" spans="2:20">
      <c r="B18967" s="74"/>
      <c r="C18967" s="74"/>
      <c r="D18967" s="1071" t="s">
        <v>16477</v>
      </c>
      <c r="E18967" s="1072">
        <v>45737</v>
      </c>
      <c r="F18967" s="1070">
        <v>0.56597222222222221</v>
      </c>
      <c r="G18967" s="1072">
        <v>45737</v>
      </c>
      <c r="H18967" s="1070">
        <v>0.61250000000000004</v>
      </c>
      <c r="I18967" s="1073" t="s">
        <v>5548</v>
      </c>
      <c r="J18967" s="1073" t="s">
        <v>2344</v>
      </c>
      <c r="K18967" s="1074" t="s">
        <v>1</v>
      </c>
      <c r="L18967" s="1173" t="s">
        <v>1849</v>
      </c>
      <c r="M18967" s="1075"/>
      <c r="N18967" s="1076">
        <v>10</v>
      </c>
      <c r="O18967" s="1506">
        <v>670</v>
      </c>
      <c r="P18967" s="1507">
        <v>67</v>
      </c>
      <c r="Q18967" s="1077">
        <v>1</v>
      </c>
      <c r="R18967" s="1077" t="s">
        <v>1896</v>
      </c>
      <c r="S18967" s="1078"/>
      <c r="T18967" s="155"/>
    </row>
    <row r="18968" spans="2:20">
      <c r="B18968" s="74"/>
      <c r="C18968" s="74"/>
      <c r="D18968" s="1071" t="s">
        <v>16478</v>
      </c>
      <c r="E18968" s="1072">
        <v>45737</v>
      </c>
      <c r="F18968" s="1070">
        <v>0.44722222222222224</v>
      </c>
      <c r="G18968" s="1072">
        <v>45737</v>
      </c>
      <c r="H18968" s="1070">
        <v>0.4826388888888889</v>
      </c>
      <c r="I18968" s="1073" t="s">
        <v>2451</v>
      </c>
      <c r="J18968" s="1073" t="s">
        <v>2317</v>
      </c>
      <c r="K18968" s="1074" t="s">
        <v>1</v>
      </c>
      <c r="L18968" s="1173" t="s">
        <v>1849</v>
      </c>
      <c r="M18968" s="1075"/>
      <c r="N18968" s="1076">
        <v>1</v>
      </c>
      <c r="O18968" s="1506">
        <v>51</v>
      </c>
      <c r="P18968" s="1507">
        <v>51</v>
      </c>
      <c r="Q18968" s="1077">
        <v>1</v>
      </c>
      <c r="R18968" s="1077" t="s">
        <v>1896</v>
      </c>
      <c r="S18968" s="1078"/>
      <c r="T18968" s="155"/>
    </row>
    <row r="18969" spans="2:20">
      <c r="B18969" s="74"/>
      <c r="C18969" s="74"/>
      <c r="D18969" s="1071" t="s">
        <v>16479</v>
      </c>
      <c r="E18969" s="1072">
        <v>45737</v>
      </c>
      <c r="F18969" s="1070">
        <v>0.42916666666666664</v>
      </c>
      <c r="G18969" s="1072">
        <v>45737</v>
      </c>
      <c r="H18969" s="1070">
        <v>0.51111111111111107</v>
      </c>
      <c r="I18969" s="1073" t="s">
        <v>2616</v>
      </c>
      <c r="J18969" s="1073" t="s">
        <v>2344</v>
      </c>
      <c r="K18969" s="1074" t="s">
        <v>1</v>
      </c>
      <c r="L18969" s="1173" t="s">
        <v>7</v>
      </c>
      <c r="M18969" s="1075"/>
      <c r="N18969" s="1076">
        <v>1</v>
      </c>
      <c r="O18969" s="1506">
        <v>118</v>
      </c>
      <c r="P18969" s="1507">
        <v>118</v>
      </c>
      <c r="Q18969" s="1077">
        <v>1</v>
      </c>
      <c r="R18969" s="1077" t="s">
        <v>1896</v>
      </c>
      <c r="S18969" s="1078"/>
      <c r="T18969" s="155"/>
    </row>
    <row r="18970" spans="2:20">
      <c r="B18970" s="74"/>
      <c r="C18970" s="74"/>
      <c r="D18970" s="1071" t="s">
        <v>16480</v>
      </c>
      <c r="E18970" s="1072">
        <v>45737</v>
      </c>
      <c r="F18970" s="1070">
        <v>0.41805555555555557</v>
      </c>
      <c r="G18970" s="1072">
        <v>45737</v>
      </c>
      <c r="H18970" s="1070">
        <v>0.54513888888888884</v>
      </c>
      <c r="I18970" s="1073" t="s">
        <v>2438</v>
      </c>
      <c r="J18970" s="1073" t="s">
        <v>2317</v>
      </c>
      <c r="K18970" s="1074" t="s">
        <v>2</v>
      </c>
      <c r="L18970" s="1173" t="s">
        <v>1849</v>
      </c>
      <c r="M18970" s="1075"/>
      <c r="N18970" s="1076">
        <v>65</v>
      </c>
      <c r="O18970" s="1506">
        <v>11895</v>
      </c>
      <c r="P18970" s="1507">
        <v>183</v>
      </c>
      <c r="Q18970" s="1077">
        <v>1</v>
      </c>
      <c r="R18970" s="1077" t="s">
        <v>1896</v>
      </c>
      <c r="S18970" s="1078"/>
      <c r="T18970" s="155"/>
    </row>
    <row r="18971" spans="2:20">
      <c r="B18971" s="74"/>
      <c r="C18971" s="74"/>
      <c r="D18971" s="1071" t="s">
        <v>16481</v>
      </c>
      <c r="E18971" s="1072">
        <v>45737</v>
      </c>
      <c r="F18971" s="1070">
        <v>0.54166666666666663</v>
      </c>
      <c r="G18971" s="1072">
        <v>45737</v>
      </c>
      <c r="H18971" s="1070">
        <v>0.57013888888888886</v>
      </c>
      <c r="I18971" s="1073" t="s">
        <v>4243</v>
      </c>
      <c r="J18971" s="1073" t="s">
        <v>2317</v>
      </c>
      <c r="K18971" s="1074" t="s">
        <v>1213</v>
      </c>
      <c r="L18971" s="1173" t="s">
        <v>2323</v>
      </c>
      <c r="M18971" s="1075" t="s">
        <v>1303</v>
      </c>
      <c r="N18971" s="1076">
        <v>26</v>
      </c>
      <c r="O18971" s="1506">
        <v>1066</v>
      </c>
      <c r="P18971" s="1507">
        <v>41</v>
      </c>
      <c r="Q18971" s="1077">
        <v>1</v>
      </c>
      <c r="R18971" s="1077" t="s">
        <v>1896</v>
      </c>
      <c r="S18971" s="1078"/>
      <c r="T18971" s="155"/>
    </row>
    <row r="18972" spans="2:20">
      <c r="B18972" s="74"/>
      <c r="C18972" s="74"/>
      <c r="D18972" s="1071" t="s">
        <v>16482</v>
      </c>
      <c r="E18972" s="1072">
        <v>45737</v>
      </c>
      <c r="F18972" s="1070">
        <v>0.375</v>
      </c>
      <c r="G18972" s="1072">
        <v>45737</v>
      </c>
      <c r="H18972" s="1070">
        <v>0.46875</v>
      </c>
      <c r="I18972" s="1073" t="s">
        <v>2510</v>
      </c>
      <c r="J18972" s="1073" t="s">
        <v>2344</v>
      </c>
      <c r="K18972" s="1074" t="s">
        <v>2</v>
      </c>
      <c r="L18972" s="1173" t="s">
        <v>1849</v>
      </c>
      <c r="M18972" s="1075"/>
      <c r="N18972" s="1076">
        <v>2</v>
      </c>
      <c r="O18972" s="1506">
        <v>270</v>
      </c>
      <c r="P18972" s="1507">
        <v>135</v>
      </c>
      <c r="Q18972" s="1077">
        <v>1</v>
      </c>
      <c r="R18972" s="1077" t="s">
        <v>1896</v>
      </c>
      <c r="S18972" s="1078"/>
      <c r="T18972" s="155"/>
    </row>
    <row r="18973" spans="2:20">
      <c r="B18973" s="74"/>
      <c r="C18973" s="74"/>
      <c r="D18973" s="1071" t="s">
        <v>16483</v>
      </c>
      <c r="E18973" s="1072">
        <v>45737</v>
      </c>
      <c r="F18973" s="1070">
        <v>0.44583333333333336</v>
      </c>
      <c r="G18973" s="1072">
        <v>45737</v>
      </c>
      <c r="H18973" s="1070">
        <v>0.66249999999999998</v>
      </c>
      <c r="I18973" s="1073" t="s">
        <v>2477</v>
      </c>
      <c r="J18973" s="1073" t="s">
        <v>2317</v>
      </c>
      <c r="K18973" s="1074" t="s">
        <v>1</v>
      </c>
      <c r="L18973" s="1173" t="s">
        <v>1847</v>
      </c>
      <c r="M18973" s="1075"/>
      <c r="N18973" s="1076">
        <v>1</v>
      </c>
      <c r="O18973" s="1506">
        <v>312</v>
      </c>
      <c r="P18973" s="1507">
        <v>312</v>
      </c>
      <c r="Q18973" s="1077">
        <v>1</v>
      </c>
      <c r="R18973" s="1077" t="s">
        <v>1896</v>
      </c>
      <c r="S18973" s="1078"/>
      <c r="T18973" s="155"/>
    </row>
    <row r="18974" spans="2:20">
      <c r="B18974" s="74"/>
      <c r="C18974" s="74"/>
      <c r="D18974" s="1071" t="s">
        <v>16484</v>
      </c>
      <c r="E18974" s="1072">
        <v>45737</v>
      </c>
      <c r="F18974" s="1070">
        <v>0.7729166666666667</v>
      </c>
      <c r="G18974" s="1072">
        <v>45737</v>
      </c>
      <c r="H18974" s="1070">
        <v>0.91249999999999998</v>
      </c>
      <c r="I18974" s="1073" t="s">
        <v>2914</v>
      </c>
      <c r="J18974" s="1073" t="s">
        <v>2317</v>
      </c>
      <c r="K18974" s="1074" t="s">
        <v>1</v>
      </c>
      <c r="L18974" s="1173" t="s">
        <v>1845</v>
      </c>
      <c r="M18974" s="1075" t="s">
        <v>1852</v>
      </c>
      <c r="N18974" s="1076">
        <v>4</v>
      </c>
      <c r="O18974" s="1506">
        <v>804</v>
      </c>
      <c r="P18974" s="1507">
        <v>201</v>
      </c>
      <c r="Q18974" s="1077">
        <v>1</v>
      </c>
      <c r="R18974" s="1077" t="s">
        <v>1896</v>
      </c>
      <c r="S18974" s="1078"/>
      <c r="T18974" s="155"/>
    </row>
    <row r="18975" spans="2:20">
      <c r="B18975" s="74"/>
      <c r="C18975" s="74"/>
      <c r="D18975" s="1071" t="s">
        <v>16456</v>
      </c>
      <c r="E18975" s="1072">
        <v>45737</v>
      </c>
      <c r="F18975" s="1070">
        <v>5.9027777777777776E-2</v>
      </c>
      <c r="G18975" s="1072">
        <v>45737</v>
      </c>
      <c r="H18975" s="1070">
        <v>0.1736111111111111</v>
      </c>
      <c r="I18975" s="1073" t="s">
        <v>2447</v>
      </c>
      <c r="J18975" s="1073" t="s">
        <v>2344</v>
      </c>
      <c r="K18975" s="1074" t="s">
        <v>2</v>
      </c>
      <c r="L18975" s="1173" t="s">
        <v>1842</v>
      </c>
      <c r="M18975" s="1075"/>
      <c r="N18975" s="1076">
        <v>6</v>
      </c>
      <c r="O18975" s="1506">
        <v>990</v>
      </c>
      <c r="P18975" s="1507">
        <v>165</v>
      </c>
      <c r="Q18975" s="1077">
        <v>1</v>
      </c>
      <c r="R18975" s="1077" t="s">
        <v>1896</v>
      </c>
      <c r="S18975" s="1078"/>
      <c r="T18975" s="155"/>
    </row>
    <row r="18976" spans="2:20">
      <c r="B18976" s="74"/>
      <c r="C18976" s="74"/>
      <c r="D18976" s="1071" t="s">
        <v>16485</v>
      </c>
      <c r="E18976" s="1072">
        <v>45737</v>
      </c>
      <c r="F18976" s="1070">
        <v>0.90763888888888888</v>
      </c>
      <c r="G18976" s="1072">
        <v>45737</v>
      </c>
      <c r="H18976" s="1070">
        <v>0.99722222222222223</v>
      </c>
      <c r="I18976" s="1073" t="s">
        <v>2539</v>
      </c>
      <c r="J18976" s="1073" t="s">
        <v>2317</v>
      </c>
      <c r="K18976" s="1074" t="s">
        <v>1</v>
      </c>
      <c r="L18976" s="1173" t="s">
        <v>1845</v>
      </c>
      <c r="M18976" s="1075" t="s">
        <v>1848</v>
      </c>
      <c r="N18976" s="1076">
        <v>1</v>
      </c>
      <c r="O18976" s="1506">
        <v>129</v>
      </c>
      <c r="P18976" s="1507">
        <v>129</v>
      </c>
      <c r="Q18976" s="1077">
        <v>1</v>
      </c>
      <c r="R18976" s="1077" t="s">
        <v>1896</v>
      </c>
      <c r="S18976" s="1078"/>
      <c r="T18976" s="155"/>
    </row>
    <row r="18977" spans="2:20">
      <c r="B18977" s="74"/>
      <c r="C18977" s="74"/>
      <c r="D18977" s="1071" t="s">
        <v>16486</v>
      </c>
      <c r="E18977" s="1072">
        <v>45737</v>
      </c>
      <c r="F18977" s="1070">
        <v>0.39583333333333331</v>
      </c>
      <c r="G18977" s="1072">
        <v>45737</v>
      </c>
      <c r="H18977" s="1070">
        <v>0.4236111111111111</v>
      </c>
      <c r="I18977" s="1073" t="s">
        <v>2704</v>
      </c>
      <c r="J18977" s="1073" t="s">
        <v>2317</v>
      </c>
      <c r="K18977" s="1074" t="s">
        <v>1213</v>
      </c>
      <c r="L18977" s="1173" t="s">
        <v>1849</v>
      </c>
      <c r="M18977" s="1075"/>
      <c r="N18977" s="1076">
        <v>2</v>
      </c>
      <c r="O18977" s="1506">
        <v>80</v>
      </c>
      <c r="P18977" s="1507">
        <v>40</v>
      </c>
      <c r="Q18977" s="1077">
        <v>1</v>
      </c>
      <c r="R18977" s="1077" t="s">
        <v>1896</v>
      </c>
      <c r="S18977" s="1078"/>
      <c r="T18977" s="155"/>
    </row>
    <row r="18978" spans="2:20">
      <c r="B18978" s="74"/>
      <c r="C18978" s="74"/>
      <c r="D18978" s="1071" t="s">
        <v>16487</v>
      </c>
      <c r="E18978" s="1072">
        <v>45737</v>
      </c>
      <c r="F18978" s="1070">
        <v>0.25833333333333336</v>
      </c>
      <c r="G18978" s="1072">
        <v>45737</v>
      </c>
      <c r="H18978" s="1070">
        <v>0.88402777777777775</v>
      </c>
      <c r="I18978" s="1073" t="s">
        <v>2539</v>
      </c>
      <c r="J18978" s="1073" t="s">
        <v>2317</v>
      </c>
      <c r="K18978" s="1074" t="s">
        <v>1</v>
      </c>
      <c r="L18978" s="1173" t="s">
        <v>1846</v>
      </c>
      <c r="M18978" s="1075" t="s">
        <v>1305</v>
      </c>
      <c r="N18978" s="1076">
        <v>36</v>
      </c>
      <c r="O18978" s="1506">
        <v>32400</v>
      </c>
      <c r="P18978" s="1507">
        <v>900</v>
      </c>
      <c r="Q18978" s="1077">
        <v>1</v>
      </c>
      <c r="R18978" s="1077" t="s">
        <v>1896</v>
      </c>
      <c r="S18978" s="1078"/>
      <c r="T18978" s="155"/>
    </row>
    <row r="18979" spans="2:20">
      <c r="B18979" s="74"/>
      <c r="C18979" s="74"/>
      <c r="D18979" s="1071" t="s">
        <v>16488</v>
      </c>
      <c r="E18979" s="1072">
        <v>45737</v>
      </c>
      <c r="F18979" s="1070">
        <v>0.65347222222222223</v>
      </c>
      <c r="G18979" s="1072">
        <v>45737</v>
      </c>
      <c r="H18979" s="1070">
        <v>0.71944444444444444</v>
      </c>
      <c r="I18979" s="1073" t="s">
        <v>2860</v>
      </c>
      <c r="J18979" s="1073" t="s">
        <v>2317</v>
      </c>
      <c r="K18979" s="1074" t="s">
        <v>1213</v>
      </c>
      <c r="L18979" s="1173" t="s">
        <v>1846</v>
      </c>
      <c r="M18979" s="1075" t="s">
        <v>1305</v>
      </c>
      <c r="N18979" s="1076">
        <v>1</v>
      </c>
      <c r="O18979" s="1506">
        <v>95</v>
      </c>
      <c r="P18979" s="1507">
        <v>95</v>
      </c>
      <c r="Q18979" s="1077">
        <v>1</v>
      </c>
      <c r="R18979" s="1077" t="s">
        <v>1896</v>
      </c>
      <c r="S18979" s="1078"/>
      <c r="T18979" s="155"/>
    </row>
    <row r="18980" spans="2:20">
      <c r="B18980" s="74"/>
      <c r="C18980" s="74"/>
      <c r="D18980" s="1071" t="s">
        <v>16489</v>
      </c>
      <c r="E18980" s="1072">
        <v>45737</v>
      </c>
      <c r="F18980" s="1070">
        <v>0.39166666666666666</v>
      </c>
      <c r="G18980" s="1072">
        <v>45737</v>
      </c>
      <c r="H18980" s="1070">
        <v>0.60416666666666663</v>
      </c>
      <c r="I18980" s="1073" t="s">
        <v>2453</v>
      </c>
      <c r="J18980" s="1073" t="s">
        <v>2320</v>
      </c>
      <c r="K18980" s="1074" t="s">
        <v>2</v>
      </c>
      <c r="L18980" s="1173" t="s">
        <v>1849</v>
      </c>
      <c r="M18980" s="1075"/>
      <c r="N18980" s="1076">
        <v>67</v>
      </c>
      <c r="O18980" s="1506">
        <v>20435</v>
      </c>
      <c r="P18980" s="1507">
        <v>305</v>
      </c>
      <c r="Q18980" s="1077">
        <v>2</v>
      </c>
      <c r="R18980" s="1077" t="s">
        <v>1896</v>
      </c>
      <c r="S18980" s="1078"/>
      <c r="T18980" s="155"/>
    </row>
    <row r="18981" spans="2:20">
      <c r="B18981" s="74"/>
      <c r="C18981" s="74"/>
      <c r="D18981" s="1071" t="s">
        <v>16489</v>
      </c>
      <c r="E18981" s="1072">
        <v>45737</v>
      </c>
      <c r="F18981" s="1070">
        <v>0.39166666666666666</v>
      </c>
      <c r="G18981" s="1072">
        <v>45737</v>
      </c>
      <c r="H18981" s="1070">
        <v>0.60416666666666663</v>
      </c>
      <c r="I18981" s="1073" t="s">
        <v>2453</v>
      </c>
      <c r="J18981" s="1073" t="s">
        <v>2320</v>
      </c>
      <c r="K18981" s="1074" t="s">
        <v>2</v>
      </c>
      <c r="L18981" s="1173" t="s">
        <v>1849</v>
      </c>
      <c r="M18981" s="1075"/>
      <c r="N18981" s="1076">
        <v>2</v>
      </c>
      <c r="O18981" s="1506">
        <v>612</v>
      </c>
      <c r="P18981" s="1507">
        <v>306</v>
      </c>
      <c r="Q18981" s="1077">
        <v>1</v>
      </c>
      <c r="R18981" s="1077" t="s">
        <v>1896</v>
      </c>
      <c r="S18981" s="1078"/>
      <c r="T18981" s="155"/>
    </row>
    <row r="18982" spans="2:20">
      <c r="B18982" s="74"/>
      <c r="C18982" s="74"/>
      <c r="D18982" s="1071" t="s">
        <v>16490</v>
      </c>
      <c r="E18982" s="1072">
        <v>45737</v>
      </c>
      <c r="F18982" s="1070">
        <v>0.33888888888888891</v>
      </c>
      <c r="G18982" s="1072">
        <v>45737</v>
      </c>
      <c r="H18982" s="1070">
        <v>0.66111111111111109</v>
      </c>
      <c r="I18982" s="1073" t="s">
        <v>7116</v>
      </c>
      <c r="J18982" s="1073" t="s">
        <v>2320</v>
      </c>
      <c r="K18982" s="1074" t="s">
        <v>1</v>
      </c>
      <c r="L18982" s="1173" t="s">
        <v>1849</v>
      </c>
      <c r="M18982" s="1075"/>
      <c r="N18982" s="1076">
        <v>21</v>
      </c>
      <c r="O18982" s="1506">
        <v>9744</v>
      </c>
      <c r="P18982" s="1507">
        <v>464</v>
      </c>
      <c r="Q18982" s="1077">
        <v>1</v>
      </c>
      <c r="R18982" s="1077" t="s">
        <v>1896</v>
      </c>
      <c r="S18982" s="1078"/>
      <c r="T18982" s="155"/>
    </row>
    <row r="18983" spans="2:20">
      <c r="B18983" s="74"/>
      <c r="C18983" s="74"/>
      <c r="D18983" s="1071" t="s">
        <v>16491</v>
      </c>
      <c r="E18983" s="1072">
        <v>45737</v>
      </c>
      <c r="F18983" s="1070">
        <v>0.37569444444444444</v>
      </c>
      <c r="G18983" s="1072">
        <v>45737</v>
      </c>
      <c r="H18983" s="1070">
        <v>0.42430555555555555</v>
      </c>
      <c r="I18983" s="1073" t="s">
        <v>3031</v>
      </c>
      <c r="J18983" s="1073" t="s">
        <v>2317</v>
      </c>
      <c r="K18983" s="1074" t="s">
        <v>2</v>
      </c>
      <c r="L18983" s="1173" t="s">
        <v>1854</v>
      </c>
      <c r="M18983" s="1075"/>
      <c r="N18983" s="1076">
        <v>2</v>
      </c>
      <c r="O18983" s="1506">
        <v>140</v>
      </c>
      <c r="P18983" s="1507">
        <v>70</v>
      </c>
      <c r="Q18983" s="1077">
        <v>1</v>
      </c>
      <c r="R18983" s="1077" t="s">
        <v>1896</v>
      </c>
      <c r="S18983" s="1078"/>
      <c r="T18983" s="155"/>
    </row>
    <row r="18984" spans="2:20">
      <c r="B18984" s="74"/>
      <c r="C18984" s="74"/>
      <c r="D18984" s="1071" t="s">
        <v>16480</v>
      </c>
      <c r="E18984" s="1072">
        <v>45737</v>
      </c>
      <c r="F18984" s="1070">
        <v>0.41805555555555557</v>
      </c>
      <c r="G18984" s="1072">
        <v>45737</v>
      </c>
      <c r="H18984" s="1070">
        <v>0.55069444444444449</v>
      </c>
      <c r="I18984" s="1073" t="s">
        <v>2438</v>
      </c>
      <c r="J18984" s="1073" t="s">
        <v>2317</v>
      </c>
      <c r="K18984" s="1074" t="s">
        <v>2</v>
      </c>
      <c r="L18984" s="1173" t="s">
        <v>1849</v>
      </c>
      <c r="M18984" s="1075"/>
      <c r="N18984" s="1076">
        <v>4</v>
      </c>
      <c r="O18984" s="1506">
        <v>760</v>
      </c>
      <c r="P18984" s="1507">
        <v>190</v>
      </c>
      <c r="Q18984" s="1077">
        <v>2</v>
      </c>
      <c r="R18984" s="1077" t="s">
        <v>1896</v>
      </c>
      <c r="S18984" s="1078"/>
      <c r="T18984" s="155"/>
    </row>
    <row r="18985" spans="2:20">
      <c r="B18985" s="74"/>
      <c r="C18985" s="74"/>
      <c r="D18985" s="1071" t="s">
        <v>16492</v>
      </c>
      <c r="E18985" s="1072">
        <v>45737</v>
      </c>
      <c r="F18985" s="1070">
        <v>0.56944444444444442</v>
      </c>
      <c r="G18985" s="1072">
        <v>45737</v>
      </c>
      <c r="H18985" s="1070">
        <v>0.75277777777777777</v>
      </c>
      <c r="I18985" s="1073" t="s">
        <v>2407</v>
      </c>
      <c r="J18985" s="1073" t="s">
        <v>2317</v>
      </c>
      <c r="K18985" s="1074" t="s">
        <v>1213</v>
      </c>
      <c r="L18985" s="1173" t="s">
        <v>1854</v>
      </c>
      <c r="M18985" s="1075"/>
      <c r="N18985" s="1076">
        <v>1</v>
      </c>
      <c r="O18985" s="1506">
        <v>264</v>
      </c>
      <c r="P18985" s="1507">
        <v>264</v>
      </c>
      <c r="Q18985" s="1077">
        <v>1</v>
      </c>
      <c r="R18985" s="1077" t="s">
        <v>1896</v>
      </c>
      <c r="S18985" s="1078"/>
      <c r="T18985" s="155"/>
    </row>
    <row r="18986" spans="2:20">
      <c r="B18986" s="74"/>
      <c r="C18986" s="74"/>
      <c r="D18986" s="1071" t="s">
        <v>16493</v>
      </c>
      <c r="E18986" s="1072">
        <v>45737</v>
      </c>
      <c r="F18986" s="1070">
        <v>0.88749999999999996</v>
      </c>
      <c r="G18986" s="1072">
        <v>45738</v>
      </c>
      <c r="H18986" s="1070">
        <v>6.2500000000000003E-3</v>
      </c>
      <c r="I18986" s="1073" t="s">
        <v>2453</v>
      </c>
      <c r="J18986" s="1073" t="s">
        <v>2320</v>
      </c>
      <c r="K18986" s="1074" t="s">
        <v>2</v>
      </c>
      <c r="L18986" s="1173" t="s">
        <v>1845</v>
      </c>
      <c r="M18986" s="1075" t="s">
        <v>1848</v>
      </c>
      <c r="N18986" s="1076">
        <v>1</v>
      </c>
      <c r="O18986" s="1506">
        <v>171</v>
      </c>
      <c r="P18986" s="1507">
        <v>171</v>
      </c>
      <c r="Q18986" s="1077">
        <v>1</v>
      </c>
      <c r="R18986" s="1077" t="s">
        <v>1896</v>
      </c>
      <c r="S18986" s="1078"/>
      <c r="T18986" s="155"/>
    </row>
    <row r="18987" spans="2:20">
      <c r="B18987" s="74"/>
      <c r="C18987" s="74"/>
      <c r="D18987" s="1071" t="s">
        <v>16494</v>
      </c>
      <c r="E18987" s="1072">
        <v>45737</v>
      </c>
      <c r="F18987" s="1070">
        <v>0.24722222222222223</v>
      </c>
      <c r="G18987" s="1072">
        <v>45737</v>
      </c>
      <c r="H18987" s="1070">
        <v>0.59722222222222221</v>
      </c>
      <c r="I18987" s="1073" t="s">
        <v>2384</v>
      </c>
      <c r="J18987" s="1073" t="s">
        <v>2317</v>
      </c>
      <c r="K18987" s="1074" t="s">
        <v>2</v>
      </c>
      <c r="L18987" s="1173" t="s">
        <v>1846</v>
      </c>
      <c r="M18987" s="1075" t="s">
        <v>1305</v>
      </c>
      <c r="N18987" s="1076">
        <v>7</v>
      </c>
      <c r="O18987" s="1506">
        <v>3528</v>
      </c>
      <c r="P18987" s="1507">
        <v>504</v>
      </c>
      <c r="Q18987" s="1077">
        <v>1</v>
      </c>
      <c r="R18987" s="1077" t="s">
        <v>1896</v>
      </c>
      <c r="S18987" s="1078"/>
      <c r="T18987" s="155"/>
    </row>
    <row r="18988" spans="2:20">
      <c r="B18988" s="74"/>
      <c r="C18988" s="74"/>
      <c r="D18988" s="1071" t="s">
        <v>16495</v>
      </c>
      <c r="E18988" s="1072">
        <v>45737</v>
      </c>
      <c r="F18988" s="1070">
        <v>0.30138888888888887</v>
      </c>
      <c r="G18988" s="1072">
        <v>45737</v>
      </c>
      <c r="H18988" s="1070">
        <v>0.55486111111111114</v>
      </c>
      <c r="I18988" s="1073" t="s">
        <v>2950</v>
      </c>
      <c r="J18988" s="1073" t="s">
        <v>2317</v>
      </c>
      <c r="K18988" s="1074" t="s">
        <v>1</v>
      </c>
      <c r="L18988" s="1173" t="s">
        <v>1843</v>
      </c>
      <c r="M18988" s="1075" t="s">
        <v>1296</v>
      </c>
      <c r="N18988" s="1076">
        <v>1</v>
      </c>
      <c r="O18988" s="1506">
        <v>365</v>
      </c>
      <c r="P18988" s="1507">
        <v>365</v>
      </c>
      <c r="Q18988" s="1077">
        <v>1</v>
      </c>
      <c r="R18988" s="1077" t="s">
        <v>1896</v>
      </c>
      <c r="S18988" s="1078"/>
      <c r="T18988" s="155"/>
    </row>
    <row r="18989" spans="2:20">
      <c r="B18989" s="74"/>
      <c r="C18989" s="74"/>
      <c r="D18989" s="1071" t="s">
        <v>16496</v>
      </c>
      <c r="E18989" s="1072">
        <v>45737</v>
      </c>
      <c r="F18989" s="1070">
        <v>0.54166666666666663</v>
      </c>
      <c r="G18989" s="1072">
        <v>45737</v>
      </c>
      <c r="H18989" s="1070">
        <v>0.56458333333333333</v>
      </c>
      <c r="I18989" s="1073" t="s">
        <v>2969</v>
      </c>
      <c r="J18989" s="1073" t="s">
        <v>2320</v>
      </c>
      <c r="K18989" s="1074" t="s">
        <v>2</v>
      </c>
      <c r="L18989" s="1173" t="s">
        <v>1849</v>
      </c>
      <c r="M18989" s="1075"/>
      <c r="N18989" s="1076">
        <v>1</v>
      </c>
      <c r="O18989" s="1506">
        <v>33</v>
      </c>
      <c r="P18989" s="1507">
        <v>33</v>
      </c>
      <c r="Q18989" s="1077">
        <v>1</v>
      </c>
      <c r="R18989" s="1077" t="s">
        <v>1896</v>
      </c>
      <c r="S18989" s="1078"/>
      <c r="T18989" s="155"/>
    </row>
    <row r="18990" spans="2:20">
      <c r="B18990" s="74"/>
      <c r="C18990" s="74"/>
      <c r="D18990" s="1071" t="s">
        <v>16497</v>
      </c>
      <c r="E18990" s="1072">
        <v>45737</v>
      </c>
      <c r="F18990" s="1070">
        <v>0.26111111111111113</v>
      </c>
      <c r="G18990" s="1072">
        <v>45737</v>
      </c>
      <c r="H18990" s="1070">
        <v>0.49722222222222223</v>
      </c>
      <c r="I18990" s="1073" t="s">
        <v>2596</v>
      </c>
      <c r="J18990" s="1073" t="s">
        <v>2344</v>
      </c>
      <c r="K18990" s="1074" t="s">
        <v>2</v>
      </c>
      <c r="L18990" s="1173" t="s">
        <v>1847</v>
      </c>
      <c r="M18990" s="1075"/>
      <c r="N18990" s="1076">
        <v>1</v>
      </c>
      <c r="O18990" s="1506">
        <v>340</v>
      </c>
      <c r="P18990" s="1507">
        <v>340</v>
      </c>
      <c r="Q18990" s="1077">
        <v>1</v>
      </c>
      <c r="R18990" s="1077" t="s">
        <v>1896</v>
      </c>
      <c r="S18990" s="1078"/>
      <c r="T18990" s="155"/>
    </row>
    <row r="18991" spans="2:20">
      <c r="B18991" s="74"/>
      <c r="C18991" s="74"/>
      <c r="D18991" s="1071" t="s">
        <v>16498</v>
      </c>
      <c r="E18991" s="1072">
        <v>45737</v>
      </c>
      <c r="F18991" s="1070">
        <v>0.37569444444444444</v>
      </c>
      <c r="G18991" s="1072">
        <v>45737</v>
      </c>
      <c r="H18991" s="1070">
        <v>0.5083333333333333</v>
      </c>
      <c r="I18991" s="1073" t="s">
        <v>3035</v>
      </c>
      <c r="J18991" s="1073" t="s">
        <v>2320</v>
      </c>
      <c r="K18991" s="1074" t="s">
        <v>1</v>
      </c>
      <c r="L18991" s="1173" t="s">
        <v>1849</v>
      </c>
      <c r="M18991" s="1075"/>
      <c r="N18991" s="1076">
        <v>426</v>
      </c>
      <c r="O18991" s="1506">
        <v>81366</v>
      </c>
      <c r="P18991" s="1507">
        <v>191</v>
      </c>
      <c r="Q18991" s="1077">
        <v>1</v>
      </c>
      <c r="R18991" s="1077" t="s">
        <v>1896</v>
      </c>
      <c r="S18991" s="1078"/>
      <c r="T18991" s="155"/>
    </row>
    <row r="18992" spans="2:20">
      <c r="B18992" s="74"/>
      <c r="C18992" s="74"/>
      <c r="D18992" s="1071" t="s">
        <v>16499</v>
      </c>
      <c r="E18992" s="1072">
        <v>45737</v>
      </c>
      <c r="F18992" s="1070">
        <v>0.5625</v>
      </c>
      <c r="G18992" s="1072">
        <v>45737</v>
      </c>
      <c r="H18992" s="1070">
        <v>0.56805555555555554</v>
      </c>
      <c r="I18992" s="1073" t="s">
        <v>2327</v>
      </c>
      <c r="J18992" s="1073" t="s">
        <v>2320</v>
      </c>
      <c r="K18992" s="1074" t="s">
        <v>2</v>
      </c>
      <c r="L18992" s="1173" t="s">
        <v>1849</v>
      </c>
      <c r="M18992" s="1075"/>
      <c r="N18992" s="1076">
        <v>1</v>
      </c>
      <c r="O18992" s="1506">
        <v>8</v>
      </c>
      <c r="P18992" s="1507">
        <v>8</v>
      </c>
      <c r="Q18992" s="1077">
        <v>1</v>
      </c>
      <c r="R18992" s="1077" t="s">
        <v>1896</v>
      </c>
      <c r="S18992" s="1078"/>
      <c r="T18992" s="155"/>
    </row>
    <row r="18993" spans="2:20">
      <c r="B18993" s="74"/>
      <c r="C18993" s="74"/>
      <c r="D18993" s="1071" t="s">
        <v>16500</v>
      </c>
      <c r="E18993" s="1072">
        <v>45737</v>
      </c>
      <c r="F18993" s="1070">
        <v>0.79166666666666663</v>
      </c>
      <c r="G18993" s="1072">
        <v>45738</v>
      </c>
      <c r="H18993" s="1070">
        <v>0.43194444444444446</v>
      </c>
      <c r="I18993" s="1073" t="s">
        <v>7798</v>
      </c>
      <c r="J18993" s="1073" t="s">
        <v>2320</v>
      </c>
      <c r="K18993" s="1074" t="s">
        <v>2</v>
      </c>
      <c r="L18993" s="1173" t="s">
        <v>1845</v>
      </c>
      <c r="M18993" s="1075" t="s">
        <v>1848</v>
      </c>
      <c r="N18993" s="1076">
        <v>1</v>
      </c>
      <c r="O18993" s="1506">
        <v>922</v>
      </c>
      <c r="P18993" s="1507">
        <v>922</v>
      </c>
      <c r="Q18993" s="1077">
        <v>1</v>
      </c>
      <c r="R18993" s="1077" t="s">
        <v>1896</v>
      </c>
      <c r="S18993" s="1078"/>
      <c r="T18993" s="155"/>
    </row>
    <row r="18994" spans="2:20">
      <c r="B18994" s="74"/>
      <c r="C18994" s="74"/>
      <c r="D18994" s="1071" t="s">
        <v>16501</v>
      </c>
      <c r="E18994" s="1072">
        <v>45737</v>
      </c>
      <c r="F18994" s="1070">
        <v>0.39583333333333331</v>
      </c>
      <c r="G18994" s="1072">
        <v>45737</v>
      </c>
      <c r="H18994" s="1070">
        <v>0.40277777777777779</v>
      </c>
      <c r="I18994" s="1073" t="s">
        <v>2367</v>
      </c>
      <c r="J18994" s="1073" t="s">
        <v>2320</v>
      </c>
      <c r="K18994" s="1074" t="s">
        <v>1</v>
      </c>
      <c r="L18994" s="1173" t="s">
        <v>1849</v>
      </c>
      <c r="M18994" s="1075"/>
      <c r="N18994" s="1076">
        <v>29</v>
      </c>
      <c r="O18994" s="1506">
        <v>290</v>
      </c>
      <c r="P18994" s="1507">
        <v>10</v>
      </c>
      <c r="Q18994" s="1077">
        <v>1</v>
      </c>
      <c r="R18994" s="1077" t="s">
        <v>1896</v>
      </c>
      <c r="S18994" s="1078"/>
      <c r="T18994" s="155"/>
    </row>
    <row r="18995" spans="2:20">
      <c r="B18995" s="74"/>
      <c r="C18995" s="74"/>
      <c r="D18995" s="1071" t="s">
        <v>16502</v>
      </c>
      <c r="E18995" s="1072">
        <v>45737</v>
      </c>
      <c r="F18995" s="1070">
        <v>0.48958333333333331</v>
      </c>
      <c r="G18995" s="1072">
        <v>45737</v>
      </c>
      <c r="H18995" s="1070">
        <v>0.64375000000000004</v>
      </c>
      <c r="I18995" s="1073" t="s">
        <v>2914</v>
      </c>
      <c r="J18995" s="1073" t="s">
        <v>2317</v>
      </c>
      <c r="K18995" s="1074" t="s">
        <v>1</v>
      </c>
      <c r="L18995" s="1173" t="s">
        <v>1846</v>
      </c>
      <c r="M18995" s="1075" t="s">
        <v>1305</v>
      </c>
      <c r="N18995" s="1076">
        <v>62</v>
      </c>
      <c r="O18995" s="1506">
        <v>13764</v>
      </c>
      <c r="P18995" s="1507">
        <v>222</v>
      </c>
      <c r="Q18995" s="1077">
        <v>1</v>
      </c>
      <c r="R18995" s="1077" t="s">
        <v>1896</v>
      </c>
      <c r="S18995" s="1078"/>
      <c r="T18995" s="155"/>
    </row>
    <row r="18996" spans="2:20">
      <c r="B18996" s="74"/>
      <c r="C18996" s="74"/>
      <c r="D18996" s="1071" t="s">
        <v>16503</v>
      </c>
      <c r="E18996" s="1072">
        <v>45737</v>
      </c>
      <c r="F18996" s="1070">
        <v>3.9583333333333331E-2</v>
      </c>
      <c r="G18996" s="1072">
        <v>45737</v>
      </c>
      <c r="H18996" s="1070">
        <v>0.12847222222222221</v>
      </c>
      <c r="I18996" s="1073" t="s">
        <v>2405</v>
      </c>
      <c r="J18996" s="1073" t="s">
        <v>2320</v>
      </c>
      <c r="K18996" s="1074" t="s">
        <v>2</v>
      </c>
      <c r="L18996" s="1173" t="s">
        <v>1853</v>
      </c>
      <c r="M18996" s="1075" t="s">
        <v>1300</v>
      </c>
      <c r="N18996" s="1076">
        <v>1</v>
      </c>
      <c r="O18996" s="1506">
        <v>128</v>
      </c>
      <c r="P18996" s="1507">
        <v>128</v>
      </c>
      <c r="Q18996" s="1077">
        <v>1</v>
      </c>
      <c r="R18996" s="1077" t="s">
        <v>1896</v>
      </c>
      <c r="S18996" s="1078"/>
      <c r="T18996" s="155"/>
    </row>
    <row r="18997" spans="2:20">
      <c r="B18997" s="74"/>
      <c r="C18997" s="74"/>
      <c r="D18997" s="1071" t="s">
        <v>16504</v>
      </c>
      <c r="E18997" s="1072">
        <v>45737</v>
      </c>
      <c r="F18997" s="1070">
        <v>0.39166666666666666</v>
      </c>
      <c r="G18997" s="1072">
        <v>45737</v>
      </c>
      <c r="H18997" s="1070">
        <v>0.55902777777777779</v>
      </c>
      <c r="I18997" s="1073" t="s">
        <v>5548</v>
      </c>
      <c r="J18997" s="1073" t="s">
        <v>2344</v>
      </c>
      <c r="K18997" s="1074" t="s">
        <v>1</v>
      </c>
      <c r="L18997" s="1173" t="s">
        <v>1849</v>
      </c>
      <c r="M18997" s="1075"/>
      <c r="N18997" s="1076">
        <v>7</v>
      </c>
      <c r="O18997" s="1506">
        <v>1687</v>
      </c>
      <c r="P18997" s="1507">
        <v>241</v>
      </c>
      <c r="Q18997" s="1077">
        <v>1</v>
      </c>
      <c r="R18997" s="1077" t="s">
        <v>1896</v>
      </c>
      <c r="S18997" s="1078"/>
      <c r="T18997" s="155"/>
    </row>
    <row r="18998" spans="2:20">
      <c r="B18998" s="74"/>
      <c r="C18998" s="74"/>
      <c r="D18998" s="1071" t="s">
        <v>16499</v>
      </c>
      <c r="E18998" s="1072">
        <v>45737</v>
      </c>
      <c r="F18998" s="1070">
        <v>0.5625</v>
      </c>
      <c r="G18998" s="1072">
        <v>45737</v>
      </c>
      <c r="H18998" s="1070">
        <v>0.56805555555555554</v>
      </c>
      <c r="I18998" s="1073" t="s">
        <v>2327</v>
      </c>
      <c r="J18998" s="1073" t="s">
        <v>2320</v>
      </c>
      <c r="K18998" s="1074" t="s">
        <v>2</v>
      </c>
      <c r="L18998" s="1173" t="s">
        <v>1849</v>
      </c>
      <c r="M18998" s="1075"/>
      <c r="N18998" s="1076">
        <v>21</v>
      </c>
      <c r="O18998" s="1506">
        <v>168</v>
      </c>
      <c r="P18998" s="1507">
        <v>8</v>
      </c>
      <c r="Q18998" s="1077">
        <v>3</v>
      </c>
      <c r="R18998" s="1077" t="s">
        <v>1896</v>
      </c>
      <c r="S18998" s="1078"/>
      <c r="T18998" s="155"/>
    </row>
    <row r="18999" spans="2:20">
      <c r="B18999" s="74"/>
      <c r="C18999" s="74"/>
      <c r="D18999" s="1071" t="s">
        <v>16505</v>
      </c>
      <c r="E18999" s="1072">
        <v>45737</v>
      </c>
      <c r="F18999" s="1070">
        <v>0.47916666666666669</v>
      </c>
      <c r="G18999" s="1072">
        <v>45737</v>
      </c>
      <c r="H18999" s="1070">
        <v>0.48749999999999999</v>
      </c>
      <c r="I18999" s="1073" t="s">
        <v>2333</v>
      </c>
      <c r="J18999" s="1073" t="s">
        <v>2320</v>
      </c>
      <c r="K18999" s="1074" t="s">
        <v>1</v>
      </c>
      <c r="L18999" s="1173" t="s">
        <v>1849</v>
      </c>
      <c r="M18999" s="1075"/>
      <c r="N18999" s="1076">
        <v>1</v>
      </c>
      <c r="O18999" s="1506">
        <v>12</v>
      </c>
      <c r="P18999" s="1507">
        <v>12</v>
      </c>
      <c r="Q18999" s="1077">
        <v>1</v>
      </c>
      <c r="R18999" s="1077" t="s">
        <v>1896</v>
      </c>
      <c r="S18999" s="1078"/>
      <c r="T18999" s="155"/>
    </row>
    <row r="19000" spans="2:20">
      <c r="B19000" s="74"/>
      <c r="C19000" s="74"/>
      <c r="D19000" s="1071" t="s">
        <v>16506</v>
      </c>
      <c r="E19000" s="1072">
        <v>45737</v>
      </c>
      <c r="F19000" s="1070">
        <v>0.27986111111111112</v>
      </c>
      <c r="G19000" s="1072">
        <v>45737</v>
      </c>
      <c r="H19000" s="1070">
        <v>0.52083333333333337</v>
      </c>
      <c r="I19000" s="1073" t="s">
        <v>2405</v>
      </c>
      <c r="J19000" s="1073" t="s">
        <v>2320</v>
      </c>
      <c r="K19000" s="1074" t="s">
        <v>2</v>
      </c>
      <c r="L19000" s="1173" t="s">
        <v>1845</v>
      </c>
      <c r="M19000" s="1075" t="s">
        <v>1848</v>
      </c>
      <c r="N19000" s="1076">
        <v>1</v>
      </c>
      <c r="O19000" s="1506">
        <v>347</v>
      </c>
      <c r="P19000" s="1507">
        <v>347</v>
      </c>
      <c r="Q19000" s="1077">
        <v>1</v>
      </c>
      <c r="R19000" s="1077" t="s">
        <v>1896</v>
      </c>
      <c r="S19000" s="1078"/>
      <c r="T19000" s="155"/>
    </row>
    <row r="19001" spans="2:20">
      <c r="B19001" s="74"/>
      <c r="C19001" s="74"/>
      <c r="D19001" s="1071" t="s">
        <v>16507</v>
      </c>
      <c r="E19001" s="1072">
        <v>45737</v>
      </c>
      <c r="F19001" s="1070">
        <v>0.95763888888888893</v>
      </c>
      <c r="G19001" s="1072">
        <v>45737</v>
      </c>
      <c r="H19001" s="1070">
        <v>0.97083333333333333</v>
      </c>
      <c r="I19001" s="1073" t="s">
        <v>2641</v>
      </c>
      <c r="J19001" s="1073" t="s">
        <v>2320</v>
      </c>
      <c r="K19001" s="1074" t="s">
        <v>2</v>
      </c>
      <c r="L19001" s="1173" t="s">
        <v>1845</v>
      </c>
      <c r="M19001" s="1075" t="s">
        <v>1852</v>
      </c>
      <c r="N19001" s="1076">
        <v>24</v>
      </c>
      <c r="O19001" s="1506">
        <v>456</v>
      </c>
      <c r="P19001" s="1507">
        <v>19</v>
      </c>
      <c r="Q19001" s="1077">
        <v>1</v>
      </c>
      <c r="R19001" s="1077" t="s">
        <v>1896</v>
      </c>
      <c r="S19001" s="1078"/>
      <c r="T19001" s="155"/>
    </row>
    <row r="19002" spans="2:20">
      <c r="B19002" s="74"/>
      <c r="C19002" s="74"/>
      <c r="D19002" s="1071" t="s">
        <v>16508</v>
      </c>
      <c r="E19002" s="1072">
        <v>45737</v>
      </c>
      <c r="F19002" s="1070">
        <v>0.50347222222222221</v>
      </c>
      <c r="G19002" s="1072">
        <v>45737</v>
      </c>
      <c r="H19002" s="1070">
        <v>0.76388888888888884</v>
      </c>
      <c r="I19002" s="1073" t="s">
        <v>2447</v>
      </c>
      <c r="J19002" s="1073" t="s">
        <v>2344</v>
      </c>
      <c r="K19002" s="1074" t="s">
        <v>2</v>
      </c>
      <c r="L19002" s="1173" t="s">
        <v>1842</v>
      </c>
      <c r="M19002" s="1075"/>
      <c r="N19002" s="1076">
        <v>1</v>
      </c>
      <c r="O19002" s="1506">
        <v>375</v>
      </c>
      <c r="P19002" s="1507">
        <v>375</v>
      </c>
      <c r="Q19002" s="1077">
        <v>1</v>
      </c>
      <c r="R19002" s="1077" t="s">
        <v>1896</v>
      </c>
      <c r="S19002" s="1078"/>
      <c r="T19002" s="155"/>
    </row>
    <row r="19003" spans="2:20">
      <c r="B19003" s="74"/>
      <c r="C19003" s="74"/>
      <c r="D19003" s="1071" t="s">
        <v>16509</v>
      </c>
      <c r="E19003" s="1072">
        <v>45738</v>
      </c>
      <c r="F19003" s="1070">
        <v>0.60486111111111107</v>
      </c>
      <c r="G19003" s="1072">
        <v>45739</v>
      </c>
      <c r="H19003" s="1070">
        <v>1.3888888888888888E-2</v>
      </c>
      <c r="I19003" s="1073" t="s">
        <v>2319</v>
      </c>
      <c r="J19003" s="1073" t="s">
        <v>2320</v>
      </c>
      <c r="K19003" s="1074" t="s">
        <v>1</v>
      </c>
      <c r="L19003" s="1173" t="s">
        <v>1845</v>
      </c>
      <c r="M19003" s="1075" t="s">
        <v>1852</v>
      </c>
      <c r="N19003" s="1076">
        <v>173</v>
      </c>
      <c r="O19003" s="1506">
        <v>101897</v>
      </c>
      <c r="P19003" s="1507">
        <v>589</v>
      </c>
      <c r="Q19003" s="1077">
        <v>1</v>
      </c>
      <c r="R19003" s="1077" t="s">
        <v>1896</v>
      </c>
      <c r="S19003" s="1078"/>
      <c r="T19003" s="155"/>
    </row>
    <row r="19004" spans="2:20">
      <c r="B19004" s="74"/>
      <c r="C19004" s="74"/>
      <c r="D19004" s="1071" t="s">
        <v>16510</v>
      </c>
      <c r="E19004" s="1072">
        <v>45738</v>
      </c>
      <c r="F19004" s="1070">
        <v>0.22847222222222222</v>
      </c>
      <c r="G19004" s="1072">
        <v>45738</v>
      </c>
      <c r="H19004" s="1070">
        <v>0.3347222222222222</v>
      </c>
      <c r="I19004" s="1073" t="s">
        <v>2969</v>
      </c>
      <c r="J19004" s="1073" t="s">
        <v>2320</v>
      </c>
      <c r="K19004" s="1074" t="s">
        <v>2</v>
      </c>
      <c r="L19004" s="1173" t="s">
        <v>1842</v>
      </c>
      <c r="M19004" s="1075"/>
      <c r="N19004" s="1076">
        <v>344</v>
      </c>
      <c r="O19004" s="1506">
        <v>52288</v>
      </c>
      <c r="P19004" s="1507">
        <v>152</v>
      </c>
      <c r="Q19004" s="1077">
        <v>1</v>
      </c>
      <c r="R19004" s="1077" t="s">
        <v>1896</v>
      </c>
      <c r="S19004" s="1078"/>
      <c r="T19004" s="155"/>
    </row>
    <row r="19005" spans="2:20">
      <c r="B19005" s="74"/>
      <c r="C19005" s="74"/>
      <c r="D19005" s="1071" t="s">
        <v>16511</v>
      </c>
      <c r="E19005" s="1072">
        <v>45738</v>
      </c>
      <c r="F19005" s="1070">
        <v>0.17152777777777778</v>
      </c>
      <c r="G19005" s="1072">
        <v>45738</v>
      </c>
      <c r="H19005" s="1070">
        <v>0.22569444444444445</v>
      </c>
      <c r="I19005" s="1073" t="s">
        <v>3094</v>
      </c>
      <c r="J19005" s="1073" t="s">
        <v>2317</v>
      </c>
      <c r="K19005" s="1074" t="s">
        <v>1213</v>
      </c>
      <c r="L19005" s="1173" t="s">
        <v>1843</v>
      </c>
      <c r="M19005" s="1075" t="s">
        <v>1296</v>
      </c>
      <c r="N19005" s="1076">
        <v>126</v>
      </c>
      <c r="O19005" s="1506">
        <v>9828</v>
      </c>
      <c r="P19005" s="1507">
        <v>78</v>
      </c>
      <c r="Q19005" s="1077">
        <v>1</v>
      </c>
      <c r="R19005" s="1077" t="s">
        <v>1896</v>
      </c>
      <c r="S19005" s="1078"/>
      <c r="T19005" s="155"/>
    </row>
    <row r="19006" spans="2:20">
      <c r="B19006" s="74"/>
      <c r="C19006" s="74"/>
      <c r="D19006" s="1071" t="s">
        <v>16512</v>
      </c>
      <c r="E19006" s="1072">
        <v>45738</v>
      </c>
      <c r="F19006" s="1070">
        <v>0.62777777777777777</v>
      </c>
      <c r="G19006" s="1072">
        <v>45738</v>
      </c>
      <c r="H19006" s="1070">
        <v>0.90555555555555556</v>
      </c>
      <c r="I19006" s="1073" t="s">
        <v>2438</v>
      </c>
      <c r="J19006" s="1073" t="s">
        <v>2317</v>
      </c>
      <c r="K19006" s="1074" t="s">
        <v>2</v>
      </c>
      <c r="L19006" s="1173" t="s">
        <v>7</v>
      </c>
      <c r="M19006" s="1075"/>
      <c r="N19006" s="1076">
        <v>1</v>
      </c>
      <c r="O19006" s="1506">
        <v>400</v>
      </c>
      <c r="P19006" s="1507">
        <v>400</v>
      </c>
      <c r="Q19006" s="1077">
        <v>1</v>
      </c>
      <c r="R19006" s="1077" t="s">
        <v>1896</v>
      </c>
      <c r="S19006" s="1078"/>
      <c r="T19006" s="155"/>
    </row>
    <row r="19007" spans="2:20">
      <c r="B19007" s="74"/>
      <c r="C19007" s="74"/>
      <c r="D19007" s="1071" t="s">
        <v>16513</v>
      </c>
      <c r="E19007" s="1072">
        <v>45738</v>
      </c>
      <c r="F19007" s="1070">
        <v>0.71527777777777779</v>
      </c>
      <c r="G19007" s="1072">
        <v>45738</v>
      </c>
      <c r="H19007" s="1070">
        <v>0.86458333333333337</v>
      </c>
      <c r="I19007" s="1073" t="s">
        <v>2329</v>
      </c>
      <c r="J19007" s="1073" t="s">
        <v>2317</v>
      </c>
      <c r="K19007" s="1074" t="s">
        <v>1213</v>
      </c>
      <c r="L19007" s="1173" t="s">
        <v>1845</v>
      </c>
      <c r="M19007" s="1075" t="s">
        <v>1852</v>
      </c>
      <c r="N19007" s="1076">
        <v>1</v>
      </c>
      <c r="O19007" s="1506">
        <v>215</v>
      </c>
      <c r="P19007" s="1507">
        <v>215</v>
      </c>
      <c r="Q19007" s="1077">
        <v>1</v>
      </c>
      <c r="R19007" s="1077" t="s">
        <v>1896</v>
      </c>
      <c r="S19007" s="1078"/>
      <c r="T19007" s="155"/>
    </row>
    <row r="19008" spans="2:20">
      <c r="B19008" s="74"/>
      <c r="C19008" s="74"/>
      <c r="D19008" s="1071" t="s">
        <v>16514</v>
      </c>
      <c r="E19008" s="1072">
        <v>45738</v>
      </c>
      <c r="F19008" s="1070">
        <v>0.27569444444444446</v>
      </c>
      <c r="G19008" s="1072">
        <v>45738</v>
      </c>
      <c r="H19008" s="1070">
        <v>0.3659722222222222</v>
      </c>
      <c r="I19008" s="1073" t="s">
        <v>2453</v>
      </c>
      <c r="J19008" s="1073" t="s">
        <v>2320</v>
      </c>
      <c r="K19008" s="1074" t="s">
        <v>2</v>
      </c>
      <c r="L19008" s="1173" t="s">
        <v>1843</v>
      </c>
      <c r="M19008" s="1075" t="s">
        <v>1296</v>
      </c>
      <c r="N19008" s="1076">
        <v>1</v>
      </c>
      <c r="O19008" s="1506">
        <v>130</v>
      </c>
      <c r="P19008" s="1507">
        <v>130</v>
      </c>
      <c r="Q19008" s="1077">
        <v>1</v>
      </c>
      <c r="R19008" s="1077" t="s">
        <v>1896</v>
      </c>
      <c r="S19008" s="1078"/>
      <c r="T19008" s="155"/>
    </row>
    <row r="19009" spans="2:20">
      <c r="B19009" s="74"/>
      <c r="C19009" s="74"/>
      <c r="D19009" s="1071" t="s">
        <v>16515</v>
      </c>
      <c r="E19009" s="1072">
        <v>45738</v>
      </c>
      <c r="F19009" s="1070">
        <v>0.44166666666666665</v>
      </c>
      <c r="G19009" s="1072">
        <v>45738</v>
      </c>
      <c r="H19009" s="1070">
        <v>0.83750000000000002</v>
      </c>
      <c r="I19009" s="1073" t="s">
        <v>2961</v>
      </c>
      <c r="J19009" s="1073" t="s">
        <v>2344</v>
      </c>
      <c r="K19009" s="1074" t="s">
        <v>2</v>
      </c>
      <c r="L19009" s="1173" t="s">
        <v>7</v>
      </c>
      <c r="M19009" s="1075"/>
      <c r="N19009" s="1076">
        <v>1</v>
      </c>
      <c r="O19009" s="1506">
        <v>570</v>
      </c>
      <c r="P19009" s="1507">
        <v>570</v>
      </c>
      <c r="Q19009" s="1077">
        <v>1</v>
      </c>
      <c r="R19009" s="1077" t="s">
        <v>1896</v>
      </c>
      <c r="S19009" s="1078"/>
      <c r="T19009" s="155"/>
    </row>
    <row r="19010" spans="2:20">
      <c r="B19010" s="74"/>
      <c r="C19010" s="74"/>
      <c r="D19010" s="1071" t="s">
        <v>16516</v>
      </c>
      <c r="E19010" s="1072">
        <v>45738</v>
      </c>
      <c r="F19010" s="1070">
        <v>0.52083333333333337</v>
      </c>
      <c r="G19010" s="1072">
        <v>45738</v>
      </c>
      <c r="H19010" s="1070">
        <v>0.58194444444444449</v>
      </c>
      <c r="I19010" s="1073" t="s">
        <v>2863</v>
      </c>
      <c r="J19010" s="1073" t="s">
        <v>2317</v>
      </c>
      <c r="K19010" s="1074" t="s">
        <v>1213</v>
      </c>
      <c r="L19010" s="1173" t="s">
        <v>1849</v>
      </c>
      <c r="M19010" s="1075"/>
      <c r="N19010" s="1076">
        <v>23</v>
      </c>
      <c r="O19010" s="1506">
        <v>2024</v>
      </c>
      <c r="P19010" s="1507">
        <v>88</v>
      </c>
      <c r="Q19010" s="1077">
        <v>1</v>
      </c>
      <c r="R19010" s="1077" t="s">
        <v>1896</v>
      </c>
      <c r="S19010" s="1078"/>
      <c r="T19010" s="155"/>
    </row>
    <row r="19011" spans="2:20">
      <c r="B19011" s="74"/>
      <c r="C19011" s="74"/>
      <c r="D19011" s="1071" t="s">
        <v>16517</v>
      </c>
      <c r="E19011" s="1072">
        <v>45738</v>
      </c>
      <c r="F19011" s="1070">
        <v>0.45833333333333331</v>
      </c>
      <c r="G19011" s="1072">
        <v>45738</v>
      </c>
      <c r="H19011" s="1070">
        <v>0.4826388888888889</v>
      </c>
      <c r="I19011" s="1073" t="s">
        <v>2863</v>
      </c>
      <c r="J19011" s="1073" t="s">
        <v>2317</v>
      </c>
      <c r="K19011" s="1074" t="s">
        <v>1213</v>
      </c>
      <c r="L19011" s="1173" t="s">
        <v>1849</v>
      </c>
      <c r="M19011" s="1075"/>
      <c r="N19011" s="1076">
        <v>32</v>
      </c>
      <c r="O19011" s="1506">
        <v>1120</v>
      </c>
      <c r="P19011" s="1507">
        <v>35</v>
      </c>
      <c r="Q19011" s="1077">
        <v>1</v>
      </c>
      <c r="R19011" s="1077" t="s">
        <v>1896</v>
      </c>
      <c r="S19011" s="1078"/>
      <c r="T19011" s="155"/>
    </row>
    <row r="19012" spans="2:20">
      <c r="B19012" s="74"/>
      <c r="C19012" s="74"/>
      <c r="D19012" s="1071" t="s">
        <v>16518</v>
      </c>
      <c r="E19012" s="1072">
        <v>45738</v>
      </c>
      <c r="F19012" s="1070">
        <v>0.35972222222222222</v>
      </c>
      <c r="G19012" s="1072">
        <v>45738</v>
      </c>
      <c r="H19012" s="1070">
        <v>0.71180555555555558</v>
      </c>
      <c r="I19012" s="1073" t="s">
        <v>3713</v>
      </c>
      <c r="J19012" s="1073" t="s">
        <v>2317</v>
      </c>
      <c r="K19012" s="1074" t="s">
        <v>1</v>
      </c>
      <c r="L19012" s="1173" t="s">
        <v>1845</v>
      </c>
      <c r="M19012" s="1075" t="s">
        <v>1850</v>
      </c>
      <c r="N19012" s="1076">
        <v>1</v>
      </c>
      <c r="O19012" s="1506">
        <v>507</v>
      </c>
      <c r="P19012" s="1507">
        <v>507</v>
      </c>
      <c r="Q19012" s="1077">
        <v>1</v>
      </c>
      <c r="R19012" s="1077" t="s">
        <v>1896</v>
      </c>
      <c r="S19012" s="1078"/>
      <c r="T19012" s="155"/>
    </row>
    <row r="19013" spans="2:20">
      <c r="B19013" s="74"/>
      <c r="C19013" s="74"/>
      <c r="D19013" s="1071" t="s">
        <v>16519</v>
      </c>
      <c r="E19013" s="1072">
        <v>45738</v>
      </c>
      <c r="F19013" s="1070">
        <v>0.24861111111111112</v>
      </c>
      <c r="G19013" s="1072">
        <v>45738</v>
      </c>
      <c r="H19013" s="1070">
        <v>0.3840277777777778</v>
      </c>
      <c r="I19013" s="1073" t="s">
        <v>2594</v>
      </c>
      <c r="J19013" s="1073" t="s">
        <v>2317</v>
      </c>
      <c r="K19013" s="1074" t="s">
        <v>1213</v>
      </c>
      <c r="L19013" s="1173" t="s">
        <v>1854</v>
      </c>
      <c r="M19013" s="1075"/>
      <c r="N19013" s="1076">
        <v>15</v>
      </c>
      <c r="O19013" s="1506">
        <v>2925</v>
      </c>
      <c r="P19013" s="1507">
        <v>195</v>
      </c>
      <c r="Q19013" s="1077">
        <v>1</v>
      </c>
      <c r="R19013" s="1077" t="s">
        <v>1896</v>
      </c>
      <c r="S19013" s="1078"/>
      <c r="T19013" s="155"/>
    </row>
    <row r="19014" spans="2:20">
      <c r="B19014" s="74"/>
      <c r="C19014" s="74"/>
      <c r="D19014" s="1071" t="s">
        <v>16520</v>
      </c>
      <c r="E19014" s="1072">
        <v>45738</v>
      </c>
      <c r="F19014" s="1070">
        <v>0.32500000000000001</v>
      </c>
      <c r="G19014" s="1072">
        <v>45738</v>
      </c>
      <c r="H19014" s="1070">
        <v>0.37222222222222223</v>
      </c>
      <c r="I19014" s="1073" t="s">
        <v>2322</v>
      </c>
      <c r="J19014" s="1073" t="s">
        <v>2320</v>
      </c>
      <c r="K19014" s="1074" t="s">
        <v>2</v>
      </c>
      <c r="L19014" s="1173" t="s">
        <v>1843</v>
      </c>
      <c r="M19014" s="1075" t="s">
        <v>1296</v>
      </c>
      <c r="N19014" s="1076">
        <v>2</v>
      </c>
      <c r="O19014" s="1506">
        <v>136</v>
      </c>
      <c r="P19014" s="1507">
        <v>68</v>
      </c>
      <c r="Q19014" s="1077">
        <v>1</v>
      </c>
      <c r="R19014" s="1077" t="s">
        <v>1896</v>
      </c>
      <c r="S19014" s="1078"/>
      <c r="T19014" s="155"/>
    </row>
    <row r="19015" spans="2:20">
      <c r="B19015" s="74"/>
      <c r="C19015" s="74"/>
      <c r="D19015" s="1071" t="s">
        <v>16521</v>
      </c>
      <c r="E19015" s="1072">
        <v>45738</v>
      </c>
      <c r="F19015" s="1070">
        <v>0.58819444444444446</v>
      </c>
      <c r="G19015" s="1072">
        <v>45739</v>
      </c>
      <c r="H19015" s="1070">
        <v>0.34513888888888888</v>
      </c>
      <c r="I19015" s="1073" t="s">
        <v>2512</v>
      </c>
      <c r="J19015" s="1073" t="s">
        <v>2317</v>
      </c>
      <c r="K19015" s="1074" t="s">
        <v>1213</v>
      </c>
      <c r="L19015" s="1173" t="s">
        <v>2323</v>
      </c>
      <c r="M19015" s="1075" t="s">
        <v>1303</v>
      </c>
      <c r="N19015" s="1076">
        <v>8</v>
      </c>
      <c r="O19015" s="1506">
        <v>8720</v>
      </c>
      <c r="P19015" s="1507">
        <v>1090</v>
      </c>
      <c r="Q19015" s="1077">
        <v>1</v>
      </c>
      <c r="R19015" s="1077" t="s">
        <v>1896</v>
      </c>
      <c r="S19015" s="1078"/>
      <c r="T19015" s="155"/>
    </row>
    <row r="19016" spans="2:20">
      <c r="B19016" s="74"/>
      <c r="C19016" s="74"/>
      <c r="D19016" s="1071" t="s">
        <v>16522</v>
      </c>
      <c r="E19016" s="1072">
        <v>45738</v>
      </c>
      <c r="F19016" s="1070">
        <v>0.43958333333333333</v>
      </c>
      <c r="G19016" s="1072">
        <v>45738</v>
      </c>
      <c r="H19016" s="1070">
        <v>0.46458333333333335</v>
      </c>
      <c r="I19016" s="1073" t="s">
        <v>3682</v>
      </c>
      <c r="J19016" s="1073" t="s">
        <v>2317</v>
      </c>
      <c r="K19016" s="1074" t="s">
        <v>1213</v>
      </c>
      <c r="L19016" s="1173" t="s">
        <v>7</v>
      </c>
      <c r="M19016" s="1075"/>
      <c r="N19016" s="1076">
        <v>44</v>
      </c>
      <c r="O19016" s="1506">
        <v>1584</v>
      </c>
      <c r="P19016" s="1507">
        <v>36</v>
      </c>
      <c r="Q19016" s="1077">
        <v>1</v>
      </c>
      <c r="R19016" s="1077" t="s">
        <v>1896</v>
      </c>
      <c r="S19016" s="1078"/>
      <c r="T19016" s="155"/>
    </row>
    <row r="19017" spans="2:20">
      <c r="B19017" s="74"/>
      <c r="C19017" s="74"/>
      <c r="D19017" s="1071" t="s">
        <v>16522</v>
      </c>
      <c r="E19017" s="1072">
        <v>45738</v>
      </c>
      <c r="F19017" s="1070">
        <v>0.25208333333333333</v>
      </c>
      <c r="G19017" s="1072">
        <v>45738</v>
      </c>
      <c r="H19017" s="1070">
        <v>0.49166666666666664</v>
      </c>
      <c r="I19017" s="1073" t="s">
        <v>3682</v>
      </c>
      <c r="J19017" s="1073" t="s">
        <v>2317</v>
      </c>
      <c r="K19017" s="1074" t="s">
        <v>1213</v>
      </c>
      <c r="L19017" s="1173" t="s">
        <v>7</v>
      </c>
      <c r="M19017" s="1075"/>
      <c r="N19017" s="1076">
        <v>1</v>
      </c>
      <c r="O19017" s="1506">
        <v>345</v>
      </c>
      <c r="P19017" s="1507">
        <v>345</v>
      </c>
      <c r="Q19017" s="1077">
        <v>2</v>
      </c>
      <c r="R19017" s="1077" t="s">
        <v>1896</v>
      </c>
      <c r="S19017" s="1078"/>
      <c r="T19017" s="155"/>
    </row>
    <row r="19018" spans="2:20">
      <c r="B19018" s="74"/>
      <c r="C19018" s="74"/>
      <c r="D19018" s="1071" t="s">
        <v>16523</v>
      </c>
      <c r="E19018" s="1072">
        <v>45738</v>
      </c>
      <c r="F19018" s="1070">
        <v>0.34791666666666665</v>
      </c>
      <c r="G19018" s="1072">
        <v>45738</v>
      </c>
      <c r="H19018" s="1070">
        <v>0.43680555555555556</v>
      </c>
      <c r="I19018" s="1073" t="s">
        <v>8087</v>
      </c>
      <c r="J19018" s="1073" t="s">
        <v>2344</v>
      </c>
      <c r="K19018" s="1074" t="s">
        <v>1</v>
      </c>
      <c r="L19018" s="1173" t="s">
        <v>1843</v>
      </c>
      <c r="M19018" s="1075" t="s">
        <v>1296</v>
      </c>
      <c r="N19018" s="1076">
        <v>1</v>
      </c>
      <c r="O19018" s="1506">
        <v>128</v>
      </c>
      <c r="P19018" s="1507">
        <v>128</v>
      </c>
      <c r="Q19018" s="1077">
        <v>1</v>
      </c>
      <c r="R19018" s="1077" t="s">
        <v>1896</v>
      </c>
      <c r="S19018" s="1078"/>
      <c r="T19018" s="155"/>
    </row>
    <row r="19019" spans="2:20">
      <c r="B19019" s="74"/>
      <c r="C19019" s="74"/>
      <c r="D19019" s="1071" t="s">
        <v>16524</v>
      </c>
      <c r="E19019" s="1072">
        <v>45739</v>
      </c>
      <c r="F19019" s="1070">
        <v>0.51944444444444449</v>
      </c>
      <c r="G19019" s="1072">
        <v>45739</v>
      </c>
      <c r="H19019" s="1070">
        <v>0.60138888888888886</v>
      </c>
      <c r="I19019" s="1073" t="s">
        <v>3210</v>
      </c>
      <c r="J19019" s="1073" t="s">
        <v>2317</v>
      </c>
      <c r="K19019" s="1074" t="s">
        <v>1</v>
      </c>
      <c r="L19019" s="1173" t="s">
        <v>1854</v>
      </c>
      <c r="M19019" s="1075"/>
      <c r="N19019" s="1076">
        <v>7</v>
      </c>
      <c r="O19019" s="1506">
        <v>826</v>
      </c>
      <c r="P19019" s="1507">
        <v>118</v>
      </c>
      <c r="Q19019" s="1077">
        <v>1</v>
      </c>
      <c r="R19019" s="1077" t="s">
        <v>1896</v>
      </c>
      <c r="S19019" s="1078"/>
      <c r="T19019" s="155"/>
    </row>
    <row r="19020" spans="2:20">
      <c r="B19020" s="74"/>
      <c r="C19020" s="74"/>
      <c r="D19020" s="1071" t="s">
        <v>16525</v>
      </c>
      <c r="E19020" s="1072">
        <v>45739</v>
      </c>
      <c r="F19020" s="1070">
        <v>0.64583333333333337</v>
      </c>
      <c r="G19020" s="1072">
        <v>45739</v>
      </c>
      <c r="H19020" s="1070">
        <v>0.69097222222222221</v>
      </c>
      <c r="I19020" s="1073" t="s">
        <v>2964</v>
      </c>
      <c r="J19020" s="1073" t="s">
        <v>2344</v>
      </c>
      <c r="K19020" s="1074" t="s">
        <v>1213</v>
      </c>
      <c r="L19020" s="1173" t="s">
        <v>1845</v>
      </c>
      <c r="M19020" s="1075" t="s">
        <v>1848</v>
      </c>
      <c r="N19020" s="1076">
        <v>1</v>
      </c>
      <c r="O19020" s="1506">
        <v>65</v>
      </c>
      <c r="P19020" s="1507">
        <v>65</v>
      </c>
      <c r="Q19020" s="1077">
        <v>1</v>
      </c>
      <c r="R19020" s="1077" t="s">
        <v>1896</v>
      </c>
      <c r="S19020" s="1078"/>
      <c r="T19020" s="155"/>
    </row>
    <row r="19021" spans="2:20">
      <c r="B19021" s="74"/>
      <c r="C19021" s="74"/>
      <c r="D19021" s="1071" t="s">
        <v>16526</v>
      </c>
      <c r="E19021" s="1072">
        <v>45739</v>
      </c>
      <c r="F19021" s="1070">
        <v>0.35416666666666669</v>
      </c>
      <c r="G19021" s="1072">
        <v>45739</v>
      </c>
      <c r="H19021" s="1070">
        <v>0.4</v>
      </c>
      <c r="I19021" s="1073" t="s">
        <v>2805</v>
      </c>
      <c r="J19021" s="1073" t="s">
        <v>2317</v>
      </c>
      <c r="K19021" s="1074" t="s">
        <v>1</v>
      </c>
      <c r="L19021" s="1173" t="s">
        <v>1849</v>
      </c>
      <c r="M19021" s="1075"/>
      <c r="N19021" s="1076">
        <v>39</v>
      </c>
      <c r="O19021" s="1506">
        <v>2574</v>
      </c>
      <c r="P19021" s="1507">
        <v>66</v>
      </c>
      <c r="Q19021" s="1077">
        <v>1</v>
      </c>
      <c r="R19021" s="1077" t="s">
        <v>1896</v>
      </c>
      <c r="S19021" s="1078"/>
      <c r="T19021" s="155"/>
    </row>
    <row r="19022" spans="2:20">
      <c r="B19022" s="74"/>
      <c r="C19022" s="74"/>
      <c r="D19022" s="1071" t="s">
        <v>16526</v>
      </c>
      <c r="E19022" s="1072">
        <v>45739</v>
      </c>
      <c r="F19022" s="1070">
        <v>0.35416666666666669</v>
      </c>
      <c r="G19022" s="1072">
        <v>45739</v>
      </c>
      <c r="H19022" s="1070">
        <v>0.4</v>
      </c>
      <c r="I19022" s="1073" t="s">
        <v>2805</v>
      </c>
      <c r="J19022" s="1073" t="s">
        <v>2317</v>
      </c>
      <c r="K19022" s="1074" t="s">
        <v>1</v>
      </c>
      <c r="L19022" s="1173" t="s">
        <v>1849</v>
      </c>
      <c r="M19022" s="1075"/>
      <c r="N19022" s="1076">
        <v>1</v>
      </c>
      <c r="O19022" s="1506">
        <v>66</v>
      </c>
      <c r="P19022" s="1507">
        <v>66</v>
      </c>
      <c r="Q19022" s="1077">
        <v>2</v>
      </c>
      <c r="R19022" s="1077" t="s">
        <v>1896</v>
      </c>
      <c r="S19022" s="1078"/>
      <c r="T19022" s="155"/>
    </row>
    <row r="19023" spans="2:20">
      <c r="B19023" s="74"/>
      <c r="C19023" s="74"/>
      <c r="D19023" s="1071" t="s">
        <v>16527</v>
      </c>
      <c r="E19023" s="1072">
        <v>45739</v>
      </c>
      <c r="F19023" s="1070">
        <v>0.33333333333333331</v>
      </c>
      <c r="G19023" s="1072">
        <v>45739</v>
      </c>
      <c r="H19023" s="1070">
        <v>0.34583333333333333</v>
      </c>
      <c r="I19023" s="1073" t="s">
        <v>2805</v>
      </c>
      <c r="J19023" s="1073" t="s">
        <v>2317</v>
      </c>
      <c r="K19023" s="1074" t="s">
        <v>1</v>
      </c>
      <c r="L19023" s="1173" t="s">
        <v>1849</v>
      </c>
      <c r="M19023" s="1075"/>
      <c r="N19023" s="1076">
        <v>21</v>
      </c>
      <c r="O19023" s="1506">
        <v>378</v>
      </c>
      <c r="P19023" s="1507">
        <v>18</v>
      </c>
      <c r="Q19023" s="1077">
        <v>1</v>
      </c>
      <c r="R19023" s="1077" t="s">
        <v>1896</v>
      </c>
      <c r="S19023" s="1078"/>
      <c r="T19023" s="155"/>
    </row>
    <row r="19024" spans="2:20">
      <c r="B19024" s="74"/>
      <c r="C19024" s="74"/>
      <c r="D19024" s="1071" t="s">
        <v>16528</v>
      </c>
      <c r="E19024" s="1072">
        <v>45739</v>
      </c>
      <c r="F19024" s="1070">
        <v>0.34513888888888888</v>
      </c>
      <c r="G19024" s="1072">
        <v>45739</v>
      </c>
      <c r="H19024" s="1070">
        <v>0.69236111111111109</v>
      </c>
      <c r="I19024" s="1073" t="s">
        <v>2512</v>
      </c>
      <c r="J19024" s="1073" t="s">
        <v>2317</v>
      </c>
      <c r="K19024" s="1074" t="s">
        <v>1213</v>
      </c>
      <c r="L19024" s="1173" t="s">
        <v>1849</v>
      </c>
      <c r="M19024" s="1075"/>
      <c r="N19024" s="1076">
        <v>24</v>
      </c>
      <c r="O19024" s="1506">
        <v>12000</v>
      </c>
      <c r="P19024" s="1507">
        <v>500</v>
      </c>
      <c r="Q19024" s="1077">
        <v>2</v>
      </c>
      <c r="R19024" s="1077" t="s">
        <v>1896</v>
      </c>
      <c r="S19024" s="1078"/>
      <c r="T19024" s="155"/>
    </row>
    <row r="19025" spans="2:20">
      <c r="B19025" s="74"/>
      <c r="C19025" s="74"/>
      <c r="D19025" s="1071" t="s">
        <v>16529</v>
      </c>
      <c r="E19025" s="1072">
        <v>45739</v>
      </c>
      <c r="F19025" s="1070">
        <v>0.62430555555555556</v>
      </c>
      <c r="G19025" s="1072">
        <v>45739</v>
      </c>
      <c r="H19025" s="1070">
        <v>0.68611111111111112</v>
      </c>
      <c r="I19025" s="1073" t="s">
        <v>2988</v>
      </c>
      <c r="J19025" s="1073" t="s">
        <v>2317</v>
      </c>
      <c r="K19025" s="1074" t="s">
        <v>1213</v>
      </c>
      <c r="L19025" s="1173" t="s">
        <v>1846</v>
      </c>
      <c r="M19025" s="1075" t="s">
        <v>1305</v>
      </c>
      <c r="N19025" s="1076">
        <v>1</v>
      </c>
      <c r="O19025" s="1506">
        <v>89</v>
      </c>
      <c r="P19025" s="1507">
        <v>89</v>
      </c>
      <c r="Q19025" s="1077">
        <v>1</v>
      </c>
      <c r="R19025" s="1077" t="s">
        <v>1896</v>
      </c>
      <c r="S19025" s="1078"/>
      <c r="T19025" s="155"/>
    </row>
    <row r="19026" spans="2:20">
      <c r="B19026" s="74"/>
      <c r="C19026" s="74"/>
      <c r="D19026" s="1071" t="s">
        <v>16530</v>
      </c>
      <c r="E19026" s="1072">
        <v>45739</v>
      </c>
      <c r="F19026" s="1070">
        <v>0.35486111111111113</v>
      </c>
      <c r="G19026" s="1072">
        <v>45739</v>
      </c>
      <c r="H19026" s="1070">
        <v>0.51249999999999996</v>
      </c>
      <c r="I19026" s="1073" t="s">
        <v>2440</v>
      </c>
      <c r="J19026" s="1073" t="s">
        <v>2317</v>
      </c>
      <c r="K19026" s="1074" t="s">
        <v>1213</v>
      </c>
      <c r="L19026" s="1173" t="s">
        <v>1849</v>
      </c>
      <c r="M19026" s="1075"/>
      <c r="N19026" s="1076">
        <v>72</v>
      </c>
      <c r="O19026" s="1506">
        <v>16344</v>
      </c>
      <c r="P19026" s="1507">
        <v>227</v>
      </c>
      <c r="Q19026" s="1077">
        <v>1</v>
      </c>
      <c r="R19026" s="1077" t="s">
        <v>1896</v>
      </c>
      <c r="S19026" s="1078"/>
      <c r="T19026" s="155"/>
    </row>
    <row r="19027" spans="2:20">
      <c r="B19027" s="74"/>
      <c r="C19027" s="74"/>
      <c r="D19027" s="1071" t="s">
        <v>16531</v>
      </c>
      <c r="E19027" s="1072">
        <v>45739</v>
      </c>
      <c r="F19027" s="1070">
        <v>0.36805555555555558</v>
      </c>
      <c r="G19027" s="1072">
        <v>45739</v>
      </c>
      <c r="H19027" s="1070">
        <v>0.54652777777777772</v>
      </c>
      <c r="I19027" s="1073" t="s">
        <v>2363</v>
      </c>
      <c r="J19027" s="1073" t="s">
        <v>2320</v>
      </c>
      <c r="K19027" s="1074" t="s">
        <v>1</v>
      </c>
      <c r="L19027" s="1173" t="s">
        <v>1849</v>
      </c>
      <c r="M19027" s="1075"/>
      <c r="N19027" s="1076">
        <v>6</v>
      </c>
      <c r="O19027" s="1506">
        <v>1542</v>
      </c>
      <c r="P19027" s="1507">
        <v>257</v>
      </c>
      <c r="Q19027" s="1077">
        <v>1</v>
      </c>
      <c r="R19027" s="1077" t="s">
        <v>1896</v>
      </c>
      <c r="S19027" s="1078"/>
      <c r="T19027" s="155"/>
    </row>
    <row r="19028" spans="2:20">
      <c r="B19028" s="74"/>
      <c r="C19028" s="74"/>
      <c r="D19028" s="1071" t="s">
        <v>16532</v>
      </c>
      <c r="E19028" s="1072">
        <v>45739</v>
      </c>
      <c r="F19028" s="1070">
        <v>0.3125</v>
      </c>
      <c r="G19028" s="1072">
        <v>45739</v>
      </c>
      <c r="H19028" s="1070">
        <v>0.63888888888888884</v>
      </c>
      <c r="I19028" s="1073" t="s">
        <v>2516</v>
      </c>
      <c r="J19028" s="1073" t="s">
        <v>2344</v>
      </c>
      <c r="K19028" s="1074" t="s">
        <v>2</v>
      </c>
      <c r="L19028" s="1173" t="s">
        <v>1849</v>
      </c>
      <c r="M19028" s="1075"/>
      <c r="N19028" s="1076">
        <v>10</v>
      </c>
      <c r="O19028" s="1506">
        <v>4700</v>
      </c>
      <c r="P19028" s="1507">
        <v>470</v>
      </c>
      <c r="Q19028" s="1077">
        <v>1</v>
      </c>
      <c r="R19028" s="1077" t="s">
        <v>1896</v>
      </c>
      <c r="S19028" s="1078"/>
      <c r="T19028" s="155"/>
    </row>
    <row r="19029" spans="2:20">
      <c r="B19029" s="74"/>
      <c r="C19029" s="74"/>
      <c r="D19029" s="1071" t="s">
        <v>16528</v>
      </c>
      <c r="E19029" s="1072">
        <v>45739</v>
      </c>
      <c r="F19029" s="1070">
        <v>0.34513888888888888</v>
      </c>
      <c r="G19029" s="1072">
        <v>45739</v>
      </c>
      <c r="H19029" s="1070">
        <v>0.66319444444444442</v>
      </c>
      <c r="I19029" s="1073" t="s">
        <v>2512</v>
      </c>
      <c r="J19029" s="1073" t="s">
        <v>2317</v>
      </c>
      <c r="K19029" s="1074" t="s">
        <v>1213</v>
      </c>
      <c r="L19029" s="1173" t="s">
        <v>1849</v>
      </c>
      <c r="M19029" s="1075"/>
      <c r="N19029" s="1076">
        <v>134</v>
      </c>
      <c r="O19029" s="1506">
        <v>61372</v>
      </c>
      <c r="P19029" s="1507">
        <v>458</v>
      </c>
      <c r="Q19029" s="1077">
        <v>1</v>
      </c>
      <c r="R19029" s="1077" t="s">
        <v>1896</v>
      </c>
      <c r="S19029" s="1078"/>
      <c r="T19029" s="155"/>
    </row>
    <row r="19030" spans="2:20">
      <c r="B19030" s="74"/>
      <c r="C19030" s="74"/>
      <c r="D19030" s="1071" t="s">
        <v>16533</v>
      </c>
      <c r="E19030" s="1072">
        <v>45739</v>
      </c>
      <c r="F19030" s="1070">
        <v>0.36249999999999999</v>
      </c>
      <c r="G19030" s="1072">
        <v>45739</v>
      </c>
      <c r="H19030" s="1070">
        <v>0.52013888888888893</v>
      </c>
      <c r="I19030" s="1073" t="s">
        <v>3035</v>
      </c>
      <c r="J19030" s="1073" t="s">
        <v>2320</v>
      </c>
      <c r="K19030" s="1074" t="s">
        <v>1</v>
      </c>
      <c r="L19030" s="1173" t="s">
        <v>1849</v>
      </c>
      <c r="M19030" s="1075"/>
      <c r="N19030" s="1076">
        <v>98</v>
      </c>
      <c r="O19030" s="1506">
        <v>22246</v>
      </c>
      <c r="P19030" s="1507">
        <v>227</v>
      </c>
      <c r="Q19030" s="1077">
        <v>1</v>
      </c>
      <c r="R19030" s="1077" t="s">
        <v>1896</v>
      </c>
      <c r="S19030" s="1078"/>
      <c r="T19030" s="155"/>
    </row>
    <row r="19031" spans="2:20">
      <c r="B19031" s="74"/>
      <c r="C19031" s="74"/>
      <c r="D19031" s="1071" t="s">
        <v>16534</v>
      </c>
      <c r="E19031" s="1072">
        <v>45739</v>
      </c>
      <c r="F19031" s="1070">
        <v>0.35555555555555557</v>
      </c>
      <c r="G19031" s="1072">
        <v>45739</v>
      </c>
      <c r="H19031" s="1070">
        <v>0.69097222222222221</v>
      </c>
      <c r="I19031" s="1073" t="s">
        <v>2355</v>
      </c>
      <c r="J19031" s="1073" t="s">
        <v>2320</v>
      </c>
      <c r="K19031" s="1074" t="s">
        <v>1</v>
      </c>
      <c r="L19031" s="1173" t="s">
        <v>1849</v>
      </c>
      <c r="M19031" s="1075"/>
      <c r="N19031" s="1076">
        <v>4</v>
      </c>
      <c r="O19031" s="1506">
        <v>1928</v>
      </c>
      <c r="P19031" s="1507">
        <v>482</v>
      </c>
      <c r="Q19031" s="1077">
        <v>2</v>
      </c>
      <c r="R19031" s="1077" t="s">
        <v>1896</v>
      </c>
      <c r="S19031" s="1078"/>
      <c r="T19031" s="155"/>
    </row>
    <row r="19032" spans="2:20">
      <c r="B19032" s="74"/>
      <c r="C19032" s="74"/>
      <c r="D19032" s="1071" t="s">
        <v>16535</v>
      </c>
      <c r="E19032" s="1072">
        <v>45739</v>
      </c>
      <c r="F19032" s="1070">
        <v>0.97986111111111107</v>
      </c>
      <c r="G19032" s="1072">
        <v>45740</v>
      </c>
      <c r="H19032" s="1070">
        <v>0.13194444444444445</v>
      </c>
      <c r="I19032" s="1073" t="s">
        <v>3210</v>
      </c>
      <c r="J19032" s="1073" t="s">
        <v>2317</v>
      </c>
      <c r="K19032" s="1074" t="s">
        <v>1</v>
      </c>
      <c r="L19032" s="1173" t="s">
        <v>1854</v>
      </c>
      <c r="M19032" s="1075"/>
      <c r="N19032" s="1076">
        <v>178</v>
      </c>
      <c r="O19032" s="1506">
        <v>38804</v>
      </c>
      <c r="P19032" s="1507">
        <v>218</v>
      </c>
      <c r="Q19032" s="1077">
        <v>1</v>
      </c>
      <c r="R19032" s="1077" t="s">
        <v>1896</v>
      </c>
      <c r="S19032" s="1078"/>
      <c r="T19032" s="155"/>
    </row>
    <row r="19033" spans="2:20">
      <c r="B19033" s="74"/>
      <c r="C19033" s="74"/>
      <c r="D19033" s="1071" t="s">
        <v>16534</v>
      </c>
      <c r="E19033" s="1072">
        <v>45739</v>
      </c>
      <c r="F19033" s="1070">
        <v>0.35555555555555557</v>
      </c>
      <c r="G19033" s="1072">
        <v>45739</v>
      </c>
      <c r="H19033" s="1070">
        <v>0.6958333333333333</v>
      </c>
      <c r="I19033" s="1073" t="s">
        <v>2355</v>
      </c>
      <c r="J19033" s="1073" t="s">
        <v>2320</v>
      </c>
      <c r="K19033" s="1074" t="s">
        <v>1</v>
      </c>
      <c r="L19033" s="1173" t="s">
        <v>1849</v>
      </c>
      <c r="M19033" s="1075"/>
      <c r="N19033" s="1076">
        <v>23</v>
      </c>
      <c r="O19033" s="1506">
        <v>11247</v>
      </c>
      <c r="P19033" s="1507">
        <v>489</v>
      </c>
      <c r="Q19033" s="1077">
        <v>3</v>
      </c>
      <c r="R19033" s="1077" t="s">
        <v>1896</v>
      </c>
      <c r="S19033" s="1078"/>
      <c r="T19033" s="155"/>
    </row>
    <row r="19034" spans="2:20">
      <c r="B19034" s="74"/>
      <c r="C19034" s="74"/>
      <c r="D19034" s="1071" t="s">
        <v>16534</v>
      </c>
      <c r="E19034" s="1072">
        <v>45739</v>
      </c>
      <c r="F19034" s="1070">
        <v>0.35555555555555557</v>
      </c>
      <c r="G19034" s="1072">
        <v>45739</v>
      </c>
      <c r="H19034" s="1070">
        <v>0.6958333333333333</v>
      </c>
      <c r="I19034" s="1073" t="s">
        <v>2355</v>
      </c>
      <c r="J19034" s="1073" t="s">
        <v>2320</v>
      </c>
      <c r="K19034" s="1074" t="s">
        <v>1</v>
      </c>
      <c r="L19034" s="1173" t="s">
        <v>1849</v>
      </c>
      <c r="M19034" s="1075"/>
      <c r="N19034" s="1076">
        <v>1</v>
      </c>
      <c r="O19034" s="1506">
        <v>489</v>
      </c>
      <c r="P19034" s="1507">
        <v>489</v>
      </c>
      <c r="Q19034" s="1077">
        <v>4</v>
      </c>
      <c r="R19034" s="1077" t="s">
        <v>1896</v>
      </c>
      <c r="S19034" s="1078"/>
      <c r="T19034" s="155"/>
    </row>
    <row r="19035" spans="2:20">
      <c r="B19035" s="74"/>
      <c r="C19035" s="74"/>
      <c r="D19035" s="1071" t="s">
        <v>16536</v>
      </c>
      <c r="E19035" s="1072">
        <v>45739</v>
      </c>
      <c r="F19035" s="1070">
        <v>0.35416666666666669</v>
      </c>
      <c r="G19035" s="1072">
        <v>45739</v>
      </c>
      <c r="H19035" s="1070">
        <v>0.6645833333333333</v>
      </c>
      <c r="I19035" s="1073" t="s">
        <v>2373</v>
      </c>
      <c r="J19035" s="1073" t="s">
        <v>2317</v>
      </c>
      <c r="K19035" s="1074" t="s">
        <v>1213</v>
      </c>
      <c r="L19035" s="1173" t="s">
        <v>1849</v>
      </c>
      <c r="M19035" s="1075"/>
      <c r="N19035" s="1076">
        <v>126</v>
      </c>
      <c r="O19035" s="1506">
        <v>56322</v>
      </c>
      <c r="P19035" s="1507">
        <v>447</v>
      </c>
      <c r="Q19035" s="1077">
        <v>1</v>
      </c>
      <c r="R19035" s="1077" t="s">
        <v>1896</v>
      </c>
      <c r="S19035" s="1078"/>
      <c r="T19035" s="155"/>
    </row>
    <row r="19036" spans="2:20">
      <c r="B19036" s="74"/>
      <c r="C19036" s="74"/>
      <c r="D19036" s="1071" t="s">
        <v>16537</v>
      </c>
      <c r="E19036" s="1072">
        <v>45739</v>
      </c>
      <c r="F19036" s="1070">
        <v>0.61111111111111116</v>
      </c>
      <c r="G19036" s="1072">
        <v>45739</v>
      </c>
      <c r="H19036" s="1070">
        <v>0.89583333333333337</v>
      </c>
      <c r="I19036" s="1073" t="s">
        <v>2409</v>
      </c>
      <c r="J19036" s="1073" t="s">
        <v>2344</v>
      </c>
      <c r="K19036" s="1074" t="s">
        <v>2</v>
      </c>
      <c r="L19036" s="1173" t="s">
        <v>1854</v>
      </c>
      <c r="M19036" s="1075"/>
      <c r="N19036" s="1076">
        <v>46</v>
      </c>
      <c r="O19036" s="1506">
        <v>18860</v>
      </c>
      <c r="P19036" s="1507">
        <v>410</v>
      </c>
      <c r="Q19036" s="1077">
        <v>1</v>
      </c>
      <c r="R19036" s="1077" t="s">
        <v>1896</v>
      </c>
      <c r="S19036" s="1078"/>
      <c r="T19036" s="155"/>
    </row>
    <row r="19037" spans="2:20">
      <c r="B19037" s="74"/>
      <c r="C19037" s="74"/>
      <c r="D19037" s="1071" t="s">
        <v>16530</v>
      </c>
      <c r="E19037" s="1072">
        <v>45739</v>
      </c>
      <c r="F19037" s="1070">
        <v>0.35486111111111113</v>
      </c>
      <c r="G19037" s="1072">
        <v>45739</v>
      </c>
      <c r="H19037" s="1070">
        <v>0.70972222222222225</v>
      </c>
      <c r="I19037" s="1073" t="s">
        <v>2440</v>
      </c>
      <c r="J19037" s="1073" t="s">
        <v>2317</v>
      </c>
      <c r="K19037" s="1074" t="s">
        <v>1213</v>
      </c>
      <c r="L19037" s="1173" t="s">
        <v>1849</v>
      </c>
      <c r="M19037" s="1075"/>
      <c r="N19037" s="1076">
        <v>19</v>
      </c>
      <c r="O19037" s="1506">
        <v>9709</v>
      </c>
      <c r="P19037" s="1507">
        <v>511</v>
      </c>
      <c r="Q19037" s="1077">
        <v>2</v>
      </c>
      <c r="R19037" s="1077" t="s">
        <v>1896</v>
      </c>
      <c r="S19037" s="1078"/>
      <c r="T19037" s="155"/>
    </row>
    <row r="19038" spans="2:20">
      <c r="B19038" s="74"/>
      <c r="C19038" s="74"/>
      <c r="D19038" s="1071" t="s">
        <v>16538</v>
      </c>
      <c r="E19038" s="1072">
        <v>45739</v>
      </c>
      <c r="F19038" s="1070">
        <v>0.97430555555555554</v>
      </c>
      <c r="G19038" s="1072">
        <v>45740</v>
      </c>
      <c r="H19038" s="1070">
        <v>2.1527777777777778E-2</v>
      </c>
      <c r="I19038" s="1073" t="s">
        <v>2319</v>
      </c>
      <c r="J19038" s="1073" t="s">
        <v>2320</v>
      </c>
      <c r="K19038" s="1074" t="s">
        <v>1</v>
      </c>
      <c r="L19038" s="1173" t="s">
        <v>1843</v>
      </c>
      <c r="M19038" s="1075" t="s">
        <v>1296</v>
      </c>
      <c r="N19038" s="1076">
        <v>3</v>
      </c>
      <c r="O19038" s="1506">
        <v>204</v>
      </c>
      <c r="P19038" s="1507">
        <v>68</v>
      </c>
      <c r="Q19038" s="1077">
        <v>1</v>
      </c>
      <c r="R19038" s="1077" t="s">
        <v>1896</v>
      </c>
      <c r="S19038" s="1078"/>
      <c r="T19038" s="155"/>
    </row>
    <row r="19039" spans="2:20">
      <c r="B19039" s="74"/>
      <c r="C19039" s="74"/>
      <c r="D19039" s="1071" t="s">
        <v>16539</v>
      </c>
      <c r="E19039" s="1072">
        <v>45739</v>
      </c>
      <c r="F19039" s="1070">
        <v>8.7499999999999994E-2</v>
      </c>
      <c r="G19039" s="1072">
        <v>45739</v>
      </c>
      <c r="H19039" s="1070">
        <v>0.16319444444444445</v>
      </c>
      <c r="I19039" s="1073" t="s">
        <v>2802</v>
      </c>
      <c r="J19039" s="1073" t="s">
        <v>2317</v>
      </c>
      <c r="K19039" s="1074" t="s">
        <v>1</v>
      </c>
      <c r="L19039" s="1173" t="s">
        <v>1843</v>
      </c>
      <c r="M19039" s="1075" t="s">
        <v>1296</v>
      </c>
      <c r="N19039" s="1076">
        <v>36</v>
      </c>
      <c r="O19039" s="1506">
        <v>3924</v>
      </c>
      <c r="P19039" s="1507">
        <v>109</v>
      </c>
      <c r="Q19039" s="1077">
        <v>1</v>
      </c>
      <c r="R19039" s="1077" t="s">
        <v>1896</v>
      </c>
      <c r="S19039" s="1078"/>
      <c r="T19039" s="155"/>
    </row>
    <row r="19040" spans="2:20">
      <c r="B19040" s="74"/>
      <c r="C19040" s="74"/>
      <c r="D19040" s="1071" t="s">
        <v>16540</v>
      </c>
      <c r="E19040" s="1072">
        <v>45739</v>
      </c>
      <c r="F19040" s="1070">
        <v>0.40486111111111112</v>
      </c>
      <c r="G19040" s="1072">
        <v>45739</v>
      </c>
      <c r="H19040" s="1070">
        <v>0.50069444444444444</v>
      </c>
      <c r="I19040" s="1073" t="s">
        <v>2477</v>
      </c>
      <c r="J19040" s="1073" t="s">
        <v>2317</v>
      </c>
      <c r="K19040" s="1074" t="s">
        <v>1</v>
      </c>
      <c r="L19040" s="1173" t="s">
        <v>7</v>
      </c>
      <c r="M19040" s="1075"/>
      <c r="N19040" s="1076">
        <v>1</v>
      </c>
      <c r="O19040" s="1506">
        <v>138</v>
      </c>
      <c r="P19040" s="1507">
        <v>138</v>
      </c>
      <c r="Q19040" s="1077">
        <v>1</v>
      </c>
      <c r="R19040" s="1077" t="s">
        <v>1896</v>
      </c>
      <c r="S19040" s="1078"/>
      <c r="T19040" s="155"/>
    </row>
    <row r="19041" spans="2:20">
      <c r="B19041" s="74"/>
      <c r="C19041" s="74"/>
      <c r="D19041" s="1071" t="s">
        <v>16541</v>
      </c>
      <c r="E19041" s="1072">
        <v>45739</v>
      </c>
      <c r="F19041" s="1070">
        <v>0.50555555555555554</v>
      </c>
      <c r="G19041" s="1072">
        <v>45739</v>
      </c>
      <c r="H19041" s="1070">
        <v>0.5756944444444444</v>
      </c>
      <c r="I19041" s="1073" t="s">
        <v>2558</v>
      </c>
      <c r="J19041" s="1073" t="s">
        <v>2320</v>
      </c>
      <c r="K19041" s="1074" t="s">
        <v>1</v>
      </c>
      <c r="L19041" s="1173" t="s">
        <v>1843</v>
      </c>
      <c r="M19041" s="1075" t="s">
        <v>1296</v>
      </c>
      <c r="N19041" s="1076">
        <v>40</v>
      </c>
      <c r="O19041" s="1506">
        <v>4040</v>
      </c>
      <c r="P19041" s="1507">
        <v>101</v>
      </c>
      <c r="Q19041" s="1077">
        <v>1</v>
      </c>
      <c r="R19041" s="1077" t="s">
        <v>1896</v>
      </c>
      <c r="S19041" s="1078"/>
      <c r="T19041" s="155"/>
    </row>
    <row r="19042" spans="2:20">
      <c r="B19042" s="74"/>
      <c r="C19042" s="74"/>
      <c r="D19042" s="1071" t="s">
        <v>16542</v>
      </c>
      <c r="E19042" s="1072">
        <v>45739</v>
      </c>
      <c r="F19042" s="1070">
        <v>0.51388888888888884</v>
      </c>
      <c r="G19042" s="1072">
        <v>45740</v>
      </c>
      <c r="H19042" s="1070">
        <v>0.37361111111111112</v>
      </c>
      <c r="I19042" s="1073" t="s">
        <v>2325</v>
      </c>
      <c r="J19042" s="1073" t="s">
        <v>2320</v>
      </c>
      <c r="K19042" s="1074" t="s">
        <v>1</v>
      </c>
      <c r="L19042" s="1173" t="s">
        <v>1845</v>
      </c>
      <c r="M19042" s="1075" t="s">
        <v>1848</v>
      </c>
      <c r="N19042" s="1076">
        <v>1</v>
      </c>
      <c r="O19042" s="1506">
        <v>1238</v>
      </c>
      <c r="P19042" s="1507">
        <v>1238</v>
      </c>
      <c r="Q19042" s="1077">
        <v>1</v>
      </c>
      <c r="R19042" s="1077" t="s">
        <v>1896</v>
      </c>
      <c r="S19042" s="1078"/>
      <c r="T19042" s="155"/>
    </row>
    <row r="19043" spans="2:20">
      <c r="B19043" s="74"/>
      <c r="C19043" s="74"/>
      <c r="D19043" s="1071" t="s">
        <v>16543</v>
      </c>
      <c r="E19043" s="1072">
        <v>45740</v>
      </c>
      <c r="F19043" s="1070">
        <v>0.52083333333333337</v>
      </c>
      <c r="G19043" s="1072">
        <v>45740</v>
      </c>
      <c r="H19043" s="1070">
        <v>0.53472222222222221</v>
      </c>
      <c r="I19043" s="1073" t="s">
        <v>2522</v>
      </c>
      <c r="J19043" s="1073" t="s">
        <v>2317</v>
      </c>
      <c r="K19043" s="1074" t="s">
        <v>1213</v>
      </c>
      <c r="L19043" s="1173" t="s">
        <v>1849</v>
      </c>
      <c r="M19043" s="1075"/>
      <c r="N19043" s="1076">
        <v>1</v>
      </c>
      <c r="O19043" s="1506">
        <v>20</v>
      </c>
      <c r="P19043" s="1507">
        <v>20</v>
      </c>
      <c r="Q19043" s="1077">
        <v>1</v>
      </c>
      <c r="R19043" s="1077" t="s">
        <v>1896</v>
      </c>
      <c r="S19043" s="1078"/>
      <c r="T19043" s="155"/>
    </row>
    <row r="19044" spans="2:20">
      <c r="B19044" s="74"/>
      <c r="C19044" s="74"/>
      <c r="D19044" s="1071" t="s">
        <v>16544</v>
      </c>
      <c r="E19044" s="1072">
        <v>45740</v>
      </c>
      <c r="F19044" s="1070">
        <v>0.79722222222222228</v>
      </c>
      <c r="G19044" s="1072">
        <v>45740</v>
      </c>
      <c r="H19044" s="1070">
        <v>0.85486111111111107</v>
      </c>
      <c r="I19044" s="1073" t="s">
        <v>5376</v>
      </c>
      <c r="J19044" s="1073" t="s">
        <v>2317</v>
      </c>
      <c r="K19044" s="1074" t="s">
        <v>1</v>
      </c>
      <c r="L19044" s="1173" t="s">
        <v>1843</v>
      </c>
      <c r="M19044" s="1075" t="s">
        <v>1296</v>
      </c>
      <c r="N19044" s="1076">
        <v>1</v>
      </c>
      <c r="O19044" s="1506">
        <v>83</v>
      </c>
      <c r="P19044" s="1507">
        <v>83</v>
      </c>
      <c r="Q19044" s="1077">
        <v>1</v>
      </c>
      <c r="R19044" s="1077" t="s">
        <v>1896</v>
      </c>
      <c r="S19044" s="1078"/>
      <c r="T19044" s="155"/>
    </row>
    <row r="19045" spans="2:20">
      <c r="B19045" s="74"/>
      <c r="C19045" s="74"/>
      <c r="D19045" s="1071" t="s">
        <v>16545</v>
      </c>
      <c r="E19045" s="1072">
        <v>45740</v>
      </c>
      <c r="F19045" s="1070">
        <v>0.72916666666666663</v>
      </c>
      <c r="G19045" s="1072">
        <v>45740</v>
      </c>
      <c r="H19045" s="1070">
        <v>0.81319444444444444</v>
      </c>
      <c r="I19045" s="1073" t="s">
        <v>3237</v>
      </c>
      <c r="J19045" s="1073" t="s">
        <v>2317</v>
      </c>
      <c r="K19045" s="1074" t="s">
        <v>1213</v>
      </c>
      <c r="L19045" s="1173" t="s">
        <v>1845</v>
      </c>
      <c r="M19045" s="1075" t="s">
        <v>1850</v>
      </c>
      <c r="N19045" s="1076">
        <v>1</v>
      </c>
      <c r="O19045" s="1506">
        <v>121</v>
      </c>
      <c r="P19045" s="1507">
        <v>121</v>
      </c>
      <c r="Q19045" s="1077">
        <v>1</v>
      </c>
      <c r="R19045" s="1077" t="s">
        <v>1896</v>
      </c>
      <c r="S19045" s="1078"/>
      <c r="T19045" s="155"/>
    </row>
    <row r="19046" spans="2:20">
      <c r="B19046" s="74"/>
      <c r="C19046" s="74"/>
      <c r="D19046" s="1071" t="s">
        <v>16546</v>
      </c>
      <c r="E19046" s="1072">
        <v>45740</v>
      </c>
      <c r="F19046" s="1070">
        <v>0.5</v>
      </c>
      <c r="G19046" s="1072">
        <v>45740</v>
      </c>
      <c r="H19046" s="1070">
        <v>0.5083333333333333</v>
      </c>
      <c r="I19046" s="1073" t="s">
        <v>2838</v>
      </c>
      <c r="J19046" s="1073" t="s">
        <v>2344</v>
      </c>
      <c r="K19046" s="1074" t="s">
        <v>2</v>
      </c>
      <c r="L19046" s="1173" t="s">
        <v>1849</v>
      </c>
      <c r="M19046" s="1075"/>
      <c r="N19046" s="1076">
        <v>1</v>
      </c>
      <c r="O19046" s="1506">
        <v>12</v>
      </c>
      <c r="P19046" s="1507">
        <v>12</v>
      </c>
      <c r="Q19046" s="1077">
        <v>1</v>
      </c>
      <c r="R19046" s="1077" t="s">
        <v>1896</v>
      </c>
      <c r="S19046" s="1078"/>
      <c r="T19046" s="155"/>
    </row>
    <row r="19047" spans="2:20">
      <c r="B19047" s="74"/>
      <c r="C19047" s="74"/>
      <c r="D19047" s="1071" t="s">
        <v>16547</v>
      </c>
      <c r="E19047" s="1072">
        <v>45740</v>
      </c>
      <c r="F19047" s="1070">
        <v>0.49791666666666667</v>
      </c>
      <c r="G19047" s="1072">
        <v>45740</v>
      </c>
      <c r="H19047" s="1070">
        <v>0.54652777777777772</v>
      </c>
      <c r="I19047" s="1073" t="s">
        <v>2360</v>
      </c>
      <c r="J19047" s="1073" t="s">
        <v>2317</v>
      </c>
      <c r="K19047" s="1074" t="s">
        <v>1213</v>
      </c>
      <c r="L19047" s="1173" t="s">
        <v>2323</v>
      </c>
      <c r="M19047" s="1075" t="s">
        <v>1303</v>
      </c>
      <c r="N19047" s="1076">
        <v>1</v>
      </c>
      <c r="O19047" s="1506">
        <v>70</v>
      </c>
      <c r="P19047" s="1507">
        <v>70</v>
      </c>
      <c r="Q19047" s="1077">
        <v>1</v>
      </c>
      <c r="R19047" s="1077" t="s">
        <v>1896</v>
      </c>
      <c r="S19047" s="1078"/>
      <c r="T19047" s="155"/>
    </row>
    <row r="19048" spans="2:20">
      <c r="B19048" s="74"/>
      <c r="C19048" s="74"/>
      <c r="D19048" s="1071" t="s">
        <v>16548</v>
      </c>
      <c r="E19048" s="1072">
        <v>45740</v>
      </c>
      <c r="F19048" s="1070">
        <v>0.6875</v>
      </c>
      <c r="G19048" s="1072">
        <v>45740</v>
      </c>
      <c r="H19048" s="1070">
        <v>0.75694444444444442</v>
      </c>
      <c r="I19048" s="1073" t="s">
        <v>2351</v>
      </c>
      <c r="J19048" s="1073" t="s">
        <v>2344</v>
      </c>
      <c r="K19048" s="1074" t="s">
        <v>2</v>
      </c>
      <c r="L19048" s="1173" t="s">
        <v>1845</v>
      </c>
      <c r="M19048" s="1075" t="s">
        <v>1848</v>
      </c>
      <c r="N19048" s="1076">
        <v>1</v>
      </c>
      <c r="O19048" s="1506">
        <v>100</v>
      </c>
      <c r="P19048" s="1507">
        <v>100</v>
      </c>
      <c r="Q19048" s="1077">
        <v>1</v>
      </c>
      <c r="R19048" s="1077" t="s">
        <v>1896</v>
      </c>
      <c r="S19048" s="1078"/>
      <c r="T19048" s="155"/>
    </row>
    <row r="19049" spans="2:20">
      <c r="B19049" s="74"/>
      <c r="C19049" s="74"/>
      <c r="D19049" s="1071" t="s">
        <v>16549</v>
      </c>
      <c r="E19049" s="1072">
        <v>45740</v>
      </c>
      <c r="F19049" s="1070">
        <v>0.34236111111111112</v>
      </c>
      <c r="G19049" s="1072">
        <v>45740</v>
      </c>
      <c r="H19049" s="1070">
        <v>0.45763888888888887</v>
      </c>
      <c r="I19049" s="1073" t="s">
        <v>5376</v>
      </c>
      <c r="J19049" s="1073" t="s">
        <v>2317</v>
      </c>
      <c r="K19049" s="1074" t="s">
        <v>1</v>
      </c>
      <c r="L19049" s="1173" t="s">
        <v>1843</v>
      </c>
      <c r="M19049" s="1075" t="s">
        <v>1296</v>
      </c>
      <c r="N19049" s="1076">
        <v>5</v>
      </c>
      <c r="O19049" s="1506">
        <v>830</v>
      </c>
      <c r="P19049" s="1507">
        <v>166</v>
      </c>
      <c r="Q19049" s="1077">
        <v>1</v>
      </c>
      <c r="R19049" s="1077" t="s">
        <v>1896</v>
      </c>
      <c r="S19049" s="1078"/>
      <c r="T19049" s="155"/>
    </row>
    <row r="19050" spans="2:20">
      <c r="B19050" s="74"/>
      <c r="C19050" s="74"/>
      <c r="D19050" s="1071" t="s">
        <v>16550</v>
      </c>
      <c r="E19050" s="1072">
        <v>45740</v>
      </c>
      <c r="F19050" s="1070">
        <v>0.40625</v>
      </c>
      <c r="G19050" s="1072">
        <v>45740</v>
      </c>
      <c r="H19050" s="1070">
        <v>0.58680555555555558</v>
      </c>
      <c r="I19050" s="1073" t="s">
        <v>2596</v>
      </c>
      <c r="J19050" s="1073" t="s">
        <v>2344</v>
      </c>
      <c r="K19050" s="1074" t="s">
        <v>2</v>
      </c>
      <c r="L19050" s="1173" t="s">
        <v>1849</v>
      </c>
      <c r="M19050" s="1075"/>
      <c r="N19050" s="1076">
        <v>1</v>
      </c>
      <c r="O19050" s="1506">
        <v>260</v>
      </c>
      <c r="P19050" s="1507">
        <v>260</v>
      </c>
      <c r="Q19050" s="1077">
        <v>1</v>
      </c>
      <c r="R19050" s="1077" t="s">
        <v>1896</v>
      </c>
      <c r="S19050" s="1078"/>
      <c r="T19050" s="155"/>
    </row>
    <row r="19051" spans="2:20">
      <c r="B19051" s="74"/>
      <c r="C19051" s="74"/>
      <c r="D19051" s="1071" t="s">
        <v>16551</v>
      </c>
      <c r="E19051" s="1072">
        <v>45740</v>
      </c>
      <c r="F19051" s="1070">
        <v>0.69444444444444442</v>
      </c>
      <c r="G19051" s="1072">
        <v>45740</v>
      </c>
      <c r="H19051" s="1070">
        <v>0.72916666666666663</v>
      </c>
      <c r="I19051" s="1073" t="s">
        <v>2436</v>
      </c>
      <c r="J19051" s="1073" t="s">
        <v>2320</v>
      </c>
      <c r="K19051" s="1074" t="s">
        <v>2</v>
      </c>
      <c r="L19051" s="1173" t="s">
        <v>1854</v>
      </c>
      <c r="M19051" s="1075"/>
      <c r="N19051" s="1076">
        <v>7</v>
      </c>
      <c r="O19051" s="1506">
        <v>350</v>
      </c>
      <c r="P19051" s="1507">
        <v>50</v>
      </c>
      <c r="Q19051" s="1077">
        <v>2</v>
      </c>
      <c r="R19051" s="1077" t="s">
        <v>1896</v>
      </c>
      <c r="S19051" s="1078"/>
      <c r="T19051" s="155"/>
    </row>
    <row r="19052" spans="2:20">
      <c r="B19052" s="74"/>
      <c r="C19052" s="74"/>
      <c r="D19052" s="1071" t="s">
        <v>16551</v>
      </c>
      <c r="E19052" s="1072">
        <v>45740</v>
      </c>
      <c r="F19052" s="1070">
        <v>0.69791666666666663</v>
      </c>
      <c r="G19052" s="1072">
        <v>45740</v>
      </c>
      <c r="H19052" s="1070">
        <v>0.72569444444444442</v>
      </c>
      <c r="I19052" s="1073" t="s">
        <v>2436</v>
      </c>
      <c r="J19052" s="1073" t="s">
        <v>2320</v>
      </c>
      <c r="K19052" s="1074" t="s">
        <v>2</v>
      </c>
      <c r="L19052" s="1173" t="s">
        <v>1854</v>
      </c>
      <c r="M19052" s="1075"/>
      <c r="N19052" s="1076">
        <v>61</v>
      </c>
      <c r="O19052" s="1506">
        <v>2440</v>
      </c>
      <c r="P19052" s="1507">
        <v>40</v>
      </c>
      <c r="Q19052" s="1077">
        <v>1</v>
      </c>
      <c r="R19052" s="1077" t="s">
        <v>1896</v>
      </c>
      <c r="S19052" s="1078"/>
      <c r="T19052" s="155"/>
    </row>
    <row r="19053" spans="2:20">
      <c r="B19053" s="74"/>
      <c r="C19053" s="74"/>
      <c r="D19053" s="1071" t="s">
        <v>16552</v>
      </c>
      <c r="E19053" s="1072">
        <v>45740</v>
      </c>
      <c r="F19053" s="1070">
        <v>0.66666666666666663</v>
      </c>
      <c r="G19053" s="1072">
        <v>45740</v>
      </c>
      <c r="H19053" s="1070">
        <v>0.70138888888888884</v>
      </c>
      <c r="I19053" s="1073" t="s">
        <v>2572</v>
      </c>
      <c r="J19053" s="1073" t="s">
        <v>2344</v>
      </c>
      <c r="K19053" s="1074" t="s">
        <v>2</v>
      </c>
      <c r="L19053" s="1173" t="s">
        <v>1845</v>
      </c>
      <c r="M19053" s="1075" t="s">
        <v>1852</v>
      </c>
      <c r="N19053" s="1076">
        <v>45</v>
      </c>
      <c r="O19053" s="1506">
        <v>2250</v>
      </c>
      <c r="P19053" s="1507">
        <v>50</v>
      </c>
      <c r="Q19053" s="1077">
        <v>1</v>
      </c>
      <c r="R19053" s="1077" t="s">
        <v>1896</v>
      </c>
      <c r="S19053" s="1078"/>
      <c r="T19053" s="155"/>
    </row>
    <row r="19054" spans="2:20">
      <c r="B19054" s="74"/>
      <c r="C19054" s="74"/>
      <c r="D19054" s="1071" t="s">
        <v>16553</v>
      </c>
      <c r="E19054" s="1072">
        <v>45740</v>
      </c>
      <c r="F19054" s="1070">
        <v>0.47222222222222221</v>
      </c>
      <c r="G19054" s="1072">
        <v>45740</v>
      </c>
      <c r="H19054" s="1070">
        <v>0.47569444444444442</v>
      </c>
      <c r="I19054" s="1073" t="s">
        <v>2902</v>
      </c>
      <c r="J19054" s="1073" t="s">
        <v>2320</v>
      </c>
      <c r="K19054" s="1074" t="s">
        <v>1</v>
      </c>
      <c r="L19054" s="1173" t="s">
        <v>1849</v>
      </c>
      <c r="M19054" s="1075"/>
      <c r="N19054" s="1076">
        <v>41</v>
      </c>
      <c r="O19054" s="1506">
        <v>205</v>
      </c>
      <c r="P19054" s="1507">
        <v>5</v>
      </c>
      <c r="Q19054" s="1077">
        <v>1</v>
      </c>
      <c r="R19054" s="1077" t="s">
        <v>1896</v>
      </c>
      <c r="S19054" s="1078"/>
      <c r="T19054" s="155"/>
    </row>
    <row r="19055" spans="2:20">
      <c r="B19055" s="74"/>
      <c r="C19055" s="74"/>
      <c r="D19055" s="1071" t="s">
        <v>16554</v>
      </c>
      <c r="E19055" s="1072">
        <v>45740</v>
      </c>
      <c r="F19055" s="1070">
        <v>0.92291666666666672</v>
      </c>
      <c r="G19055" s="1072">
        <v>45741</v>
      </c>
      <c r="H19055" s="1070">
        <v>4.1666666666666664E-2</v>
      </c>
      <c r="I19055" s="1073" t="s">
        <v>4176</v>
      </c>
      <c r="J19055" s="1073" t="s">
        <v>2317</v>
      </c>
      <c r="K19055" s="1074" t="s">
        <v>1213</v>
      </c>
      <c r="L19055" s="1173" t="s">
        <v>7</v>
      </c>
      <c r="M19055" s="1075"/>
      <c r="N19055" s="1076">
        <v>1</v>
      </c>
      <c r="O19055" s="1506">
        <v>171</v>
      </c>
      <c r="P19055" s="1507">
        <v>171</v>
      </c>
      <c r="Q19055" s="1077">
        <v>1</v>
      </c>
      <c r="R19055" s="1077" t="s">
        <v>1896</v>
      </c>
      <c r="S19055" s="1078"/>
      <c r="T19055" s="155"/>
    </row>
    <row r="19056" spans="2:20">
      <c r="B19056" s="74"/>
      <c r="C19056" s="74"/>
      <c r="D19056" s="1071" t="s">
        <v>16555</v>
      </c>
      <c r="E19056" s="1072">
        <v>45740</v>
      </c>
      <c r="F19056" s="1070">
        <v>0.36041666666666666</v>
      </c>
      <c r="G19056" s="1072">
        <v>45740</v>
      </c>
      <c r="H19056" s="1070">
        <v>0.45833333333333331</v>
      </c>
      <c r="I19056" s="1073" t="s">
        <v>2887</v>
      </c>
      <c r="J19056" s="1073" t="s">
        <v>2320</v>
      </c>
      <c r="K19056" s="1074" t="s">
        <v>1213</v>
      </c>
      <c r="L19056" s="1173" t="s">
        <v>1845</v>
      </c>
      <c r="M19056" s="1075" t="s">
        <v>1852</v>
      </c>
      <c r="N19056" s="1076">
        <v>1</v>
      </c>
      <c r="O19056" s="1506">
        <v>141</v>
      </c>
      <c r="P19056" s="1507">
        <v>141</v>
      </c>
      <c r="Q19056" s="1077">
        <v>1</v>
      </c>
      <c r="R19056" s="1077" t="s">
        <v>1896</v>
      </c>
      <c r="S19056" s="1078"/>
      <c r="T19056" s="155"/>
    </row>
    <row r="19057" spans="2:20">
      <c r="B19057" s="74"/>
      <c r="C19057" s="74"/>
      <c r="D19057" s="1071" t="s">
        <v>16556</v>
      </c>
      <c r="E19057" s="1072">
        <v>45740</v>
      </c>
      <c r="F19057" s="1070">
        <v>0.72083333333333333</v>
      </c>
      <c r="G19057" s="1072">
        <v>45740</v>
      </c>
      <c r="H19057" s="1070">
        <v>0.77222222222222225</v>
      </c>
      <c r="I19057" s="1073" t="s">
        <v>3992</v>
      </c>
      <c r="J19057" s="1073" t="s">
        <v>2344</v>
      </c>
      <c r="K19057" s="1074" t="s">
        <v>1</v>
      </c>
      <c r="L19057" s="1173" t="s">
        <v>1845</v>
      </c>
      <c r="M19057" s="1075" t="s">
        <v>1852</v>
      </c>
      <c r="N19057" s="1076">
        <v>252</v>
      </c>
      <c r="O19057" s="1506">
        <v>18648</v>
      </c>
      <c r="P19057" s="1507">
        <v>74</v>
      </c>
      <c r="Q19057" s="1077">
        <v>1</v>
      </c>
      <c r="R19057" s="1077" t="s">
        <v>1896</v>
      </c>
      <c r="S19057" s="1078"/>
      <c r="T19057" s="155"/>
    </row>
    <row r="19058" spans="2:20">
      <c r="B19058" s="74"/>
      <c r="C19058" s="74"/>
      <c r="D19058" s="1071" t="s">
        <v>16557</v>
      </c>
      <c r="E19058" s="1072">
        <v>45740</v>
      </c>
      <c r="F19058" s="1070">
        <v>0.92638888888888893</v>
      </c>
      <c r="G19058" s="1072">
        <v>45740</v>
      </c>
      <c r="H19058" s="1070">
        <v>0.99930555555555556</v>
      </c>
      <c r="I19058" s="1073" t="s">
        <v>2838</v>
      </c>
      <c r="J19058" s="1073" t="s">
        <v>2344</v>
      </c>
      <c r="K19058" s="1074" t="s">
        <v>2</v>
      </c>
      <c r="L19058" s="1173" t="s">
        <v>1845</v>
      </c>
      <c r="M19058" s="1075" t="s">
        <v>1852</v>
      </c>
      <c r="N19058" s="1076">
        <v>1</v>
      </c>
      <c r="O19058" s="1506">
        <v>104</v>
      </c>
      <c r="P19058" s="1507">
        <v>104</v>
      </c>
      <c r="Q19058" s="1077">
        <v>1</v>
      </c>
      <c r="R19058" s="1077" t="s">
        <v>1896</v>
      </c>
      <c r="S19058" s="1078"/>
      <c r="T19058" s="155"/>
    </row>
    <row r="19059" spans="2:20">
      <c r="B19059" s="74"/>
      <c r="C19059" s="74"/>
      <c r="D19059" s="1071" t="s">
        <v>16558</v>
      </c>
      <c r="E19059" s="1072">
        <v>45740</v>
      </c>
      <c r="F19059" s="1070">
        <v>0.59583333333333333</v>
      </c>
      <c r="G19059" s="1072">
        <v>45740</v>
      </c>
      <c r="H19059" s="1070">
        <v>0.63888888888888884</v>
      </c>
      <c r="I19059" s="1073" t="s">
        <v>4628</v>
      </c>
      <c r="J19059" s="1073" t="s">
        <v>2317</v>
      </c>
      <c r="K19059" s="1074" t="s">
        <v>1</v>
      </c>
      <c r="L19059" s="1173" t="s">
        <v>1845</v>
      </c>
      <c r="M19059" s="1075" t="s">
        <v>1848</v>
      </c>
      <c r="N19059" s="1076">
        <v>23</v>
      </c>
      <c r="O19059" s="1506">
        <v>1426</v>
      </c>
      <c r="P19059" s="1507">
        <v>62</v>
      </c>
      <c r="Q19059" s="1077">
        <v>1</v>
      </c>
      <c r="R19059" s="1077" t="s">
        <v>1896</v>
      </c>
      <c r="S19059" s="1078"/>
      <c r="T19059" s="155"/>
    </row>
    <row r="19060" spans="2:20">
      <c r="B19060" s="74"/>
      <c r="C19060" s="74"/>
      <c r="D19060" s="1071" t="s">
        <v>16559</v>
      </c>
      <c r="E19060" s="1072">
        <v>45740</v>
      </c>
      <c r="F19060" s="1070">
        <v>0.72569444444444442</v>
      </c>
      <c r="G19060" s="1072">
        <v>45740</v>
      </c>
      <c r="H19060" s="1070">
        <v>0.77638888888888891</v>
      </c>
      <c r="I19060" s="1073" t="s">
        <v>2969</v>
      </c>
      <c r="J19060" s="1073" t="s">
        <v>2320</v>
      </c>
      <c r="K19060" s="1074" t="s">
        <v>2</v>
      </c>
      <c r="L19060" s="1173" t="s">
        <v>1854</v>
      </c>
      <c r="M19060" s="1075"/>
      <c r="N19060" s="1076">
        <v>3</v>
      </c>
      <c r="O19060" s="1506">
        <v>219</v>
      </c>
      <c r="P19060" s="1507">
        <v>73</v>
      </c>
      <c r="Q19060" s="1077">
        <v>1</v>
      </c>
      <c r="R19060" s="1077" t="s">
        <v>1896</v>
      </c>
      <c r="S19060" s="1078"/>
      <c r="T19060" s="155"/>
    </row>
    <row r="19061" spans="2:20">
      <c r="B19061" s="74"/>
      <c r="C19061" s="74"/>
      <c r="D19061" s="1071" t="s">
        <v>16560</v>
      </c>
      <c r="E19061" s="1072">
        <v>45740</v>
      </c>
      <c r="F19061" s="1070">
        <v>0.4826388888888889</v>
      </c>
      <c r="G19061" s="1072">
        <v>45740</v>
      </c>
      <c r="H19061" s="1070">
        <v>0.50347222222222221</v>
      </c>
      <c r="I19061" s="1073" t="s">
        <v>2351</v>
      </c>
      <c r="J19061" s="1073" t="s">
        <v>2344</v>
      </c>
      <c r="K19061" s="1074" t="s">
        <v>2</v>
      </c>
      <c r="L19061" s="1173" t="s">
        <v>1849</v>
      </c>
      <c r="M19061" s="1075"/>
      <c r="N19061" s="1076">
        <v>2</v>
      </c>
      <c r="O19061" s="1506">
        <v>60</v>
      </c>
      <c r="P19061" s="1507">
        <v>30</v>
      </c>
      <c r="Q19061" s="1077">
        <v>1</v>
      </c>
      <c r="R19061" s="1077" t="s">
        <v>1896</v>
      </c>
      <c r="S19061" s="1078"/>
      <c r="T19061" s="155"/>
    </row>
    <row r="19062" spans="2:20">
      <c r="B19062" s="74"/>
      <c r="C19062" s="74"/>
      <c r="D19062" s="1071" t="s">
        <v>16561</v>
      </c>
      <c r="E19062" s="1072">
        <v>45740</v>
      </c>
      <c r="F19062" s="1070">
        <v>0.6694444444444444</v>
      </c>
      <c r="G19062" s="1072">
        <v>45740</v>
      </c>
      <c r="H19062" s="1070">
        <v>0.69444444444444442</v>
      </c>
      <c r="I19062" s="1073" t="s">
        <v>5240</v>
      </c>
      <c r="J19062" s="1073" t="s">
        <v>2317</v>
      </c>
      <c r="K19062" s="1074" t="s">
        <v>1213</v>
      </c>
      <c r="L19062" s="1173" t="s">
        <v>1849</v>
      </c>
      <c r="M19062" s="1075"/>
      <c r="N19062" s="1076">
        <v>1</v>
      </c>
      <c r="O19062" s="1506">
        <v>36</v>
      </c>
      <c r="P19062" s="1507">
        <v>36</v>
      </c>
      <c r="Q19062" s="1077">
        <v>1</v>
      </c>
      <c r="R19062" s="1077" t="s">
        <v>1896</v>
      </c>
      <c r="S19062" s="1078"/>
      <c r="T19062" s="155"/>
    </row>
    <row r="19063" spans="2:20">
      <c r="B19063" s="74"/>
      <c r="C19063" s="74"/>
      <c r="D19063" s="1071" t="s">
        <v>16562</v>
      </c>
      <c r="E19063" s="1072">
        <v>45740</v>
      </c>
      <c r="F19063" s="1070">
        <v>0.60763888888888884</v>
      </c>
      <c r="G19063" s="1072">
        <v>45740</v>
      </c>
      <c r="H19063" s="1070">
        <v>0.61944444444444446</v>
      </c>
      <c r="I19063" s="1073" t="s">
        <v>2516</v>
      </c>
      <c r="J19063" s="1073" t="s">
        <v>2344</v>
      </c>
      <c r="K19063" s="1074" t="s">
        <v>2</v>
      </c>
      <c r="L19063" s="1173" t="s">
        <v>1849</v>
      </c>
      <c r="M19063" s="1075"/>
      <c r="N19063" s="1076">
        <v>1</v>
      </c>
      <c r="O19063" s="1506">
        <v>17</v>
      </c>
      <c r="P19063" s="1507">
        <v>17</v>
      </c>
      <c r="Q19063" s="1077">
        <v>1</v>
      </c>
      <c r="R19063" s="1077" t="s">
        <v>1896</v>
      </c>
      <c r="S19063" s="1078"/>
      <c r="T19063" s="155"/>
    </row>
    <row r="19064" spans="2:20">
      <c r="B19064" s="74"/>
      <c r="C19064" s="74"/>
      <c r="D19064" s="1071" t="s">
        <v>16563</v>
      </c>
      <c r="E19064" s="1072">
        <v>45740</v>
      </c>
      <c r="F19064" s="1070">
        <v>0.59027777777777779</v>
      </c>
      <c r="G19064" s="1072">
        <v>45740</v>
      </c>
      <c r="H19064" s="1070">
        <v>0.60416666666666663</v>
      </c>
      <c r="I19064" s="1073" t="s">
        <v>2524</v>
      </c>
      <c r="J19064" s="1073" t="s">
        <v>2317</v>
      </c>
      <c r="K19064" s="1074" t="s">
        <v>2</v>
      </c>
      <c r="L19064" s="1173" t="s">
        <v>1849</v>
      </c>
      <c r="M19064" s="1075"/>
      <c r="N19064" s="1076">
        <v>3</v>
      </c>
      <c r="O19064" s="1506">
        <v>60</v>
      </c>
      <c r="P19064" s="1507">
        <v>20</v>
      </c>
      <c r="Q19064" s="1077">
        <v>1</v>
      </c>
      <c r="R19064" s="1077" t="s">
        <v>1896</v>
      </c>
      <c r="S19064" s="1078"/>
      <c r="T19064" s="155"/>
    </row>
    <row r="19065" spans="2:20">
      <c r="B19065" s="74"/>
      <c r="C19065" s="74"/>
      <c r="D19065" s="1071" t="s">
        <v>16564</v>
      </c>
      <c r="E19065" s="1072">
        <v>45740</v>
      </c>
      <c r="F19065" s="1070">
        <v>0.39930555555555558</v>
      </c>
      <c r="G19065" s="1072">
        <v>45740</v>
      </c>
      <c r="H19065" s="1070">
        <v>0.49236111111111114</v>
      </c>
      <c r="I19065" s="1073" t="s">
        <v>2473</v>
      </c>
      <c r="J19065" s="1073" t="s">
        <v>2344</v>
      </c>
      <c r="K19065" s="1074" t="s">
        <v>2</v>
      </c>
      <c r="L19065" s="1173" t="s">
        <v>1849</v>
      </c>
      <c r="M19065" s="1075"/>
      <c r="N19065" s="1076">
        <v>2</v>
      </c>
      <c r="O19065" s="1506">
        <v>268</v>
      </c>
      <c r="P19065" s="1507">
        <v>134</v>
      </c>
      <c r="Q19065" s="1077">
        <v>1</v>
      </c>
      <c r="R19065" s="1077" t="s">
        <v>1896</v>
      </c>
      <c r="S19065" s="1078"/>
      <c r="T19065" s="155"/>
    </row>
    <row r="19066" spans="2:20">
      <c r="B19066" s="74"/>
      <c r="C19066" s="74"/>
      <c r="D19066" s="1071" t="s">
        <v>16565</v>
      </c>
      <c r="E19066" s="1072">
        <v>45740</v>
      </c>
      <c r="F19066" s="1070">
        <v>0.3659722222222222</v>
      </c>
      <c r="G19066" s="1072">
        <v>45740</v>
      </c>
      <c r="H19066" s="1070">
        <v>0.58333333333333337</v>
      </c>
      <c r="I19066" s="1073" t="s">
        <v>2343</v>
      </c>
      <c r="J19066" s="1073" t="s">
        <v>2344</v>
      </c>
      <c r="K19066" s="1074" t="s">
        <v>2</v>
      </c>
      <c r="L19066" s="1173" t="s">
        <v>1849</v>
      </c>
      <c r="M19066" s="1075"/>
      <c r="N19066" s="1076">
        <v>5</v>
      </c>
      <c r="O19066" s="1506">
        <v>1565</v>
      </c>
      <c r="P19066" s="1507">
        <v>313</v>
      </c>
      <c r="Q19066" s="1077">
        <v>1</v>
      </c>
      <c r="R19066" s="1077" t="s">
        <v>1896</v>
      </c>
      <c r="S19066" s="1078"/>
      <c r="T19066" s="155"/>
    </row>
    <row r="19067" spans="2:20">
      <c r="B19067" s="74"/>
      <c r="C19067" s="74"/>
      <c r="D19067" s="1071" t="s">
        <v>16566</v>
      </c>
      <c r="E19067" s="1072">
        <v>45740</v>
      </c>
      <c r="F19067" s="1070">
        <v>0.82916666666666672</v>
      </c>
      <c r="G19067" s="1072">
        <v>45740</v>
      </c>
      <c r="H19067" s="1070">
        <v>0.95</v>
      </c>
      <c r="I19067" s="1073" t="s">
        <v>2905</v>
      </c>
      <c r="J19067" s="1073" t="s">
        <v>2317</v>
      </c>
      <c r="K19067" s="1074" t="s">
        <v>1213</v>
      </c>
      <c r="L19067" s="1173" t="s">
        <v>1846</v>
      </c>
      <c r="M19067" s="1075" t="s">
        <v>1305</v>
      </c>
      <c r="N19067" s="1076">
        <v>1</v>
      </c>
      <c r="O19067" s="1506">
        <v>174</v>
      </c>
      <c r="P19067" s="1507">
        <v>174</v>
      </c>
      <c r="Q19067" s="1077">
        <v>1</v>
      </c>
      <c r="R19067" s="1077" t="s">
        <v>1896</v>
      </c>
      <c r="S19067" s="1078"/>
      <c r="T19067" s="155"/>
    </row>
    <row r="19068" spans="2:20">
      <c r="B19068" s="74"/>
      <c r="C19068" s="74"/>
      <c r="D19068" s="1071" t="s">
        <v>16567</v>
      </c>
      <c r="E19068" s="1072">
        <v>45740</v>
      </c>
      <c r="F19068" s="1070">
        <v>0.5180555555555556</v>
      </c>
      <c r="G19068" s="1072">
        <v>45740</v>
      </c>
      <c r="H19068" s="1070">
        <v>0.52777777777777779</v>
      </c>
      <c r="I19068" s="1073" t="s">
        <v>2473</v>
      </c>
      <c r="J19068" s="1073" t="s">
        <v>2344</v>
      </c>
      <c r="K19068" s="1074" t="s">
        <v>2</v>
      </c>
      <c r="L19068" s="1173" t="s">
        <v>1849</v>
      </c>
      <c r="M19068" s="1075"/>
      <c r="N19068" s="1076">
        <v>1</v>
      </c>
      <c r="O19068" s="1506">
        <v>14</v>
      </c>
      <c r="P19068" s="1507">
        <v>14</v>
      </c>
      <c r="Q19068" s="1077">
        <v>1</v>
      </c>
      <c r="R19068" s="1077" t="s">
        <v>1896</v>
      </c>
      <c r="S19068" s="1078"/>
      <c r="T19068" s="155"/>
    </row>
    <row r="19069" spans="2:20">
      <c r="B19069" s="74"/>
      <c r="C19069" s="74"/>
      <c r="D19069" s="1071" t="s">
        <v>16568</v>
      </c>
      <c r="E19069" s="1072">
        <v>45740</v>
      </c>
      <c r="F19069" s="1070">
        <v>0.35208333333333336</v>
      </c>
      <c r="G19069" s="1072">
        <v>45740</v>
      </c>
      <c r="H19069" s="1070">
        <v>0.35902777777777778</v>
      </c>
      <c r="I19069" s="1073" t="s">
        <v>11722</v>
      </c>
      <c r="J19069" s="1073" t="s">
        <v>2317</v>
      </c>
      <c r="K19069" s="1074" t="s">
        <v>1</v>
      </c>
      <c r="L19069" s="1173" t="s">
        <v>1307</v>
      </c>
      <c r="M19069" s="1075"/>
      <c r="N19069" s="1076">
        <v>185</v>
      </c>
      <c r="O19069" s="1506">
        <v>1850</v>
      </c>
      <c r="P19069" s="1507">
        <v>10</v>
      </c>
      <c r="Q19069" s="1077">
        <v>2</v>
      </c>
      <c r="R19069" s="1077" t="s">
        <v>1896</v>
      </c>
      <c r="S19069" s="1078" t="s">
        <v>1840</v>
      </c>
      <c r="T19069" s="155"/>
    </row>
    <row r="19070" spans="2:20">
      <c r="B19070" s="74"/>
      <c r="C19070" s="74"/>
      <c r="D19070" s="1071" t="s">
        <v>16569</v>
      </c>
      <c r="E19070" s="1072">
        <v>45740</v>
      </c>
      <c r="F19070" s="1070">
        <v>0.57291666666666663</v>
      </c>
      <c r="G19070" s="1072">
        <v>45740</v>
      </c>
      <c r="H19070" s="1070">
        <v>0.85902777777777772</v>
      </c>
      <c r="I19070" s="1073" t="s">
        <v>2339</v>
      </c>
      <c r="J19070" s="1073" t="s">
        <v>2320</v>
      </c>
      <c r="K19070" s="1074" t="s">
        <v>2</v>
      </c>
      <c r="L19070" s="1173" t="s">
        <v>1843</v>
      </c>
      <c r="M19070" s="1075" t="s">
        <v>1296</v>
      </c>
      <c r="N19070" s="1076">
        <v>1</v>
      </c>
      <c r="O19070" s="1506">
        <v>412</v>
      </c>
      <c r="P19070" s="1507">
        <v>412</v>
      </c>
      <c r="Q19070" s="1077">
        <v>1</v>
      </c>
      <c r="R19070" s="1077" t="s">
        <v>1896</v>
      </c>
      <c r="S19070" s="1078"/>
      <c r="T19070" s="155"/>
    </row>
    <row r="19071" spans="2:20">
      <c r="B19071" s="74"/>
      <c r="C19071" s="74"/>
      <c r="D19071" s="1071" t="s">
        <v>16570</v>
      </c>
      <c r="E19071" s="1072">
        <v>45740</v>
      </c>
      <c r="F19071" s="1070">
        <v>0.56874999999999998</v>
      </c>
      <c r="G19071" s="1072">
        <v>45740</v>
      </c>
      <c r="H19071" s="1070">
        <v>0.76736111111111116</v>
      </c>
      <c r="I19071" s="1073" t="s">
        <v>3289</v>
      </c>
      <c r="J19071" s="1073" t="s">
        <v>2320</v>
      </c>
      <c r="K19071" s="1074" t="s">
        <v>2</v>
      </c>
      <c r="L19071" s="1173" t="s">
        <v>1854</v>
      </c>
      <c r="M19071" s="1075"/>
      <c r="N19071" s="1076">
        <v>1</v>
      </c>
      <c r="O19071" s="1506">
        <v>286</v>
      </c>
      <c r="P19071" s="1507">
        <v>286</v>
      </c>
      <c r="Q19071" s="1077">
        <v>1</v>
      </c>
      <c r="R19071" s="1077" t="s">
        <v>1896</v>
      </c>
      <c r="S19071" s="1078"/>
      <c r="T19071" s="155"/>
    </row>
    <row r="19072" spans="2:20">
      <c r="B19072" s="74"/>
      <c r="C19072" s="74"/>
      <c r="D19072" s="1071" t="s">
        <v>16571</v>
      </c>
      <c r="E19072" s="1072">
        <v>45740</v>
      </c>
      <c r="F19072" s="1070">
        <v>0.67013888888888884</v>
      </c>
      <c r="G19072" s="1072">
        <v>45740</v>
      </c>
      <c r="H19072" s="1070">
        <v>0.73055555555555551</v>
      </c>
      <c r="I19072" s="1073" t="s">
        <v>2611</v>
      </c>
      <c r="J19072" s="1073" t="s">
        <v>2320</v>
      </c>
      <c r="K19072" s="1074" t="s">
        <v>2</v>
      </c>
      <c r="L19072" s="1173" t="s">
        <v>1843</v>
      </c>
      <c r="M19072" s="1075" t="s">
        <v>1296</v>
      </c>
      <c r="N19072" s="1076">
        <v>9</v>
      </c>
      <c r="O19072" s="1506">
        <v>783</v>
      </c>
      <c r="P19072" s="1507">
        <v>87</v>
      </c>
      <c r="Q19072" s="1077">
        <v>1</v>
      </c>
      <c r="R19072" s="1077" t="s">
        <v>1896</v>
      </c>
      <c r="S19072" s="1078"/>
      <c r="T19072" s="155"/>
    </row>
    <row r="19073" spans="2:20">
      <c r="B19073" s="74"/>
      <c r="C19073" s="74"/>
      <c r="D19073" s="1071" t="s">
        <v>16572</v>
      </c>
      <c r="E19073" s="1072">
        <v>45740</v>
      </c>
      <c r="F19073" s="1070">
        <v>0.40972222222222221</v>
      </c>
      <c r="G19073" s="1072">
        <v>45740</v>
      </c>
      <c r="H19073" s="1070">
        <v>0.47222222222222221</v>
      </c>
      <c r="I19073" s="1073" t="s">
        <v>3289</v>
      </c>
      <c r="J19073" s="1073" t="s">
        <v>2320</v>
      </c>
      <c r="K19073" s="1074" t="s">
        <v>2</v>
      </c>
      <c r="L19073" s="1173" t="s">
        <v>1849</v>
      </c>
      <c r="M19073" s="1075"/>
      <c r="N19073" s="1076">
        <v>3</v>
      </c>
      <c r="O19073" s="1506">
        <v>270</v>
      </c>
      <c r="P19073" s="1507">
        <v>90</v>
      </c>
      <c r="Q19073" s="1077">
        <v>1</v>
      </c>
      <c r="R19073" s="1077" t="s">
        <v>1896</v>
      </c>
      <c r="S19073" s="1078"/>
      <c r="T19073" s="155"/>
    </row>
    <row r="19074" spans="2:20">
      <c r="B19074" s="74"/>
      <c r="C19074" s="74"/>
      <c r="D19074" s="1071" t="s">
        <v>16573</v>
      </c>
      <c r="E19074" s="1072">
        <v>45740</v>
      </c>
      <c r="F19074" s="1070">
        <v>0.86527777777777781</v>
      </c>
      <c r="G19074" s="1072">
        <v>45740</v>
      </c>
      <c r="H19074" s="1070">
        <v>0.91111111111111109</v>
      </c>
      <c r="I19074" s="1073" t="s">
        <v>2530</v>
      </c>
      <c r="J19074" s="1073" t="s">
        <v>2317</v>
      </c>
      <c r="K19074" s="1074" t="s">
        <v>1</v>
      </c>
      <c r="L19074" s="1173" t="s">
        <v>7</v>
      </c>
      <c r="M19074" s="1075"/>
      <c r="N19074" s="1076">
        <v>281</v>
      </c>
      <c r="O19074" s="1506">
        <v>18546</v>
      </c>
      <c r="P19074" s="1507">
        <v>66</v>
      </c>
      <c r="Q19074" s="1077">
        <v>1</v>
      </c>
      <c r="R19074" s="1077" t="s">
        <v>1896</v>
      </c>
      <c r="S19074" s="1078"/>
      <c r="T19074" s="155"/>
    </row>
    <row r="19075" spans="2:20">
      <c r="B19075" s="74"/>
      <c r="C19075" s="74"/>
      <c r="D19075" s="1071" t="s">
        <v>16574</v>
      </c>
      <c r="E19075" s="1072">
        <v>45740</v>
      </c>
      <c r="F19075" s="1070">
        <v>0.36458333333333331</v>
      </c>
      <c r="G19075" s="1072">
        <v>45740</v>
      </c>
      <c r="H19075" s="1070">
        <v>0.44444444444444442</v>
      </c>
      <c r="I19075" s="1073" t="s">
        <v>2388</v>
      </c>
      <c r="J19075" s="1073" t="s">
        <v>2320</v>
      </c>
      <c r="K19075" s="1074" t="s">
        <v>2</v>
      </c>
      <c r="L19075" s="1173" t="s">
        <v>1849</v>
      </c>
      <c r="M19075" s="1075"/>
      <c r="N19075" s="1076">
        <v>1</v>
      </c>
      <c r="O19075" s="1506">
        <v>115</v>
      </c>
      <c r="P19075" s="1507">
        <v>115</v>
      </c>
      <c r="Q19075" s="1077">
        <v>1</v>
      </c>
      <c r="R19075" s="1077" t="s">
        <v>1896</v>
      </c>
      <c r="S19075" s="1078"/>
      <c r="T19075" s="155"/>
    </row>
    <row r="19076" spans="2:20">
      <c r="B19076" s="74"/>
      <c r="C19076" s="74"/>
      <c r="D19076" s="1071" t="s">
        <v>16575</v>
      </c>
      <c r="E19076" s="1072">
        <v>45740</v>
      </c>
      <c r="F19076" s="1070">
        <v>0.39930555555555558</v>
      </c>
      <c r="G19076" s="1072">
        <v>45740</v>
      </c>
      <c r="H19076" s="1070">
        <v>0.46180555555555558</v>
      </c>
      <c r="I19076" s="1073" t="s">
        <v>2351</v>
      </c>
      <c r="J19076" s="1073" t="s">
        <v>2344</v>
      </c>
      <c r="K19076" s="1074" t="s">
        <v>2</v>
      </c>
      <c r="L19076" s="1173" t="s">
        <v>1849</v>
      </c>
      <c r="M19076" s="1075"/>
      <c r="N19076" s="1076">
        <v>2</v>
      </c>
      <c r="O19076" s="1506">
        <v>180</v>
      </c>
      <c r="P19076" s="1507">
        <v>90</v>
      </c>
      <c r="Q19076" s="1077">
        <v>1</v>
      </c>
      <c r="R19076" s="1077" t="s">
        <v>1896</v>
      </c>
      <c r="S19076" s="1078"/>
      <c r="T19076" s="155"/>
    </row>
    <row r="19077" spans="2:20">
      <c r="B19077" s="74"/>
      <c r="C19077" s="74"/>
      <c r="D19077" s="1071" t="s">
        <v>16576</v>
      </c>
      <c r="E19077" s="1072">
        <v>45740</v>
      </c>
      <c r="F19077" s="1070">
        <v>0.42708333333333331</v>
      </c>
      <c r="G19077" s="1072">
        <v>45740</v>
      </c>
      <c r="H19077" s="1070">
        <v>0.62638888888888888</v>
      </c>
      <c r="I19077" s="1073" t="s">
        <v>2407</v>
      </c>
      <c r="J19077" s="1073" t="s">
        <v>2317</v>
      </c>
      <c r="K19077" s="1074" t="s">
        <v>1213</v>
      </c>
      <c r="L19077" s="1173" t="s">
        <v>1849</v>
      </c>
      <c r="M19077" s="1075"/>
      <c r="N19077" s="1076">
        <v>73</v>
      </c>
      <c r="O19077" s="1506">
        <v>20951</v>
      </c>
      <c r="P19077" s="1507">
        <v>287</v>
      </c>
      <c r="Q19077" s="1077">
        <v>1</v>
      </c>
      <c r="R19077" s="1077" t="s">
        <v>1896</v>
      </c>
      <c r="S19077" s="1078"/>
      <c r="T19077" s="155"/>
    </row>
    <row r="19078" spans="2:20">
      <c r="B19078" s="74"/>
      <c r="C19078" s="74"/>
      <c r="D19078" s="1071" t="s">
        <v>16577</v>
      </c>
      <c r="E19078" s="1072">
        <v>45740</v>
      </c>
      <c r="F19078" s="1070">
        <v>0.86875000000000002</v>
      </c>
      <c r="G19078" s="1072">
        <v>45740</v>
      </c>
      <c r="H19078" s="1070">
        <v>0.9145833333333333</v>
      </c>
      <c r="I19078" s="1073" t="s">
        <v>3109</v>
      </c>
      <c r="J19078" s="1073" t="s">
        <v>2317</v>
      </c>
      <c r="K19078" s="1074" t="s">
        <v>1</v>
      </c>
      <c r="L19078" s="1173" t="s">
        <v>1847</v>
      </c>
      <c r="M19078" s="1075"/>
      <c r="N19078" s="1076">
        <v>3</v>
      </c>
      <c r="O19078" s="1506">
        <v>198</v>
      </c>
      <c r="P19078" s="1507">
        <v>66</v>
      </c>
      <c r="Q19078" s="1077">
        <v>1</v>
      </c>
      <c r="R19078" s="1077" t="s">
        <v>1896</v>
      </c>
      <c r="S19078" s="1078"/>
      <c r="T19078" s="155"/>
    </row>
    <row r="19079" spans="2:20">
      <c r="B19079" s="74"/>
      <c r="C19079" s="74"/>
      <c r="D19079" s="1071" t="s">
        <v>16578</v>
      </c>
      <c r="E19079" s="1072">
        <v>45740</v>
      </c>
      <c r="F19079" s="1070">
        <v>0.3888888888888889</v>
      </c>
      <c r="G19079" s="1072">
        <v>45740</v>
      </c>
      <c r="H19079" s="1070">
        <v>0.53472222222222221</v>
      </c>
      <c r="I19079" s="1073" t="s">
        <v>3109</v>
      </c>
      <c r="J19079" s="1073" t="s">
        <v>2317</v>
      </c>
      <c r="K19079" s="1074" t="s">
        <v>1</v>
      </c>
      <c r="L19079" s="1173" t="s">
        <v>1849</v>
      </c>
      <c r="M19079" s="1075"/>
      <c r="N19079" s="1076">
        <v>88</v>
      </c>
      <c r="O19079" s="1506">
        <v>18480</v>
      </c>
      <c r="P19079" s="1507">
        <v>210</v>
      </c>
      <c r="Q19079" s="1077">
        <v>1</v>
      </c>
      <c r="R19079" s="1077" t="s">
        <v>1896</v>
      </c>
      <c r="S19079" s="1078"/>
      <c r="T19079" s="155"/>
    </row>
    <row r="19080" spans="2:20">
      <c r="B19080" s="74"/>
      <c r="C19080" s="74"/>
      <c r="D19080" s="1071" t="s">
        <v>16579</v>
      </c>
      <c r="E19080" s="1072">
        <v>45740</v>
      </c>
      <c r="F19080" s="1070">
        <v>0.52083333333333337</v>
      </c>
      <c r="G19080" s="1072">
        <v>45740</v>
      </c>
      <c r="H19080" s="1070">
        <v>0.54166666666666663</v>
      </c>
      <c r="I19080" s="1073" t="s">
        <v>2524</v>
      </c>
      <c r="J19080" s="1073" t="s">
        <v>2317</v>
      </c>
      <c r="K19080" s="1074" t="s">
        <v>2</v>
      </c>
      <c r="L19080" s="1173" t="s">
        <v>1849</v>
      </c>
      <c r="M19080" s="1075"/>
      <c r="N19080" s="1076">
        <v>3</v>
      </c>
      <c r="O19080" s="1506">
        <v>90</v>
      </c>
      <c r="P19080" s="1507">
        <v>30</v>
      </c>
      <c r="Q19080" s="1077">
        <v>1</v>
      </c>
      <c r="R19080" s="1077" t="s">
        <v>1896</v>
      </c>
      <c r="S19080" s="1078"/>
      <c r="T19080" s="155"/>
    </row>
    <row r="19081" spans="2:20">
      <c r="B19081" s="74"/>
      <c r="C19081" s="74"/>
      <c r="D19081" s="1071" t="s">
        <v>16580</v>
      </c>
      <c r="E19081" s="1072">
        <v>45740</v>
      </c>
      <c r="F19081" s="1070">
        <v>0.36527777777777776</v>
      </c>
      <c r="G19081" s="1072">
        <v>45740</v>
      </c>
      <c r="H19081" s="1070">
        <v>0.4152777777777778</v>
      </c>
      <c r="I19081" s="1073" t="s">
        <v>2501</v>
      </c>
      <c r="J19081" s="1073" t="s">
        <v>2320</v>
      </c>
      <c r="K19081" s="1074" t="s">
        <v>1</v>
      </c>
      <c r="L19081" s="1173" t="s">
        <v>1849</v>
      </c>
      <c r="M19081" s="1075"/>
      <c r="N19081" s="1076">
        <v>94</v>
      </c>
      <c r="O19081" s="1506">
        <v>6768</v>
      </c>
      <c r="P19081" s="1507">
        <v>72</v>
      </c>
      <c r="Q19081" s="1077">
        <v>1</v>
      </c>
      <c r="R19081" s="1077" t="s">
        <v>1896</v>
      </c>
      <c r="S19081" s="1078"/>
      <c r="T19081" s="155"/>
    </row>
    <row r="19082" spans="2:20">
      <c r="B19082" s="74"/>
      <c r="C19082" s="74"/>
      <c r="D19082" s="1071" t="s">
        <v>16581</v>
      </c>
      <c r="E19082" s="1072">
        <v>45740</v>
      </c>
      <c r="F19082" s="1070">
        <v>0.83888888888888891</v>
      </c>
      <c r="G19082" s="1072">
        <v>45741</v>
      </c>
      <c r="H19082" s="1070">
        <v>4.8611111111111112E-2</v>
      </c>
      <c r="I19082" s="1073" t="s">
        <v>3109</v>
      </c>
      <c r="J19082" s="1073" t="s">
        <v>2317</v>
      </c>
      <c r="K19082" s="1074" t="s">
        <v>1</v>
      </c>
      <c r="L19082" s="1173" t="s">
        <v>1853</v>
      </c>
      <c r="M19082" s="1075" t="s">
        <v>1300</v>
      </c>
      <c r="N19082" s="1076">
        <v>1</v>
      </c>
      <c r="O19082" s="1506">
        <v>302</v>
      </c>
      <c r="P19082" s="1507">
        <v>302</v>
      </c>
      <c r="Q19082" s="1077">
        <v>1</v>
      </c>
      <c r="R19082" s="1077" t="s">
        <v>1896</v>
      </c>
      <c r="S19082" s="1078"/>
      <c r="T19082" s="155"/>
    </row>
    <row r="19083" spans="2:20">
      <c r="B19083" s="74"/>
      <c r="C19083" s="74"/>
      <c r="D19083" s="1071" t="s">
        <v>16582</v>
      </c>
      <c r="E19083" s="1072">
        <v>45740</v>
      </c>
      <c r="F19083" s="1070">
        <v>0.67152777777777772</v>
      </c>
      <c r="G19083" s="1072">
        <v>45740</v>
      </c>
      <c r="H19083" s="1070">
        <v>0.77847222222222223</v>
      </c>
      <c r="I19083" s="1073" t="s">
        <v>2346</v>
      </c>
      <c r="J19083" s="1073" t="s">
        <v>2344</v>
      </c>
      <c r="K19083" s="1074" t="s">
        <v>1</v>
      </c>
      <c r="L19083" s="1173" t="s">
        <v>1846</v>
      </c>
      <c r="M19083" s="1075" t="s">
        <v>1305</v>
      </c>
      <c r="N19083" s="1076">
        <v>1</v>
      </c>
      <c r="O19083" s="1506">
        <v>154</v>
      </c>
      <c r="P19083" s="1507">
        <v>154</v>
      </c>
      <c r="Q19083" s="1077">
        <v>1</v>
      </c>
      <c r="R19083" s="1077" t="s">
        <v>1896</v>
      </c>
      <c r="S19083" s="1078"/>
      <c r="T19083" s="155"/>
    </row>
    <row r="19084" spans="2:20">
      <c r="B19084" s="74"/>
      <c r="C19084" s="74"/>
      <c r="D19084" s="1071" t="s">
        <v>16583</v>
      </c>
      <c r="E19084" s="1072">
        <v>45740</v>
      </c>
      <c r="F19084" s="1070">
        <v>0.37986111111111109</v>
      </c>
      <c r="G19084" s="1072">
        <v>45740</v>
      </c>
      <c r="H19084" s="1070">
        <v>0.60763888888888884</v>
      </c>
      <c r="I19084" s="1073" t="s">
        <v>8625</v>
      </c>
      <c r="J19084" s="1073" t="s">
        <v>2344</v>
      </c>
      <c r="K19084" s="1074" t="s">
        <v>1</v>
      </c>
      <c r="L19084" s="1173" t="s">
        <v>1849</v>
      </c>
      <c r="M19084" s="1075"/>
      <c r="N19084" s="1076">
        <v>2</v>
      </c>
      <c r="O19084" s="1506">
        <v>656</v>
      </c>
      <c r="P19084" s="1507">
        <v>328</v>
      </c>
      <c r="Q19084" s="1077">
        <v>1</v>
      </c>
      <c r="R19084" s="1077" t="s">
        <v>1896</v>
      </c>
      <c r="S19084" s="1078"/>
      <c r="T19084" s="155"/>
    </row>
    <row r="19085" spans="2:20">
      <c r="B19085" s="74"/>
      <c r="C19085" s="74"/>
      <c r="D19085" s="1071" t="s">
        <v>16584</v>
      </c>
      <c r="E19085" s="1072">
        <v>45740</v>
      </c>
      <c r="F19085" s="1070">
        <v>0.4375</v>
      </c>
      <c r="G19085" s="1072">
        <v>45740</v>
      </c>
      <c r="H19085" s="1070">
        <v>0.58680555555555558</v>
      </c>
      <c r="I19085" s="1073" t="s">
        <v>2524</v>
      </c>
      <c r="J19085" s="1073" t="s">
        <v>2317</v>
      </c>
      <c r="K19085" s="1074" t="s">
        <v>2</v>
      </c>
      <c r="L19085" s="1173" t="s">
        <v>1849</v>
      </c>
      <c r="M19085" s="1075"/>
      <c r="N19085" s="1076">
        <v>1</v>
      </c>
      <c r="O19085" s="1506">
        <v>215</v>
      </c>
      <c r="P19085" s="1507">
        <v>215</v>
      </c>
      <c r="Q19085" s="1077">
        <v>2</v>
      </c>
      <c r="R19085" s="1077" t="s">
        <v>1896</v>
      </c>
      <c r="S19085" s="1078"/>
      <c r="T19085" s="155"/>
    </row>
    <row r="19086" spans="2:20">
      <c r="B19086" s="74"/>
      <c r="C19086" s="74"/>
      <c r="D19086" s="1071" t="s">
        <v>16584</v>
      </c>
      <c r="E19086" s="1072">
        <v>45740</v>
      </c>
      <c r="F19086" s="1070">
        <v>0.4375</v>
      </c>
      <c r="G19086" s="1072">
        <v>45740</v>
      </c>
      <c r="H19086" s="1070">
        <v>0.58680555555555558</v>
      </c>
      <c r="I19086" s="1073" t="s">
        <v>2524</v>
      </c>
      <c r="J19086" s="1073" t="s">
        <v>2317</v>
      </c>
      <c r="K19086" s="1074" t="s">
        <v>2</v>
      </c>
      <c r="L19086" s="1173" t="s">
        <v>1849</v>
      </c>
      <c r="M19086" s="1075"/>
      <c r="N19086" s="1076">
        <v>11</v>
      </c>
      <c r="O19086" s="1506">
        <v>2365</v>
      </c>
      <c r="P19086" s="1507">
        <v>215</v>
      </c>
      <c r="Q19086" s="1077">
        <v>1</v>
      </c>
      <c r="R19086" s="1077" t="s">
        <v>1896</v>
      </c>
      <c r="S19086" s="1078"/>
      <c r="T19086" s="155"/>
    </row>
    <row r="19087" spans="2:20">
      <c r="B19087" s="74"/>
      <c r="C19087" s="74"/>
      <c r="D19087" s="1071" t="s">
        <v>16585</v>
      </c>
      <c r="E19087" s="1072">
        <v>45740</v>
      </c>
      <c r="F19087" s="1070">
        <v>0.38194444444444442</v>
      </c>
      <c r="G19087" s="1072">
        <v>45740</v>
      </c>
      <c r="H19087" s="1070">
        <v>0.3972222222222222</v>
      </c>
      <c r="I19087" s="1073" t="s">
        <v>2838</v>
      </c>
      <c r="J19087" s="1073" t="s">
        <v>2344</v>
      </c>
      <c r="K19087" s="1074" t="s">
        <v>2</v>
      </c>
      <c r="L19087" s="1173" t="s">
        <v>1849</v>
      </c>
      <c r="M19087" s="1075"/>
      <c r="N19087" s="1076">
        <v>2</v>
      </c>
      <c r="O19087" s="1506">
        <v>44</v>
      </c>
      <c r="P19087" s="1507">
        <v>22</v>
      </c>
      <c r="Q19087" s="1077">
        <v>1</v>
      </c>
      <c r="R19087" s="1077" t="s">
        <v>1896</v>
      </c>
      <c r="S19087" s="1078"/>
      <c r="T19087" s="155"/>
    </row>
    <row r="19088" spans="2:20">
      <c r="B19088" s="74"/>
      <c r="C19088" s="74"/>
      <c r="D19088" s="1071" t="s">
        <v>16586</v>
      </c>
      <c r="E19088" s="1072">
        <v>45741</v>
      </c>
      <c r="F19088" s="1070">
        <v>0.42708333333333331</v>
      </c>
      <c r="G19088" s="1072">
        <v>45741</v>
      </c>
      <c r="H19088" s="1070">
        <v>0.44444444444444442</v>
      </c>
      <c r="I19088" s="1073" t="s">
        <v>2677</v>
      </c>
      <c r="J19088" s="1073" t="s">
        <v>2317</v>
      </c>
      <c r="K19088" s="1074" t="s">
        <v>1</v>
      </c>
      <c r="L19088" s="1173" t="s">
        <v>1849</v>
      </c>
      <c r="M19088" s="1075"/>
      <c r="N19088" s="1076">
        <v>1</v>
      </c>
      <c r="O19088" s="1506">
        <v>25</v>
      </c>
      <c r="P19088" s="1507">
        <v>25</v>
      </c>
      <c r="Q19088" s="1077">
        <v>1</v>
      </c>
      <c r="R19088" s="1077" t="s">
        <v>1896</v>
      </c>
      <c r="S19088" s="1078"/>
      <c r="T19088" s="155"/>
    </row>
    <row r="19089" spans="2:20">
      <c r="B19089" s="74"/>
      <c r="C19089" s="74"/>
      <c r="D19089" s="1071" t="s">
        <v>16587</v>
      </c>
      <c r="E19089" s="1072">
        <v>45741</v>
      </c>
      <c r="F19089" s="1070">
        <v>0.35416666666666669</v>
      </c>
      <c r="G19089" s="1072">
        <v>45741</v>
      </c>
      <c r="H19089" s="1070">
        <v>0.45416666666666666</v>
      </c>
      <c r="I19089" s="1073" t="s">
        <v>2479</v>
      </c>
      <c r="J19089" s="1073" t="s">
        <v>2317</v>
      </c>
      <c r="K19089" s="1074" t="s">
        <v>1213</v>
      </c>
      <c r="L19089" s="1173" t="s">
        <v>2323</v>
      </c>
      <c r="M19089" s="1075" t="s">
        <v>1303</v>
      </c>
      <c r="N19089" s="1076">
        <v>1</v>
      </c>
      <c r="O19089" s="1506">
        <v>144</v>
      </c>
      <c r="P19089" s="1507">
        <v>144</v>
      </c>
      <c r="Q19089" s="1077">
        <v>1</v>
      </c>
      <c r="R19089" s="1077" t="s">
        <v>1896</v>
      </c>
      <c r="S19089" s="1078"/>
      <c r="T19089" s="155"/>
    </row>
    <row r="19090" spans="2:20">
      <c r="B19090" s="74"/>
      <c r="C19090" s="74"/>
      <c r="D19090" s="1071" t="s">
        <v>16588</v>
      </c>
      <c r="E19090" s="1072">
        <v>45741</v>
      </c>
      <c r="F19090" s="1070">
        <v>0.42291666666666666</v>
      </c>
      <c r="G19090" s="1072">
        <v>45741</v>
      </c>
      <c r="H19090" s="1070">
        <v>0.54166666666666663</v>
      </c>
      <c r="I19090" s="1073" t="s">
        <v>2331</v>
      </c>
      <c r="J19090" s="1073" t="s">
        <v>2317</v>
      </c>
      <c r="K19090" s="1074" t="s">
        <v>1213</v>
      </c>
      <c r="L19090" s="1173" t="s">
        <v>1845</v>
      </c>
      <c r="M19090" s="1075" t="s">
        <v>1852</v>
      </c>
      <c r="N19090" s="1076">
        <v>19</v>
      </c>
      <c r="O19090" s="1506">
        <v>3249</v>
      </c>
      <c r="P19090" s="1507">
        <v>171</v>
      </c>
      <c r="Q19090" s="1077">
        <v>1</v>
      </c>
      <c r="R19090" s="1077" t="s">
        <v>1896</v>
      </c>
      <c r="S19090" s="1078"/>
      <c r="T19090" s="155"/>
    </row>
    <row r="19091" spans="2:20">
      <c r="B19091" s="74"/>
      <c r="C19091" s="74"/>
      <c r="D19091" s="1071" t="s">
        <v>16589</v>
      </c>
      <c r="E19091" s="1072">
        <v>45741</v>
      </c>
      <c r="F19091" s="1070">
        <v>0.36805555555555558</v>
      </c>
      <c r="G19091" s="1072">
        <v>45741</v>
      </c>
      <c r="H19091" s="1070">
        <v>0.45833333333333331</v>
      </c>
      <c r="I19091" s="1073" t="s">
        <v>2319</v>
      </c>
      <c r="J19091" s="1073" t="s">
        <v>2320</v>
      </c>
      <c r="K19091" s="1074" t="s">
        <v>1</v>
      </c>
      <c r="L19091" s="1173" t="s">
        <v>1849</v>
      </c>
      <c r="M19091" s="1075"/>
      <c r="N19091" s="1076">
        <v>3</v>
      </c>
      <c r="O19091" s="1506">
        <v>390</v>
      </c>
      <c r="P19091" s="1507">
        <v>130</v>
      </c>
      <c r="Q19091" s="1077">
        <v>1</v>
      </c>
      <c r="R19091" s="1077" t="s">
        <v>1896</v>
      </c>
      <c r="S19091" s="1078"/>
      <c r="T19091" s="155"/>
    </row>
    <row r="19092" spans="2:20">
      <c r="B19092" s="74"/>
      <c r="C19092" s="74"/>
      <c r="D19092" s="1071" t="s">
        <v>16590</v>
      </c>
      <c r="E19092" s="1072">
        <v>45741</v>
      </c>
      <c r="F19092" s="1070">
        <v>0.56319444444444444</v>
      </c>
      <c r="G19092" s="1072">
        <v>45741</v>
      </c>
      <c r="H19092" s="1070">
        <v>0.63958333333333328</v>
      </c>
      <c r="I19092" s="1073" t="s">
        <v>3378</v>
      </c>
      <c r="J19092" s="1073" t="s">
        <v>2320</v>
      </c>
      <c r="K19092" s="1074" t="s">
        <v>1213</v>
      </c>
      <c r="L19092" s="1173" t="s">
        <v>1849</v>
      </c>
      <c r="M19092" s="1075"/>
      <c r="N19092" s="1076">
        <v>45</v>
      </c>
      <c r="O19092" s="1506">
        <v>4950</v>
      </c>
      <c r="P19092" s="1507">
        <v>110</v>
      </c>
      <c r="Q19092" s="1077">
        <v>1</v>
      </c>
      <c r="R19092" s="1077" t="s">
        <v>1896</v>
      </c>
      <c r="S19092" s="1078"/>
      <c r="T19092" s="155"/>
    </row>
    <row r="19093" spans="2:20">
      <c r="B19093" s="74"/>
      <c r="C19093" s="74"/>
      <c r="D19093" s="1071" t="s">
        <v>16591</v>
      </c>
      <c r="E19093" s="1072">
        <v>45741</v>
      </c>
      <c r="F19093" s="1070">
        <v>0.88958333333333328</v>
      </c>
      <c r="G19093" s="1072">
        <v>45741</v>
      </c>
      <c r="H19093" s="1070">
        <v>0.9868055555555556</v>
      </c>
      <c r="I19093" s="1073" t="s">
        <v>3440</v>
      </c>
      <c r="J19093" s="1073" t="s">
        <v>2317</v>
      </c>
      <c r="K19093" s="1074" t="s">
        <v>1213</v>
      </c>
      <c r="L19093" s="1173" t="s">
        <v>1843</v>
      </c>
      <c r="M19093" s="1075" t="s">
        <v>1296</v>
      </c>
      <c r="N19093" s="1076">
        <v>25</v>
      </c>
      <c r="O19093" s="1506">
        <v>3500</v>
      </c>
      <c r="P19093" s="1507">
        <v>140</v>
      </c>
      <c r="Q19093" s="1077">
        <v>1</v>
      </c>
      <c r="R19093" s="1077" t="s">
        <v>1896</v>
      </c>
      <c r="S19093" s="1078"/>
      <c r="T19093" s="155"/>
    </row>
    <row r="19094" spans="2:20">
      <c r="B19094" s="74"/>
      <c r="C19094" s="74"/>
      <c r="D19094" s="1071" t="s">
        <v>16592</v>
      </c>
      <c r="E19094" s="1072">
        <v>45741</v>
      </c>
      <c r="F19094" s="1070">
        <v>7.2916666666666671E-2</v>
      </c>
      <c r="G19094" s="1072">
        <v>45741</v>
      </c>
      <c r="H19094" s="1070">
        <v>0.1701388888888889</v>
      </c>
      <c r="I19094" s="1073" t="s">
        <v>2358</v>
      </c>
      <c r="J19094" s="1073" t="s">
        <v>2317</v>
      </c>
      <c r="K19094" s="1074" t="s">
        <v>2</v>
      </c>
      <c r="L19094" s="1173" t="s">
        <v>1843</v>
      </c>
      <c r="M19094" s="1075" t="s">
        <v>1296</v>
      </c>
      <c r="N19094" s="1076">
        <v>3</v>
      </c>
      <c r="O19094" s="1506">
        <v>420</v>
      </c>
      <c r="P19094" s="1507">
        <v>140</v>
      </c>
      <c r="Q19094" s="1077">
        <v>1</v>
      </c>
      <c r="R19094" s="1077" t="s">
        <v>1896</v>
      </c>
      <c r="S19094" s="1078"/>
      <c r="T19094" s="155"/>
    </row>
    <row r="19095" spans="2:20">
      <c r="B19095" s="74"/>
      <c r="C19095" s="74"/>
      <c r="D19095" s="1071" t="s">
        <v>16593</v>
      </c>
      <c r="E19095" s="1072">
        <v>45741</v>
      </c>
      <c r="F19095" s="1070">
        <v>0.43472222222222223</v>
      </c>
      <c r="G19095" s="1072">
        <v>45741</v>
      </c>
      <c r="H19095" s="1070">
        <v>0.57152777777777775</v>
      </c>
      <c r="I19095" s="1073" t="s">
        <v>2853</v>
      </c>
      <c r="J19095" s="1073" t="s">
        <v>2317</v>
      </c>
      <c r="K19095" s="1074" t="s">
        <v>1213</v>
      </c>
      <c r="L19095" s="1173" t="s">
        <v>1845</v>
      </c>
      <c r="M19095" s="1075" t="s">
        <v>1848</v>
      </c>
      <c r="N19095" s="1076">
        <v>1</v>
      </c>
      <c r="O19095" s="1506">
        <v>197</v>
      </c>
      <c r="P19095" s="1507">
        <v>197</v>
      </c>
      <c r="Q19095" s="1077">
        <v>1</v>
      </c>
      <c r="R19095" s="1077" t="s">
        <v>1896</v>
      </c>
      <c r="S19095" s="1078"/>
      <c r="T19095" s="155"/>
    </row>
    <row r="19096" spans="2:20">
      <c r="B19096" s="74"/>
      <c r="C19096" s="74"/>
      <c r="D19096" s="1071" t="s">
        <v>16594</v>
      </c>
      <c r="E19096" s="1072">
        <v>45741</v>
      </c>
      <c r="F19096" s="1070">
        <v>0.64652777777777781</v>
      </c>
      <c r="G19096" s="1072">
        <v>45741</v>
      </c>
      <c r="H19096" s="1070">
        <v>0.65069444444444446</v>
      </c>
      <c r="I19096" s="1073" t="s">
        <v>2627</v>
      </c>
      <c r="J19096" s="1073" t="s">
        <v>2320</v>
      </c>
      <c r="K19096" s="1074" t="s">
        <v>1</v>
      </c>
      <c r="L19096" s="1173" t="s">
        <v>1843</v>
      </c>
      <c r="M19096" s="1075" t="s">
        <v>1297</v>
      </c>
      <c r="N19096" s="1076">
        <v>1</v>
      </c>
      <c r="O19096" s="1506">
        <v>6</v>
      </c>
      <c r="P19096" s="1507">
        <v>6</v>
      </c>
      <c r="Q19096" s="1077">
        <v>1</v>
      </c>
      <c r="R19096" s="1077" t="s">
        <v>1896</v>
      </c>
      <c r="S19096" s="1078"/>
      <c r="T19096" s="155"/>
    </row>
    <row r="19097" spans="2:20">
      <c r="B19097" s="74"/>
      <c r="C19097" s="74"/>
      <c r="D19097" s="1071" t="s">
        <v>16595</v>
      </c>
      <c r="E19097" s="1072">
        <v>45741</v>
      </c>
      <c r="F19097" s="1070">
        <v>0.76249999999999996</v>
      </c>
      <c r="G19097" s="1072">
        <v>45741</v>
      </c>
      <c r="H19097" s="1070">
        <v>0.82916666666666672</v>
      </c>
      <c r="I19097" s="1073" t="s">
        <v>2737</v>
      </c>
      <c r="J19097" s="1073" t="s">
        <v>2317</v>
      </c>
      <c r="K19097" s="1074" t="s">
        <v>1213</v>
      </c>
      <c r="L19097" s="1173" t="s">
        <v>1854</v>
      </c>
      <c r="M19097" s="1075"/>
      <c r="N19097" s="1076">
        <v>22</v>
      </c>
      <c r="O19097" s="1506">
        <v>2112</v>
      </c>
      <c r="P19097" s="1507">
        <v>96</v>
      </c>
      <c r="Q19097" s="1077">
        <v>1</v>
      </c>
      <c r="R19097" s="1077" t="s">
        <v>1896</v>
      </c>
      <c r="S19097" s="1078"/>
      <c r="T19097" s="155"/>
    </row>
    <row r="19098" spans="2:20">
      <c r="B19098" s="74"/>
      <c r="C19098" s="74"/>
      <c r="D19098" s="1071" t="s">
        <v>16596</v>
      </c>
      <c r="E19098" s="1072">
        <v>45741</v>
      </c>
      <c r="F19098" s="1070">
        <v>0.39583333333333331</v>
      </c>
      <c r="G19098" s="1072">
        <v>45741</v>
      </c>
      <c r="H19098" s="1070">
        <v>0.40972222222222221</v>
      </c>
      <c r="I19098" s="1073" t="s">
        <v>2677</v>
      </c>
      <c r="J19098" s="1073" t="s">
        <v>2317</v>
      </c>
      <c r="K19098" s="1074" t="s">
        <v>1</v>
      </c>
      <c r="L19098" s="1173" t="s">
        <v>1849</v>
      </c>
      <c r="M19098" s="1075"/>
      <c r="N19098" s="1076">
        <v>3</v>
      </c>
      <c r="O19098" s="1506">
        <v>60</v>
      </c>
      <c r="P19098" s="1507">
        <v>20</v>
      </c>
      <c r="Q19098" s="1077">
        <v>1</v>
      </c>
      <c r="R19098" s="1077" t="s">
        <v>1896</v>
      </c>
      <c r="S19098" s="1078"/>
      <c r="T19098" s="155"/>
    </row>
    <row r="19099" spans="2:20">
      <c r="B19099" s="74"/>
      <c r="C19099" s="74"/>
      <c r="D19099" s="1071" t="s">
        <v>16597</v>
      </c>
      <c r="E19099" s="1072">
        <v>45741</v>
      </c>
      <c r="F19099" s="1070">
        <v>0.31111111111111112</v>
      </c>
      <c r="G19099" s="1072">
        <v>45741</v>
      </c>
      <c r="H19099" s="1070">
        <v>0.4861111111111111</v>
      </c>
      <c r="I19099" s="1073" t="s">
        <v>3128</v>
      </c>
      <c r="J19099" s="1073" t="s">
        <v>2317</v>
      </c>
      <c r="K19099" s="1074" t="s">
        <v>1213</v>
      </c>
      <c r="L19099" s="1173" t="s">
        <v>2323</v>
      </c>
      <c r="M19099" s="1075" t="s">
        <v>1302</v>
      </c>
      <c r="N19099" s="1076">
        <v>1</v>
      </c>
      <c r="O19099" s="1506">
        <v>252</v>
      </c>
      <c r="P19099" s="1507">
        <v>252</v>
      </c>
      <c r="Q19099" s="1077">
        <v>1</v>
      </c>
      <c r="R19099" s="1077" t="s">
        <v>1896</v>
      </c>
      <c r="S19099" s="1078"/>
      <c r="T19099" s="155"/>
    </row>
    <row r="19100" spans="2:20">
      <c r="B19100" s="74"/>
      <c r="C19100" s="74"/>
      <c r="D19100" s="1071" t="s">
        <v>16598</v>
      </c>
      <c r="E19100" s="1072">
        <v>45741</v>
      </c>
      <c r="F19100" s="1070">
        <v>0.36458333333333331</v>
      </c>
      <c r="G19100" s="1072">
        <v>45741</v>
      </c>
      <c r="H19100" s="1070">
        <v>0.5229166666666667</v>
      </c>
      <c r="I19100" s="1073" t="s">
        <v>2773</v>
      </c>
      <c r="J19100" s="1073" t="s">
        <v>2320</v>
      </c>
      <c r="K19100" s="1074" t="s">
        <v>1213</v>
      </c>
      <c r="L19100" s="1173" t="s">
        <v>1849</v>
      </c>
      <c r="M19100" s="1075"/>
      <c r="N19100" s="1076">
        <v>383</v>
      </c>
      <c r="O19100" s="1506">
        <v>87324</v>
      </c>
      <c r="P19100" s="1507">
        <v>228</v>
      </c>
      <c r="Q19100" s="1077">
        <v>1</v>
      </c>
      <c r="R19100" s="1077" t="s">
        <v>1896</v>
      </c>
      <c r="S19100" s="1078"/>
      <c r="T19100" s="155"/>
    </row>
    <row r="19101" spans="2:20">
      <c r="B19101" s="74"/>
      <c r="C19101" s="74"/>
      <c r="D19101" s="1071" t="s">
        <v>16599</v>
      </c>
      <c r="E19101" s="1072">
        <v>45741</v>
      </c>
      <c r="F19101" s="1070">
        <v>0.76388888888888884</v>
      </c>
      <c r="G19101" s="1072">
        <v>45741</v>
      </c>
      <c r="H19101" s="1070">
        <v>0.8125</v>
      </c>
      <c r="I19101" s="1073" t="s">
        <v>2407</v>
      </c>
      <c r="J19101" s="1073" t="s">
        <v>2317</v>
      </c>
      <c r="K19101" s="1074" t="s">
        <v>1213</v>
      </c>
      <c r="L19101" s="1173" t="s">
        <v>2323</v>
      </c>
      <c r="M19101" s="1075" t="s">
        <v>1303</v>
      </c>
      <c r="N19101" s="1076">
        <v>1</v>
      </c>
      <c r="O19101" s="1506">
        <v>70</v>
      </c>
      <c r="P19101" s="1507">
        <v>70</v>
      </c>
      <c r="Q19101" s="1077">
        <v>1</v>
      </c>
      <c r="R19101" s="1077" t="s">
        <v>1896</v>
      </c>
      <c r="S19101" s="1078"/>
      <c r="T19101" s="155"/>
    </row>
    <row r="19102" spans="2:20">
      <c r="B19102" s="74"/>
      <c r="C19102" s="74"/>
      <c r="D19102" s="1071" t="s">
        <v>16600</v>
      </c>
      <c r="E19102" s="1072">
        <v>45741</v>
      </c>
      <c r="F19102" s="1070">
        <v>0.43611111111111112</v>
      </c>
      <c r="G19102" s="1072">
        <v>45741</v>
      </c>
      <c r="H19102" s="1070">
        <v>0.6166666666666667</v>
      </c>
      <c r="I19102" s="1073" t="s">
        <v>4628</v>
      </c>
      <c r="J19102" s="1073" t="s">
        <v>2317</v>
      </c>
      <c r="K19102" s="1074" t="s">
        <v>1</v>
      </c>
      <c r="L19102" s="1173" t="s">
        <v>2323</v>
      </c>
      <c r="M19102" s="1075" t="s">
        <v>1302</v>
      </c>
      <c r="N19102" s="1076">
        <v>1</v>
      </c>
      <c r="O19102" s="1506">
        <v>260</v>
      </c>
      <c r="P19102" s="1507">
        <v>260</v>
      </c>
      <c r="Q19102" s="1077">
        <v>1</v>
      </c>
      <c r="R19102" s="1077" t="s">
        <v>1896</v>
      </c>
      <c r="S19102" s="1078"/>
      <c r="T19102" s="155"/>
    </row>
    <row r="19103" spans="2:20">
      <c r="B19103" s="74"/>
      <c r="C19103" s="74"/>
      <c r="D19103" s="1071" t="s">
        <v>16601</v>
      </c>
      <c r="E19103" s="1072">
        <v>45741</v>
      </c>
      <c r="F19103" s="1070">
        <v>0.24930555555555556</v>
      </c>
      <c r="G19103" s="1072">
        <v>45741</v>
      </c>
      <c r="H19103" s="1070">
        <v>0.25347222222222221</v>
      </c>
      <c r="I19103" s="1073" t="s">
        <v>2376</v>
      </c>
      <c r="J19103" s="1073" t="s">
        <v>2317</v>
      </c>
      <c r="K19103" s="1074" t="s">
        <v>1213</v>
      </c>
      <c r="L19103" s="1173" t="s">
        <v>1843</v>
      </c>
      <c r="M19103" s="1075" t="s">
        <v>1296</v>
      </c>
      <c r="N19103" s="1076">
        <v>1174</v>
      </c>
      <c r="O19103" s="1506">
        <v>7044</v>
      </c>
      <c r="P19103" s="1507">
        <v>6</v>
      </c>
      <c r="Q19103" s="1077">
        <v>1</v>
      </c>
      <c r="R19103" s="1077" t="s">
        <v>1896</v>
      </c>
      <c r="S19103" s="1078"/>
      <c r="T19103" s="155"/>
    </row>
    <row r="19104" spans="2:20">
      <c r="B19104" s="74"/>
      <c r="C19104" s="74"/>
      <c r="D19104" s="1071" t="s">
        <v>16602</v>
      </c>
      <c r="E19104" s="1072">
        <v>45741</v>
      </c>
      <c r="F19104" s="1070">
        <v>0.5</v>
      </c>
      <c r="G19104" s="1072">
        <v>45741</v>
      </c>
      <c r="H19104" s="1070">
        <v>0.54166666666666663</v>
      </c>
      <c r="I19104" s="1073" t="s">
        <v>2522</v>
      </c>
      <c r="J19104" s="1073" t="s">
        <v>2317</v>
      </c>
      <c r="K19104" s="1074" t="s">
        <v>1213</v>
      </c>
      <c r="L19104" s="1173" t="s">
        <v>1849</v>
      </c>
      <c r="M19104" s="1075"/>
      <c r="N19104" s="1076">
        <v>3</v>
      </c>
      <c r="O19104" s="1506">
        <v>180</v>
      </c>
      <c r="P19104" s="1507">
        <v>60</v>
      </c>
      <c r="Q19104" s="1077">
        <v>1</v>
      </c>
      <c r="R19104" s="1077" t="s">
        <v>1896</v>
      </c>
      <c r="S19104" s="1078"/>
      <c r="T19104" s="155"/>
    </row>
    <row r="19105" spans="2:20">
      <c r="B19105" s="74"/>
      <c r="C19105" s="74"/>
      <c r="D19105" s="1071" t="s">
        <v>16603</v>
      </c>
      <c r="E19105" s="1072">
        <v>45741</v>
      </c>
      <c r="F19105" s="1070">
        <v>0.24027777777777778</v>
      </c>
      <c r="G19105" s="1072">
        <v>45741</v>
      </c>
      <c r="H19105" s="1070">
        <v>0.26666666666666666</v>
      </c>
      <c r="I19105" s="1073" t="s">
        <v>2376</v>
      </c>
      <c r="J19105" s="1073" t="s">
        <v>2317</v>
      </c>
      <c r="K19105" s="1074" t="s">
        <v>1213</v>
      </c>
      <c r="L19105" s="1173" t="s">
        <v>1843</v>
      </c>
      <c r="M19105" s="1075" t="s">
        <v>1296</v>
      </c>
      <c r="N19105" s="1076">
        <v>67</v>
      </c>
      <c r="O19105" s="1506">
        <v>2479</v>
      </c>
      <c r="P19105" s="1507">
        <v>37</v>
      </c>
      <c r="Q19105" s="1077">
        <v>1</v>
      </c>
      <c r="R19105" s="1077" t="s">
        <v>1896</v>
      </c>
      <c r="S19105" s="1078"/>
      <c r="T19105" s="155"/>
    </row>
    <row r="19106" spans="2:20">
      <c r="B19106" s="74"/>
      <c r="C19106" s="74"/>
      <c r="D19106" s="1071" t="s">
        <v>16604</v>
      </c>
      <c r="E19106" s="1072">
        <v>45741</v>
      </c>
      <c r="F19106" s="1070">
        <v>0.3576388888888889</v>
      </c>
      <c r="G19106" s="1072">
        <v>45741</v>
      </c>
      <c r="H19106" s="1070">
        <v>0.375</v>
      </c>
      <c r="I19106" s="1073" t="s">
        <v>2477</v>
      </c>
      <c r="J19106" s="1073" t="s">
        <v>2317</v>
      </c>
      <c r="K19106" s="1074" t="s">
        <v>1</v>
      </c>
      <c r="L19106" s="1173" t="s">
        <v>1849</v>
      </c>
      <c r="M19106" s="1075"/>
      <c r="N19106" s="1076">
        <v>14</v>
      </c>
      <c r="O19106" s="1506">
        <v>350</v>
      </c>
      <c r="P19106" s="1507">
        <v>25</v>
      </c>
      <c r="Q19106" s="1077">
        <v>1</v>
      </c>
      <c r="R19106" s="1077" t="s">
        <v>1896</v>
      </c>
      <c r="S19106" s="1078"/>
      <c r="T19106" s="155"/>
    </row>
    <row r="19107" spans="2:20">
      <c r="B19107" s="74"/>
      <c r="C19107" s="74"/>
      <c r="D19107" s="1071" t="s">
        <v>16605</v>
      </c>
      <c r="E19107" s="1072">
        <v>45741</v>
      </c>
      <c r="F19107" s="1070">
        <v>0.86458333333333337</v>
      </c>
      <c r="G19107" s="1072">
        <v>45742</v>
      </c>
      <c r="H19107" s="1070">
        <v>0.60833333333333328</v>
      </c>
      <c r="I19107" s="1073" t="s">
        <v>2737</v>
      </c>
      <c r="J19107" s="1073" t="s">
        <v>2317</v>
      </c>
      <c r="K19107" s="1074" t="s">
        <v>1213</v>
      </c>
      <c r="L19107" s="1173" t="s">
        <v>1847</v>
      </c>
      <c r="M19107" s="1075"/>
      <c r="N19107" s="1076">
        <v>1</v>
      </c>
      <c r="O19107" s="1506">
        <v>1071</v>
      </c>
      <c r="P19107" s="1507">
        <v>1071</v>
      </c>
      <c r="Q19107" s="1077">
        <v>1</v>
      </c>
      <c r="R19107" s="1077" t="s">
        <v>1896</v>
      </c>
      <c r="S19107" s="1078"/>
      <c r="T19107" s="155"/>
    </row>
    <row r="19108" spans="2:20">
      <c r="B19108" s="74"/>
      <c r="C19108" s="74"/>
      <c r="D19108" s="1071" t="s">
        <v>16606</v>
      </c>
      <c r="E19108" s="1072">
        <v>45741</v>
      </c>
      <c r="F19108" s="1070">
        <v>0.35208333333333336</v>
      </c>
      <c r="G19108" s="1072">
        <v>45741</v>
      </c>
      <c r="H19108" s="1070">
        <v>0.40486111111111112</v>
      </c>
      <c r="I19108" s="1073" t="s">
        <v>2853</v>
      </c>
      <c r="J19108" s="1073" t="s">
        <v>2317</v>
      </c>
      <c r="K19108" s="1074" t="s">
        <v>1213</v>
      </c>
      <c r="L19108" s="1173" t="s">
        <v>1849</v>
      </c>
      <c r="M19108" s="1075"/>
      <c r="N19108" s="1076">
        <v>39</v>
      </c>
      <c r="O19108" s="1506">
        <v>2964</v>
      </c>
      <c r="P19108" s="1507">
        <v>76</v>
      </c>
      <c r="Q19108" s="1077">
        <v>1</v>
      </c>
      <c r="R19108" s="1077" t="s">
        <v>1896</v>
      </c>
      <c r="S19108" s="1078"/>
      <c r="T19108" s="155"/>
    </row>
    <row r="19109" spans="2:20">
      <c r="B19109" s="74"/>
      <c r="C19109" s="74"/>
      <c r="D19109" s="1071" t="s">
        <v>16607</v>
      </c>
      <c r="E19109" s="1072">
        <v>45741</v>
      </c>
      <c r="F19109" s="1070">
        <v>0.35902777777777778</v>
      </c>
      <c r="G19109" s="1072">
        <v>45741</v>
      </c>
      <c r="H19109" s="1070">
        <v>0.62847222222222221</v>
      </c>
      <c r="I19109" s="1073" t="s">
        <v>2543</v>
      </c>
      <c r="J19109" s="1073" t="s">
        <v>2317</v>
      </c>
      <c r="K19109" s="1074" t="s">
        <v>1</v>
      </c>
      <c r="L19109" s="1173" t="s">
        <v>1849</v>
      </c>
      <c r="M19109" s="1075"/>
      <c r="N19109" s="1076">
        <v>23</v>
      </c>
      <c r="O19109" s="1506">
        <v>8924</v>
      </c>
      <c r="P19109" s="1507">
        <v>388</v>
      </c>
      <c r="Q19109" s="1077">
        <v>1</v>
      </c>
      <c r="R19109" s="1077" t="s">
        <v>1896</v>
      </c>
      <c r="S19109" s="1078"/>
      <c r="T19109" s="155"/>
    </row>
    <row r="19110" spans="2:20">
      <c r="B19110" s="74"/>
      <c r="C19110" s="74"/>
      <c r="D19110" s="1071" t="s">
        <v>16608</v>
      </c>
      <c r="E19110" s="1072">
        <v>45741</v>
      </c>
      <c r="F19110" s="1070">
        <v>0.56041666666666667</v>
      </c>
      <c r="G19110" s="1072">
        <v>45741</v>
      </c>
      <c r="H19110" s="1070">
        <v>0.60624999999999996</v>
      </c>
      <c r="I19110" s="1073" t="s">
        <v>2453</v>
      </c>
      <c r="J19110" s="1073" t="s">
        <v>2320</v>
      </c>
      <c r="K19110" s="1074" t="s">
        <v>2</v>
      </c>
      <c r="L19110" s="1173" t="s">
        <v>1849</v>
      </c>
      <c r="M19110" s="1075"/>
      <c r="N19110" s="1076">
        <v>4</v>
      </c>
      <c r="O19110" s="1506">
        <v>264</v>
      </c>
      <c r="P19110" s="1507">
        <v>66</v>
      </c>
      <c r="Q19110" s="1077">
        <v>1</v>
      </c>
      <c r="R19110" s="1077" t="s">
        <v>1896</v>
      </c>
      <c r="S19110" s="1078"/>
      <c r="T19110" s="155"/>
    </row>
    <row r="19111" spans="2:20">
      <c r="B19111" s="74"/>
      <c r="C19111" s="74"/>
      <c r="D19111" s="1071" t="s">
        <v>16609</v>
      </c>
      <c r="E19111" s="1072">
        <v>45741</v>
      </c>
      <c r="F19111" s="1070">
        <v>0.58333333333333337</v>
      </c>
      <c r="G19111" s="1072">
        <v>45741</v>
      </c>
      <c r="H19111" s="1070">
        <v>0.62152777777777779</v>
      </c>
      <c r="I19111" s="1073" t="s">
        <v>2477</v>
      </c>
      <c r="J19111" s="1073" t="s">
        <v>2317</v>
      </c>
      <c r="K19111" s="1074" t="s">
        <v>1</v>
      </c>
      <c r="L19111" s="1173" t="s">
        <v>1849</v>
      </c>
      <c r="M19111" s="1075"/>
      <c r="N19111" s="1076">
        <v>1</v>
      </c>
      <c r="O19111" s="1506">
        <v>55</v>
      </c>
      <c r="P19111" s="1507">
        <v>55</v>
      </c>
      <c r="Q19111" s="1077">
        <v>1</v>
      </c>
      <c r="R19111" s="1077" t="s">
        <v>1896</v>
      </c>
      <c r="S19111" s="1078"/>
      <c r="T19111" s="155"/>
    </row>
    <row r="19112" spans="2:20">
      <c r="B19112" s="74"/>
      <c r="C19112" s="74"/>
      <c r="D19112" s="1071" t="s">
        <v>16610</v>
      </c>
      <c r="E19112" s="1072">
        <v>45741</v>
      </c>
      <c r="F19112" s="1070">
        <v>0.3888888888888889</v>
      </c>
      <c r="G19112" s="1072">
        <v>45741</v>
      </c>
      <c r="H19112" s="1070">
        <v>0.5</v>
      </c>
      <c r="I19112" s="1073" t="s">
        <v>2316</v>
      </c>
      <c r="J19112" s="1073" t="s">
        <v>2317</v>
      </c>
      <c r="K19112" s="1074" t="s">
        <v>1213</v>
      </c>
      <c r="L19112" s="1173" t="s">
        <v>1849</v>
      </c>
      <c r="M19112" s="1075"/>
      <c r="N19112" s="1076">
        <v>50</v>
      </c>
      <c r="O19112" s="1506">
        <v>8000</v>
      </c>
      <c r="P19112" s="1507">
        <v>160</v>
      </c>
      <c r="Q19112" s="1077">
        <v>1</v>
      </c>
      <c r="R19112" s="1077" t="s">
        <v>1896</v>
      </c>
      <c r="S19112" s="1078"/>
      <c r="T19112" s="155"/>
    </row>
    <row r="19113" spans="2:20">
      <c r="B19113" s="74"/>
      <c r="C19113" s="74"/>
      <c r="D19113" s="1071" t="s">
        <v>16611</v>
      </c>
      <c r="E19113" s="1072">
        <v>45741</v>
      </c>
      <c r="F19113" s="1070">
        <v>0.70416666666666672</v>
      </c>
      <c r="G19113" s="1072">
        <v>45741</v>
      </c>
      <c r="H19113" s="1070">
        <v>0.76249999999999996</v>
      </c>
      <c r="I19113" s="1073" t="s">
        <v>2721</v>
      </c>
      <c r="J19113" s="1073" t="s">
        <v>2317</v>
      </c>
      <c r="K19113" s="1074" t="s">
        <v>1213</v>
      </c>
      <c r="L19113" s="1173" t="s">
        <v>1845</v>
      </c>
      <c r="M19113" s="1075" t="s">
        <v>1848</v>
      </c>
      <c r="N19113" s="1076">
        <v>1</v>
      </c>
      <c r="O19113" s="1506">
        <v>84</v>
      </c>
      <c r="P19113" s="1507">
        <v>84</v>
      </c>
      <c r="Q19113" s="1077">
        <v>1</v>
      </c>
      <c r="R19113" s="1077" t="s">
        <v>1896</v>
      </c>
      <c r="S19113" s="1078"/>
      <c r="T19113" s="155"/>
    </row>
    <row r="19114" spans="2:20">
      <c r="B19114" s="74"/>
      <c r="C19114" s="74"/>
      <c r="D19114" s="1071" t="s">
        <v>16612</v>
      </c>
      <c r="E19114" s="1072">
        <v>45741</v>
      </c>
      <c r="F19114" s="1070">
        <v>0.31805555555555554</v>
      </c>
      <c r="G19114" s="1072">
        <v>45741</v>
      </c>
      <c r="H19114" s="1070">
        <v>0.61527777777777781</v>
      </c>
      <c r="I19114" s="1073" t="s">
        <v>2365</v>
      </c>
      <c r="J19114" s="1073" t="s">
        <v>2344</v>
      </c>
      <c r="K19114" s="1074" t="s">
        <v>2</v>
      </c>
      <c r="L19114" s="1173" t="s">
        <v>1846</v>
      </c>
      <c r="M19114" s="1075" t="s">
        <v>1305</v>
      </c>
      <c r="N19114" s="1076">
        <v>404</v>
      </c>
      <c r="O19114" s="1506">
        <v>172508</v>
      </c>
      <c r="P19114" s="1507">
        <v>427</v>
      </c>
      <c r="Q19114" s="1077">
        <v>3</v>
      </c>
      <c r="R19114" s="1077" t="s">
        <v>1896</v>
      </c>
      <c r="S19114" s="1078"/>
      <c r="T19114" s="155"/>
    </row>
    <row r="19115" spans="2:20">
      <c r="B19115" s="74"/>
      <c r="C19115" s="74"/>
      <c r="D19115" s="1071" t="s">
        <v>16613</v>
      </c>
      <c r="E19115" s="1072">
        <v>45741</v>
      </c>
      <c r="F19115" s="1070">
        <v>0.65972222222222221</v>
      </c>
      <c r="G19115" s="1072">
        <v>45741</v>
      </c>
      <c r="H19115" s="1070">
        <v>0.6743055555555556</v>
      </c>
      <c r="I19115" s="1073" t="s">
        <v>2471</v>
      </c>
      <c r="J19115" s="1073" t="s">
        <v>2344</v>
      </c>
      <c r="K19115" s="1074" t="s">
        <v>1213</v>
      </c>
      <c r="L19115" s="1173" t="s">
        <v>1845</v>
      </c>
      <c r="M19115" s="1075" t="s">
        <v>1848</v>
      </c>
      <c r="N19115" s="1076">
        <v>1</v>
      </c>
      <c r="O19115" s="1506">
        <v>21</v>
      </c>
      <c r="P19115" s="1507">
        <v>21</v>
      </c>
      <c r="Q19115" s="1077">
        <v>1</v>
      </c>
      <c r="R19115" s="1077" t="s">
        <v>1896</v>
      </c>
      <c r="S19115" s="1078"/>
      <c r="T19115" s="155"/>
    </row>
    <row r="19116" spans="2:20">
      <c r="B19116" s="74"/>
      <c r="C19116" s="74"/>
      <c r="D19116" s="1071" t="s">
        <v>16614</v>
      </c>
      <c r="E19116" s="1072">
        <v>45741</v>
      </c>
      <c r="F19116" s="1070">
        <v>0.35416666666666669</v>
      </c>
      <c r="G19116" s="1072">
        <v>45741</v>
      </c>
      <c r="H19116" s="1070">
        <v>0.60069444444444442</v>
      </c>
      <c r="I19116" s="1073" t="s">
        <v>2388</v>
      </c>
      <c r="J19116" s="1073" t="s">
        <v>2320</v>
      </c>
      <c r="K19116" s="1074" t="s">
        <v>2</v>
      </c>
      <c r="L19116" s="1173" t="s">
        <v>1849</v>
      </c>
      <c r="M19116" s="1075"/>
      <c r="N19116" s="1076">
        <v>5</v>
      </c>
      <c r="O19116" s="1506">
        <v>1775</v>
      </c>
      <c r="P19116" s="1507">
        <v>355</v>
      </c>
      <c r="Q19116" s="1077">
        <v>1</v>
      </c>
      <c r="R19116" s="1077" t="s">
        <v>1896</v>
      </c>
      <c r="S19116" s="1078"/>
      <c r="T19116" s="155"/>
    </row>
    <row r="19117" spans="2:20">
      <c r="B19117" s="74"/>
      <c r="C19117" s="74"/>
      <c r="D19117" s="1071" t="s">
        <v>16615</v>
      </c>
      <c r="E19117" s="1072">
        <v>45741</v>
      </c>
      <c r="F19117" s="1070">
        <v>0.56041666666666667</v>
      </c>
      <c r="G19117" s="1072">
        <v>45741</v>
      </c>
      <c r="H19117" s="1070">
        <v>0.61319444444444449</v>
      </c>
      <c r="I19117" s="1073" t="s">
        <v>2477</v>
      </c>
      <c r="J19117" s="1073" t="s">
        <v>2317</v>
      </c>
      <c r="K19117" s="1074" t="s">
        <v>1</v>
      </c>
      <c r="L19117" s="1173" t="s">
        <v>1845</v>
      </c>
      <c r="M19117" s="1075" t="s">
        <v>1852</v>
      </c>
      <c r="N19117" s="1076">
        <v>1</v>
      </c>
      <c r="O19117" s="1506">
        <v>76</v>
      </c>
      <c r="P19117" s="1507">
        <v>76</v>
      </c>
      <c r="Q19117" s="1077">
        <v>1</v>
      </c>
      <c r="R19117" s="1077" t="s">
        <v>1896</v>
      </c>
      <c r="S19117" s="1078"/>
      <c r="T19117" s="155"/>
    </row>
    <row r="19118" spans="2:20">
      <c r="B19118" s="74"/>
      <c r="C19118" s="74"/>
      <c r="D19118" s="1071" t="s">
        <v>16616</v>
      </c>
      <c r="E19118" s="1072">
        <v>45741</v>
      </c>
      <c r="F19118" s="1070">
        <v>0.36805555555555558</v>
      </c>
      <c r="G19118" s="1072">
        <v>45741</v>
      </c>
      <c r="H19118" s="1070">
        <v>0.60624999999999996</v>
      </c>
      <c r="I19118" s="1073" t="s">
        <v>2473</v>
      </c>
      <c r="J19118" s="1073" t="s">
        <v>2344</v>
      </c>
      <c r="K19118" s="1074" t="s">
        <v>2</v>
      </c>
      <c r="L19118" s="1173" t="s">
        <v>1849</v>
      </c>
      <c r="M19118" s="1075"/>
      <c r="N19118" s="1076">
        <v>62</v>
      </c>
      <c r="O19118" s="1506">
        <v>21266</v>
      </c>
      <c r="P19118" s="1507">
        <v>343</v>
      </c>
      <c r="Q19118" s="1077">
        <v>1</v>
      </c>
      <c r="R19118" s="1077" t="s">
        <v>1896</v>
      </c>
      <c r="S19118" s="1078"/>
      <c r="T19118" s="155"/>
    </row>
    <row r="19119" spans="2:20">
      <c r="B19119" s="74"/>
      <c r="C19119" s="74"/>
      <c r="D19119" s="1071" t="s">
        <v>16617</v>
      </c>
      <c r="E19119" s="1072">
        <v>45741</v>
      </c>
      <c r="F19119" s="1070">
        <v>0.95</v>
      </c>
      <c r="G19119" s="1072">
        <v>45741</v>
      </c>
      <c r="H19119" s="1070">
        <v>0.98055555555555551</v>
      </c>
      <c r="I19119" s="1073" t="s">
        <v>2524</v>
      </c>
      <c r="J19119" s="1073" t="s">
        <v>2317</v>
      </c>
      <c r="K19119" s="1074" t="s">
        <v>2</v>
      </c>
      <c r="L19119" s="1173" t="s">
        <v>7</v>
      </c>
      <c r="M19119" s="1075"/>
      <c r="N19119" s="1076">
        <v>1</v>
      </c>
      <c r="O19119" s="1506">
        <v>44</v>
      </c>
      <c r="P19119" s="1507">
        <v>44</v>
      </c>
      <c r="Q19119" s="1077">
        <v>1</v>
      </c>
      <c r="R19119" s="1077" t="s">
        <v>1896</v>
      </c>
      <c r="S19119" s="1078"/>
      <c r="T19119" s="155"/>
    </row>
    <row r="19120" spans="2:20">
      <c r="B19120" s="74"/>
      <c r="C19120" s="74"/>
      <c r="D19120" s="1071" t="s">
        <v>16618</v>
      </c>
      <c r="E19120" s="1072">
        <v>45741</v>
      </c>
      <c r="F19120" s="1070">
        <v>0.375</v>
      </c>
      <c r="G19120" s="1072">
        <v>45741</v>
      </c>
      <c r="H19120" s="1070">
        <v>0.49930555555555556</v>
      </c>
      <c r="I19120" s="1073" t="s">
        <v>2473</v>
      </c>
      <c r="J19120" s="1073" t="s">
        <v>2344</v>
      </c>
      <c r="K19120" s="1074" t="s">
        <v>2</v>
      </c>
      <c r="L19120" s="1173" t="s">
        <v>1849</v>
      </c>
      <c r="M19120" s="1075"/>
      <c r="N19120" s="1076">
        <v>3</v>
      </c>
      <c r="O19120" s="1506">
        <v>537</v>
      </c>
      <c r="P19120" s="1507">
        <v>179</v>
      </c>
      <c r="Q19120" s="1077">
        <v>1</v>
      </c>
      <c r="R19120" s="1077" t="s">
        <v>1896</v>
      </c>
      <c r="S19120" s="1078"/>
      <c r="T19120" s="155"/>
    </row>
    <row r="19121" spans="2:20">
      <c r="B19121" s="74"/>
      <c r="C19121" s="74"/>
      <c r="D19121" s="1071" t="s">
        <v>16618</v>
      </c>
      <c r="E19121" s="1072">
        <v>45741</v>
      </c>
      <c r="F19121" s="1070">
        <v>0.375</v>
      </c>
      <c r="G19121" s="1072">
        <v>45741</v>
      </c>
      <c r="H19121" s="1070">
        <v>0.50555555555555554</v>
      </c>
      <c r="I19121" s="1073" t="s">
        <v>2473</v>
      </c>
      <c r="J19121" s="1073" t="s">
        <v>2344</v>
      </c>
      <c r="K19121" s="1074" t="s">
        <v>2</v>
      </c>
      <c r="L19121" s="1173" t="s">
        <v>1849</v>
      </c>
      <c r="M19121" s="1075"/>
      <c r="N19121" s="1076">
        <v>1</v>
      </c>
      <c r="O19121" s="1506">
        <v>188</v>
      </c>
      <c r="P19121" s="1507">
        <v>188</v>
      </c>
      <c r="Q19121" s="1077">
        <v>2</v>
      </c>
      <c r="R19121" s="1077" t="s">
        <v>1896</v>
      </c>
      <c r="S19121" s="1078"/>
      <c r="T19121" s="155"/>
    </row>
    <row r="19122" spans="2:20">
      <c r="B19122" s="74"/>
      <c r="C19122" s="74"/>
      <c r="D19122" s="1071" t="s">
        <v>16619</v>
      </c>
      <c r="E19122" s="1072">
        <v>45741</v>
      </c>
      <c r="F19122" s="1070">
        <v>0.27500000000000002</v>
      </c>
      <c r="G19122" s="1072">
        <v>45741</v>
      </c>
      <c r="H19122" s="1070">
        <v>0.49722222222222223</v>
      </c>
      <c r="I19122" s="1073" t="s">
        <v>2827</v>
      </c>
      <c r="J19122" s="1073" t="s">
        <v>2317</v>
      </c>
      <c r="K19122" s="1074" t="s">
        <v>1</v>
      </c>
      <c r="L19122" s="1173" t="s">
        <v>1845</v>
      </c>
      <c r="M19122" s="1075" t="s">
        <v>1852</v>
      </c>
      <c r="N19122" s="1076">
        <v>2</v>
      </c>
      <c r="O19122" s="1506">
        <v>640</v>
      </c>
      <c r="P19122" s="1507">
        <v>320</v>
      </c>
      <c r="Q19122" s="1077">
        <v>1</v>
      </c>
      <c r="R19122" s="1077" t="s">
        <v>1896</v>
      </c>
      <c r="S19122" s="1078"/>
      <c r="T19122" s="155"/>
    </row>
    <row r="19123" spans="2:20">
      <c r="B19123" s="74"/>
      <c r="C19123" s="74"/>
      <c r="D19123" s="1071" t="s">
        <v>16620</v>
      </c>
      <c r="E19123" s="1072">
        <v>45741</v>
      </c>
      <c r="F19123" s="1070">
        <v>0.37013888888888891</v>
      </c>
      <c r="G19123" s="1072">
        <v>45741</v>
      </c>
      <c r="H19123" s="1070">
        <v>0.53541666666666665</v>
      </c>
      <c r="I19123" s="1073" t="s">
        <v>2611</v>
      </c>
      <c r="J19123" s="1073" t="s">
        <v>2320</v>
      </c>
      <c r="K19123" s="1074" t="s">
        <v>2</v>
      </c>
      <c r="L19123" s="1173" t="s">
        <v>1843</v>
      </c>
      <c r="M19123" s="1075" t="s">
        <v>1296</v>
      </c>
      <c r="N19123" s="1076">
        <v>1</v>
      </c>
      <c r="O19123" s="1506">
        <v>238</v>
      </c>
      <c r="P19123" s="1507">
        <v>238</v>
      </c>
      <c r="Q19123" s="1077">
        <v>1</v>
      </c>
      <c r="R19123" s="1077" t="s">
        <v>1896</v>
      </c>
      <c r="S19123" s="1078"/>
      <c r="T19123" s="155"/>
    </row>
    <row r="19124" spans="2:20">
      <c r="B19124" s="74"/>
      <c r="C19124" s="74"/>
      <c r="D19124" s="1071" t="s">
        <v>16621</v>
      </c>
      <c r="E19124" s="1072">
        <v>45741</v>
      </c>
      <c r="F19124" s="1070">
        <v>0.39583333333333331</v>
      </c>
      <c r="G19124" s="1072">
        <v>45741</v>
      </c>
      <c r="H19124" s="1070">
        <v>0.52638888888888891</v>
      </c>
      <c r="I19124" s="1073" t="s">
        <v>2409</v>
      </c>
      <c r="J19124" s="1073" t="s">
        <v>2344</v>
      </c>
      <c r="K19124" s="1074" t="s">
        <v>2</v>
      </c>
      <c r="L19124" s="1173" t="s">
        <v>1849</v>
      </c>
      <c r="M19124" s="1075"/>
      <c r="N19124" s="1076">
        <v>1</v>
      </c>
      <c r="O19124" s="1506">
        <v>188</v>
      </c>
      <c r="P19124" s="1507">
        <v>188</v>
      </c>
      <c r="Q19124" s="1077">
        <v>1</v>
      </c>
      <c r="R19124" s="1077" t="s">
        <v>1896</v>
      </c>
      <c r="S19124" s="1078"/>
      <c r="T19124" s="155"/>
    </row>
    <row r="19125" spans="2:20">
      <c r="B19125" s="74"/>
      <c r="C19125" s="74"/>
      <c r="D19125" s="1071" t="s">
        <v>16622</v>
      </c>
      <c r="E19125" s="1072">
        <v>45741</v>
      </c>
      <c r="F19125" s="1070">
        <v>0.25347222222222221</v>
      </c>
      <c r="G19125" s="1072">
        <v>45741</v>
      </c>
      <c r="H19125" s="1070">
        <v>0.41388888888888886</v>
      </c>
      <c r="I19125" s="1073" t="s">
        <v>2914</v>
      </c>
      <c r="J19125" s="1073" t="s">
        <v>2317</v>
      </c>
      <c r="K19125" s="1074" t="s">
        <v>1</v>
      </c>
      <c r="L19125" s="1173" t="s">
        <v>7</v>
      </c>
      <c r="M19125" s="1075"/>
      <c r="N19125" s="1076">
        <v>1</v>
      </c>
      <c r="O19125" s="1506">
        <v>231</v>
      </c>
      <c r="P19125" s="1507">
        <v>231</v>
      </c>
      <c r="Q19125" s="1077">
        <v>1</v>
      </c>
      <c r="R19125" s="1077" t="s">
        <v>1896</v>
      </c>
      <c r="S19125" s="1078"/>
      <c r="T19125" s="155"/>
    </row>
    <row r="19126" spans="2:20">
      <c r="B19126" s="74"/>
      <c r="C19126" s="74"/>
      <c r="D19126" s="1071" t="s">
        <v>16623</v>
      </c>
      <c r="E19126" s="1072">
        <v>45741</v>
      </c>
      <c r="F19126" s="1070">
        <v>0.42569444444444443</v>
      </c>
      <c r="G19126" s="1072">
        <v>45741</v>
      </c>
      <c r="H19126" s="1070">
        <v>0.47013888888888888</v>
      </c>
      <c r="I19126" s="1073" t="s">
        <v>2477</v>
      </c>
      <c r="J19126" s="1073" t="s">
        <v>2317</v>
      </c>
      <c r="K19126" s="1074" t="s">
        <v>1</v>
      </c>
      <c r="L19126" s="1173" t="s">
        <v>1849</v>
      </c>
      <c r="M19126" s="1075"/>
      <c r="N19126" s="1076">
        <v>8</v>
      </c>
      <c r="O19126" s="1506">
        <v>512</v>
      </c>
      <c r="P19126" s="1507">
        <v>64</v>
      </c>
      <c r="Q19126" s="1077">
        <v>1</v>
      </c>
      <c r="R19126" s="1077" t="s">
        <v>1896</v>
      </c>
      <c r="S19126" s="1078"/>
      <c r="T19126" s="155"/>
    </row>
    <row r="19127" spans="2:20">
      <c r="B19127" s="74"/>
      <c r="C19127" s="74"/>
      <c r="D19127" s="1071" t="s">
        <v>16624</v>
      </c>
      <c r="E19127" s="1072">
        <v>45741</v>
      </c>
      <c r="F19127" s="1070">
        <v>0.41666666666666669</v>
      </c>
      <c r="G19127" s="1072">
        <v>45741</v>
      </c>
      <c r="H19127" s="1070">
        <v>0.53819444444444442</v>
      </c>
      <c r="I19127" s="1073" t="s">
        <v>16625</v>
      </c>
      <c r="J19127" s="1073" t="s">
        <v>2317</v>
      </c>
      <c r="K19127" s="1074" t="s">
        <v>1</v>
      </c>
      <c r="L19127" s="1173" t="s">
        <v>1849</v>
      </c>
      <c r="M19127" s="1075"/>
      <c r="N19127" s="1076">
        <v>3</v>
      </c>
      <c r="O19127" s="1506">
        <v>525</v>
      </c>
      <c r="P19127" s="1507">
        <v>175</v>
      </c>
      <c r="Q19127" s="1077">
        <v>1</v>
      </c>
      <c r="R19127" s="1077" t="s">
        <v>1896</v>
      </c>
      <c r="S19127" s="1078"/>
      <c r="T19127" s="155"/>
    </row>
    <row r="19128" spans="2:20">
      <c r="B19128" s="74"/>
      <c r="C19128" s="74"/>
      <c r="D19128" s="1071" t="s">
        <v>16621</v>
      </c>
      <c r="E19128" s="1072">
        <v>45741</v>
      </c>
      <c r="F19128" s="1070">
        <v>0.39583333333333331</v>
      </c>
      <c r="G19128" s="1072">
        <v>45741</v>
      </c>
      <c r="H19128" s="1070">
        <v>0.52638888888888891</v>
      </c>
      <c r="I19128" s="1073" t="s">
        <v>2409</v>
      </c>
      <c r="J19128" s="1073" t="s">
        <v>2344</v>
      </c>
      <c r="K19128" s="1074" t="s">
        <v>2</v>
      </c>
      <c r="L19128" s="1173" t="s">
        <v>1849</v>
      </c>
      <c r="M19128" s="1075"/>
      <c r="N19128" s="1076">
        <v>53</v>
      </c>
      <c r="O19128" s="1506">
        <v>9964</v>
      </c>
      <c r="P19128" s="1507">
        <v>188</v>
      </c>
      <c r="Q19128" s="1077">
        <v>2</v>
      </c>
      <c r="R19128" s="1077" t="s">
        <v>1896</v>
      </c>
      <c r="S19128" s="1078"/>
      <c r="T19128" s="155"/>
    </row>
    <row r="19129" spans="2:20">
      <c r="B19129" s="74"/>
      <c r="C19129" s="74"/>
      <c r="D19129" s="1071" t="s">
        <v>16626</v>
      </c>
      <c r="E19129" s="1072">
        <v>45741</v>
      </c>
      <c r="F19129" s="1070">
        <v>0.25833333333333336</v>
      </c>
      <c r="G19129" s="1072">
        <v>45741</v>
      </c>
      <c r="H19129" s="1070">
        <v>0.37708333333333333</v>
      </c>
      <c r="I19129" s="1073" t="s">
        <v>2319</v>
      </c>
      <c r="J19129" s="1073" t="s">
        <v>2320</v>
      </c>
      <c r="K19129" s="1074" t="s">
        <v>1</v>
      </c>
      <c r="L19129" s="1173" t="s">
        <v>1854</v>
      </c>
      <c r="M19129" s="1075"/>
      <c r="N19129" s="1076">
        <v>1</v>
      </c>
      <c r="O19129" s="1506">
        <v>171</v>
      </c>
      <c r="P19129" s="1507">
        <v>171</v>
      </c>
      <c r="Q19129" s="1077">
        <v>1</v>
      </c>
      <c r="R19129" s="1077" t="s">
        <v>1896</v>
      </c>
      <c r="S19129" s="1078"/>
      <c r="T19129" s="155"/>
    </row>
    <row r="19130" spans="2:20">
      <c r="B19130" s="74"/>
      <c r="C19130" s="74"/>
      <c r="D19130" s="1071" t="s">
        <v>16627</v>
      </c>
      <c r="E19130" s="1072">
        <v>45741</v>
      </c>
      <c r="F19130" s="1070">
        <v>6.9444444444444448E-2</v>
      </c>
      <c r="G19130" s="1072">
        <v>45741</v>
      </c>
      <c r="H19130" s="1070">
        <v>0.14027777777777778</v>
      </c>
      <c r="I19130" s="1073" t="s">
        <v>2453</v>
      </c>
      <c r="J19130" s="1073" t="s">
        <v>2320</v>
      </c>
      <c r="K19130" s="1074" t="s">
        <v>2</v>
      </c>
      <c r="L19130" s="1173" t="s">
        <v>1843</v>
      </c>
      <c r="M19130" s="1075" t="s">
        <v>1296</v>
      </c>
      <c r="N19130" s="1076">
        <v>1</v>
      </c>
      <c r="O19130" s="1506">
        <v>102</v>
      </c>
      <c r="P19130" s="1507">
        <v>102</v>
      </c>
      <c r="Q19130" s="1077">
        <v>1</v>
      </c>
      <c r="R19130" s="1077" t="s">
        <v>1896</v>
      </c>
      <c r="S19130" s="1078"/>
      <c r="T19130" s="155"/>
    </row>
    <row r="19131" spans="2:20">
      <c r="B19131" s="74"/>
      <c r="C19131" s="74"/>
      <c r="D19131" s="1071" t="s">
        <v>16628</v>
      </c>
      <c r="E19131" s="1072">
        <v>45741</v>
      </c>
      <c r="F19131" s="1070">
        <v>0.7680555555555556</v>
      </c>
      <c r="G19131" s="1072">
        <v>45741</v>
      </c>
      <c r="H19131" s="1070">
        <v>0.88958333333333328</v>
      </c>
      <c r="I19131" s="1073" t="s">
        <v>3119</v>
      </c>
      <c r="J19131" s="1073" t="s">
        <v>2317</v>
      </c>
      <c r="K19131" s="1074" t="s">
        <v>1213</v>
      </c>
      <c r="L19131" s="1173" t="s">
        <v>7</v>
      </c>
      <c r="M19131" s="1075"/>
      <c r="N19131" s="1076">
        <v>1</v>
      </c>
      <c r="O19131" s="1506">
        <v>175</v>
      </c>
      <c r="P19131" s="1507">
        <v>175</v>
      </c>
      <c r="Q19131" s="1077">
        <v>1</v>
      </c>
      <c r="R19131" s="1077" t="s">
        <v>1896</v>
      </c>
      <c r="S19131" s="1078"/>
      <c r="T19131" s="155"/>
    </row>
    <row r="19132" spans="2:20">
      <c r="B19132" s="74"/>
      <c r="C19132" s="74"/>
      <c r="D19132" s="1071" t="s">
        <v>16629</v>
      </c>
      <c r="E19132" s="1072">
        <v>45741</v>
      </c>
      <c r="F19132" s="1070">
        <v>0.44305555555555554</v>
      </c>
      <c r="G19132" s="1072">
        <v>45741</v>
      </c>
      <c r="H19132" s="1070">
        <v>0.47986111111111113</v>
      </c>
      <c r="I19132" s="1073" t="s">
        <v>2969</v>
      </c>
      <c r="J19132" s="1073" t="s">
        <v>2320</v>
      </c>
      <c r="K19132" s="1074" t="s">
        <v>2</v>
      </c>
      <c r="L19132" s="1173" t="s">
        <v>1849</v>
      </c>
      <c r="M19132" s="1075"/>
      <c r="N19132" s="1076">
        <v>1</v>
      </c>
      <c r="O19132" s="1506">
        <v>53</v>
      </c>
      <c r="P19132" s="1507">
        <v>53</v>
      </c>
      <c r="Q19132" s="1077">
        <v>1</v>
      </c>
      <c r="R19132" s="1077" t="s">
        <v>1896</v>
      </c>
      <c r="S19132" s="1078"/>
      <c r="T19132" s="155"/>
    </row>
    <row r="19133" spans="2:20">
      <c r="B19133" s="74"/>
      <c r="C19133" s="74"/>
      <c r="D19133" s="1071" t="s">
        <v>16630</v>
      </c>
      <c r="E19133" s="1072">
        <v>45741</v>
      </c>
      <c r="F19133" s="1070">
        <v>0.52500000000000002</v>
      </c>
      <c r="G19133" s="1072">
        <v>45741</v>
      </c>
      <c r="H19133" s="1070">
        <v>0.56944444444444442</v>
      </c>
      <c r="I19133" s="1073" t="s">
        <v>2319</v>
      </c>
      <c r="J19133" s="1073" t="s">
        <v>2320</v>
      </c>
      <c r="K19133" s="1074" t="s">
        <v>1</v>
      </c>
      <c r="L19133" s="1173" t="s">
        <v>1854</v>
      </c>
      <c r="M19133" s="1075"/>
      <c r="N19133" s="1076">
        <v>2</v>
      </c>
      <c r="O19133" s="1506">
        <v>128</v>
      </c>
      <c r="P19133" s="1507">
        <v>64</v>
      </c>
      <c r="Q19133" s="1077">
        <v>1</v>
      </c>
      <c r="R19133" s="1077" t="s">
        <v>1896</v>
      </c>
      <c r="S19133" s="1078"/>
      <c r="T19133" s="155"/>
    </row>
    <row r="19134" spans="2:20">
      <c r="B19134" s="74"/>
      <c r="C19134" s="74"/>
      <c r="D19134" s="1071" t="s">
        <v>16631</v>
      </c>
      <c r="E19134" s="1072">
        <v>45741</v>
      </c>
      <c r="F19134" s="1070">
        <v>0.35416666666666669</v>
      </c>
      <c r="G19134" s="1072">
        <v>45741</v>
      </c>
      <c r="H19134" s="1070">
        <v>0.50347222222222221</v>
      </c>
      <c r="I19134" s="1073" t="s">
        <v>2451</v>
      </c>
      <c r="J19134" s="1073" t="s">
        <v>2317</v>
      </c>
      <c r="K19134" s="1074" t="s">
        <v>1</v>
      </c>
      <c r="L19134" s="1173" t="s">
        <v>1849</v>
      </c>
      <c r="M19134" s="1075"/>
      <c r="N19134" s="1076">
        <v>583</v>
      </c>
      <c r="O19134" s="1506">
        <v>125345</v>
      </c>
      <c r="P19134" s="1507">
        <v>215</v>
      </c>
      <c r="Q19134" s="1077">
        <v>1</v>
      </c>
      <c r="R19134" s="1077" t="s">
        <v>1896</v>
      </c>
      <c r="S19134" s="1078"/>
      <c r="T19134" s="155"/>
    </row>
    <row r="19135" spans="2:20">
      <c r="B19135" s="74"/>
      <c r="C19135" s="74"/>
      <c r="D19135" s="1071" t="s">
        <v>16632</v>
      </c>
      <c r="E19135" s="1072">
        <v>45741</v>
      </c>
      <c r="F19135" s="1070">
        <v>0.4236111111111111</v>
      </c>
      <c r="G19135" s="1072">
        <v>45741</v>
      </c>
      <c r="H19135" s="1070">
        <v>0.44166666666666665</v>
      </c>
      <c r="I19135" s="1073" t="s">
        <v>2353</v>
      </c>
      <c r="J19135" s="1073" t="s">
        <v>2344</v>
      </c>
      <c r="K19135" s="1074" t="s">
        <v>1</v>
      </c>
      <c r="L19135" s="1173" t="s">
        <v>1849</v>
      </c>
      <c r="M19135" s="1075"/>
      <c r="N19135" s="1076">
        <v>2</v>
      </c>
      <c r="O19135" s="1506">
        <v>52</v>
      </c>
      <c r="P19135" s="1507">
        <v>26</v>
      </c>
      <c r="Q19135" s="1077">
        <v>1</v>
      </c>
      <c r="R19135" s="1077" t="s">
        <v>1896</v>
      </c>
      <c r="S19135" s="1078"/>
      <c r="T19135" s="155"/>
    </row>
    <row r="19136" spans="2:20">
      <c r="B19136" s="74"/>
      <c r="C19136" s="74"/>
      <c r="D19136" s="1071" t="s">
        <v>16633</v>
      </c>
      <c r="E19136" s="1072">
        <v>45741</v>
      </c>
      <c r="F19136" s="1070">
        <v>0.46527777777777779</v>
      </c>
      <c r="G19136" s="1072">
        <v>45741</v>
      </c>
      <c r="H19136" s="1070">
        <v>0.55486111111111114</v>
      </c>
      <c r="I19136" s="1073" t="s">
        <v>2853</v>
      </c>
      <c r="J19136" s="1073" t="s">
        <v>2317</v>
      </c>
      <c r="K19136" s="1074" t="s">
        <v>1213</v>
      </c>
      <c r="L19136" s="1173" t="s">
        <v>1849</v>
      </c>
      <c r="M19136" s="1075"/>
      <c r="N19136" s="1076">
        <v>67</v>
      </c>
      <c r="O19136" s="1506">
        <v>8643</v>
      </c>
      <c r="P19136" s="1507">
        <v>129</v>
      </c>
      <c r="Q19136" s="1077">
        <v>2</v>
      </c>
      <c r="R19136" s="1077" t="s">
        <v>1896</v>
      </c>
      <c r="S19136" s="1078"/>
      <c r="T19136" s="155"/>
    </row>
    <row r="19137" spans="2:20">
      <c r="B19137" s="74"/>
      <c r="C19137" s="74"/>
      <c r="D19137" s="1071" t="s">
        <v>16634</v>
      </c>
      <c r="E19137" s="1072">
        <v>45741</v>
      </c>
      <c r="F19137" s="1070">
        <v>0.35833333333333334</v>
      </c>
      <c r="G19137" s="1072">
        <v>45741</v>
      </c>
      <c r="H19137" s="1070">
        <v>0.59375</v>
      </c>
      <c r="I19137" s="1073" t="s">
        <v>2860</v>
      </c>
      <c r="J19137" s="1073" t="s">
        <v>2317</v>
      </c>
      <c r="K19137" s="1074" t="s">
        <v>1213</v>
      </c>
      <c r="L19137" s="1173" t="s">
        <v>1849</v>
      </c>
      <c r="M19137" s="1075"/>
      <c r="N19137" s="1076">
        <v>54</v>
      </c>
      <c r="O19137" s="1506">
        <v>18306</v>
      </c>
      <c r="P19137" s="1507">
        <v>339</v>
      </c>
      <c r="Q19137" s="1077">
        <v>1</v>
      </c>
      <c r="R19137" s="1077" t="s">
        <v>1896</v>
      </c>
      <c r="S19137" s="1078"/>
      <c r="T19137" s="155"/>
    </row>
    <row r="19138" spans="2:20">
      <c r="B19138" s="74"/>
      <c r="C19138" s="74"/>
      <c r="D19138" s="1071" t="s">
        <v>16635</v>
      </c>
      <c r="E19138" s="1072">
        <v>45741</v>
      </c>
      <c r="F19138" s="1070">
        <v>0.57499999999999996</v>
      </c>
      <c r="G19138" s="1072">
        <v>45741</v>
      </c>
      <c r="H19138" s="1070">
        <v>0.61111111111111116</v>
      </c>
      <c r="I19138" s="1073" t="s">
        <v>2363</v>
      </c>
      <c r="J19138" s="1073" t="s">
        <v>2320</v>
      </c>
      <c r="K19138" s="1074" t="s">
        <v>1</v>
      </c>
      <c r="L19138" s="1173" t="s">
        <v>1849</v>
      </c>
      <c r="M19138" s="1075"/>
      <c r="N19138" s="1076">
        <v>2</v>
      </c>
      <c r="O19138" s="1506">
        <v>104</v>
      </c>
      <c r="P19138" s="1507">
        <v>52</v>
      </c>
      <c r="Q19138" s="1077">
        <v>1</v>
      </c>
      <c r="R19138" s="1077" t="s">
        <v>1896</v>
      </c>
      <c r="S19138" s="1078"/>
      <c r="T19138" s="155"/>
    </row>
    <row r="19139" spans="2:20">
      <c r="B19139" s="74"/>
      <c r="C19139" s="74"/>
      <c r="D19139" s="1071" t="s">
        <v>16636</v>
      </c>
      <c r="E19139" s="1072">
        <v>45741</v>
      </c>
      <c r="F19139" s="1070">
        <v>0.37638888888888888</v>
      </c>
      <c r="G19139" s="1072">
        <v>45741</v>
      </c>
      <c r="H19139" s="1070">
        <v>0.49791666666666667</v>
      </c>
      <c r="I19139" s="1073" t="s">
        <v>4970</v>
      </c>
      <c r="J19139" s="1073" t="s">
        <v>2320</v>
      </c>
      <c r="K19139" s="1074" t="s">
        <v>1</v>
      </c>
      <c r="L19139" s="1173" t="s">
        <v>1849</v>
      </c>
      <c r="M19139" s="1075"/>
      <c r="N19139" s="1076">
        <v>14</v>
      </c>
      <c r="O19139" s="1506">
        <v>2450</v>
      </c>
      <c r="P19139" s="1507">
        <v>175</v>
      </c>
      <c r="Q19139" s="1077">
        <v>1</v>
      </c>
      <c r="R19139" s="1077" t="s">
        <v>1896</v>
      </c>
      <c r="S19139" s="1078"/>
      <c r="T19139" s="155"/>
    </row>
    <row r="19140" spans="2:20">
      <c r="B19140" s="74"/>
      <c r="C19140" s="74"/>
      <c r="D19140" s="1071" t="s">
        <v>16637</v>
      </c>
      <c r="E19140" s="1072">
        <v>45741</v>
      </c>
      <c r="F19140" s="1070">
        <v>0.42777777777777776</v>
      </c>
      <c r="G19140" s="1072">
        <v>45741</v>
      </c>
      <c r="H19140" s="1070">
        <v>0.50694444444444442</v>
      </c>
      <c r="I19140" s="1073" t="s">
        <v>3297</v>
      </c>
      <c r="J19140" s="1073" t="s">
        <v>2320</v>
      </c>
      <c r="K19140" s="1074" t="s">
        <v>1</v>
      </c>
      <c r="L19140" s="1173" t="s">
        <v>1843</v>
      </c>
      <c r="M19140" s="1075" t="s">
        <v>1296</v>
      </c>
      <c r="N19140" s="1076">
        <v>26</v>
      </c>
      <c r="O19140" s="1506">
        <v>2964</v>
      </c>
      <c r="P19140" s="1507">
        <v>114</v>
      </c>
      <c r="Q19140" s="1077">
        <v>1</v>
      </c>
      <c r="R19140" s="1077" t="s">
        <v>1896</v>
      </c>
      <c r="S19140" s="1078"/>
      <c r="T19140" s="155"/>
    </row>
    <row r="19141" spans="2:20">
      <c r="B19141" s="74"/>
      <c r="C19141" s="74"/>
      <c r="D19141" s="1071" t="s">
        <v>16638</v>
      </c>
      <c r="E19141" s="1072">
        <v>45741</v>
      </c>
      <c r="F19141" s="1070">
        <v>0.44236111111111109</v>
      </c>
      <c r="G19141" s="1072">
        <v>45741</v>
      </c>
      <c r="H19141" s="1070">
        <v>0.59305555555555556</v>
      </c>
      <c r="I19141" s="1073" t="s">
        <v>2773</v>
      </c>
      <c r="J19141" s="1073" t="s">
        <v>2320</v>
      </c>
      <c r="K19141" s="1074" t="s">
        <v>1213</v>
      </c>
      <c r="L19141" s="1173" t="s">
        <v>2323</v>
      </c>
      <c r="M19141" s="1075" t="s">
        <v>1303</v>
      </c>
      <c r="N19141" s="1076">
        <v>1</v>
      </c>
      <c r="O19141" s="1506">
        <v>217</v>
      </c>
      <c r="P19141" s="1507">
        <v>217</v>
      </c>
      <c r="Q19141" s="1077">
        <v>1</v>
      </c>
      <c r="R19141" s="1077" t="s">
        <v>1896</v>
      </c>
      <c r="S19141" s="1078"/>
      <c r="T19141" s="155"/>
    </row>
    <row r="19142" spans="2:20">
      <c r="B19142" s="74"/>
      <c r="C19142" s="74"/>
      <c r="D19142" s="1071" t="s">
        <v>16633</v>
      </c>
      <c r="E19142" s="1072">
        <v>45741</v>
      </c>
      <c r="F19142" s="1070">
        <v>0.46319444444444446</v>
      </c>
      <c r="G19142" s="1072">
        <v>45741</v>
      </c>
      <c r="H19142" s="1070">
        <v>0.55208333333333337</v>
      </c>
      <c r="I19142" s="1073" t="s">
        <v>2853</v>
      </c>
      <c r="J19142" s="1073" t="s">
        <v>2317</v>
      </c>
      <c r="K19142" s="1074" t="s">
        <v>1213</v>
      </c>
      <c r="L19142" s="1173" t="s">
        <v>1849</v>
      </c>
      <c r="M19142" s="1075"/>
      <c r="N19142" s="1076">
        <v>72</v>
      </c>
      <c r="O19142" s="1506">
        <v>9216</v>
      </c>
      <c r="P19142" s="1507">
        <v>128</v>
      </c>
      <c r="Q19142" s="1077">
        <v>1</v>
      </c>
      <c r="R19142" s="1077" t="s">
        <v>1896</v>
      </c>
      <c r="S19142" s="1078"/>
      <c r="T19142" s="155"/>
    </row>
    <row r="19143" spans="2:20">
      <c r="B19143" s="74"/>
      <c r="C19143" s="74"/>
      <c r="D19143" s="1071" t="s">
        <v>16639</v>
      </c>
      <c r="E19143" s="1072">
        <v>45741</v>
      </c>
      <c r="F19143" s="1070">
        <v>0.48333333333333334</v>
      </c>
      <c r="G19143" s="1072">
        <v>45741</v>
      </c>
      <c r="H19143" s="1070">
        <v>0.55069444444444449</v>
      </c>
      <c r="I19143" s="1073" t="s">
        <v>2409</v>
      </c>
      <c r="J19143" s="1073" t="s">
        <v>2344</v>
      </c>
      <c r="K19143" s="1074" t="s">
        <v>2</v>
      </c>
      <c r="L19143" s="1173" t="s">
        <v>1849</v>
      </c>
      <c r="M19143" s="1075"/>
      <c r="N19143" s="1076">
        <v>14</v>
      </c>
      <c r="O19143" s="1506">
        <v>1358</v>
      </c>
      <c r="P19143" s="1507">
        <v>97</v>
      </c>
      <c r="Q19143" s="1077">
        <v>1</v>
      </c>
      <c r="R19143" s="1077" t="s">
        <v>1896</v>
      </c>
      <c r="S19143" s="1078"/>
      <c r="T19143" s="155"/>
    </row>
    <row r="19144" spans="2:20">
      <c r="B19144" s="74"/>
      <c r="C19144" s="74"/>
      <c r="D19144" s="1071" t="s">
        <v>16640</v>
      </c>
      <c r="E19144" s="1072">
        <v>45741</v>
      </c>
      <c r="F19144" s="1070">
        <v>0.39513888888888887</v>
      </c>
      <c r="G19144" s="1072">
        <v>45741</v>
      </c>
      <c r="H19144" s="1070">
        <v>0.43680555555555556</v>
      </c>
      <c r="I19144" s="1073" t="s">
        <v>2469</v>
      </c>
      <c r="J19144" s="1073" t="s">
        <v>2320</v>
      </c>
      <c r="K19144" s="1074" t="s">
        <v>2</v>
      </c>
      <c r="L19144" s="1173" t="s">
        <v>1849</v>
      </c>
      <c r="M19144" s="1075"/>
      <c r="N19144" s="1076">
        <v>2</v>
      </c>
      <c r="O19144" s="1506">
        <v>120</v>
      </c>
      <c r="P19144" s="1507">
        <v>60</v>
      </c>
      <c r="Q19144" s="1077">
        <v>1</v>
      </c>
      <c r="R19144" s="1077" t="s">
        <v>1896</v>
      </c>
      <c r="S19144" s="1078"/>
      <c r="T19144" s="155"/>
    </row>
    <row r="19145" spans="2:20">
      <c r="B19145" s="74"/>
      <c r="C19145" s="74"/>
      <c r="D19145" s="1071" t="s">
        <v>16641</v>
      </c>
      <c r="E19145" s="1072">
        <v>45741</v>
      </c>
      <c r="F19145" s="1070">
        <v>0.72916666666666663</v>
      </c>
      <c r="G19145" s="1072">
        <v>45741</v>
      </c>
      <c r="H19145" s="1070">
        <v>0.78333333333333333</v>
      </c>
      <c r="I19145" s="1073" t="s">
        <v>3163</v>
      </c>
      <c r="J19145" s="1073" t="s">
        <v>2317</v>
      </c>
      <c r="K19145" s="1074" t="s">
        <v>1213</v>
      </c>
      <c r="L19145" s="1173" t="s">
        <v>2323</v>
      </c>
      <c r="M19145" s="1075" t="s">
        <v>1303</v>
      </c>
      <c r="N19145" s="1076">
        <v>1</v>
      </c>
      <c r="O19145" s="1506">
        <v>78</v>
      </c>
      <c r="P19145" s="1507">
        <v>78</v>
      </c>
      <c r="Q19145" s="1077">
        <v>1</v>
      </c>
      <c r="R19145" s="1077" t="s">
        <v>1896</v>
      </c>
      <c r="S19145" s="1078"/>
      <c r="T19145" s="155"/>
    </row>
    <row r="19146" spans="2:20">
      <c r="B19146" s="74"/>
      <c r="C19146" s="74"/>
      <c r="D19146" s="1071" t="s">
        <v>16642</v>
      </c>
      <c r="E19146" s="1072">
        <v>45741</v>
      </c>
      <c r="F19146" s="1070">
        <v>0.5083333333333333</v>
      </c>
      <c r="G19146" s="1072">
        <v>45741</v>
      </c>
      <c r="H19146" s="1070">
        <v>0.61111111111111116</v>
      </c>
      <c r="I19146" s="1073" t="s">
        <v>2969</v>
      </c>
      <c r="J19146" s="1073" t="s">
        <v>2320</v>
      </c>
      <c r="K19146" s="1074" t="s">
        <v>2</v>
      </c>
      <c r="L19146" s="1173" t="s">
        <v>1849</v>
      </c>
      <c r="M19146" s="1075"/>
      <c r="N19146" s="1076">
        <v>3</v>
      </c>
      <c r="O19146" s="1506">
        <v>444</v>
      </c>
      <c r="P19146" s="1507">
        <v>148</v>
      </c>
      <c r="Q19146" s="1077">
        <v>1</v>
      </c>
      <c r="R19146" s="1077" t="s">
        <v>1896</v>
      </c>
      <c r="S19146" s="1078"/>
      <c r="T19146" s="155"/>
    </row>
    <row r="19147" spans="2:20">
      <c r="B19147" s="74"/>
      <c r="C19147" s="74"/>
      <c r="D19147" s="1071" t="s">
        <v>16643</v>
      </c>
      <c r="E19147" s="1072">
        <v>45741</v>
      </c>
      <c r="F19147" s="1070">
        <v>0.3840277777777778</v>
      </c>
      <c r="G19147" s="1072">
        <v>45741</v>
      </c>
      <c r="H19147" s="1070">
        <v>0.48680555555555555</v>
      </c>
      <c r="I19147" s="1073" t="s">
        <v>2453</v>
      </c>
      <c r="J19147" s="1073" t="s">
        <v>2320</v>
      </c>
      <c r="K19147" s="1074" t="s">
        <v>2</v>
      </c>
      <c r="L19147" s="1173" t="s">
        <v>1849</v>
      </c>
      <c r="M19147" s="1075"/>
      <c r="N19147" s="1076">
        <v>1</v>
      </c>
      <c r="O19147" s="1506">
        <v>148</v>
      </c>
      <c r="P19147" s="1507">
        <v>148</v>
      </c>
      <c r="Q19147" s="1077">
        <v>1</v>
      </c>
      <c r="R19147" s="1077" t="s">
        <v>1896</v>
      </c>
      <c r="S19147" s="1078"/>
      <c r="T19147" s="155"/>
    </row>
    <row r="19148" spans="2:20">
      <c r="B19148" s="74"/>
      <c r="C19148" s="74"/>
      <c r="D19148" s="1071" t="s">
        <v>16644</v>
      </c>
      <c r="E19148" s="1072">
        <v>45741</v>
      </c>
      <c r="F19148" s="1070">
        <v>0.3840277777777778</v>
      </c>
      <c r="G19148" s="1072">
        <v>45741</v>
      </c>
      <c r="H19148" s="1070">
        <v>0.52430555555555558</v>
      </c>
      <c r="I19148" s="1073" t="s">
        <v>2388</v>
      </c>
      <c r="J19148" s="1073" t="s">
        <v>2320</v>
      </c>
      <c r="K19148" s="1074" t="s">
        <v>2</v>
      </c>
      <c r="L19148" s="1173" t="s">
        <v>1849</v>
      </c>
      <c r="M19148" s="1075"/>
      <c r="N19148" s="1076">
        <v>1</v>
      </c>
      <c r="O19148" s="1506">
        <v>202</v>
      </c>
      <c r="P19148" s="1507">
        <v>202</v>
      </c>
      <c r="Q19148" s="1077">
        <v>1</v>
      </c>
      <c r="R19148" s="1077" t="s">
        <v>1896</v>
      </c>
      <c r="S19148" s="1078"/>
      <c r="T19148" s="155"/>
    </row>
    <row r="19149" spans="2:20">
      <c r="B19149" s="74"/>
      <c r="C19149" s="74"/>
      <c r="D19149" s="1071" t="s">
        <v>16645</v>
      </c>
      <c r="E19149" s="1072">
        <v>45741</v>
      </c>
      <c r="F19149" s="1070">
        <v>0.35416666666666669</v>
      </c>
      <c r="G19149" s="1072">
        <v>45741</v>
      </c>
      <c r="H19149" s="1070">
        <v>0.65833333333333333</v>
      </c>
      <c r="I19149" s="1073" t="s">
        <v>2749</v>
      </c>
      <c r="J19149" s="1073" t="s">
        <v>2317</v>
      </c>
      <c r="K19149" s="1074" t="s">
        <v>1213</v>
      </c>
      <c r="L19149" s="1173" t="s">
        <v>1849</v>
      </c>
      <c r="M19149" s="1075"/>
      <c r="N19149" s="1076">
        <v>111</v>
      </c>
      <c r="O19149" s="1506">
        <v>48618</v>
      </c>
      <c r="P19149" s="1507">
        <v>438</v>
      </c>
      <c r="Q19149" s="1077">
        <v>2</v>
      </c>
      <c r="R19149" s="1077" t="s">
        <v>1896</v>
      </c>
      <c r="S19149" s="1078"/>
      <c r="T19149" s="155"/>
    </row>
    <row r="19150" spans="2:20">
      <c r="B19150" s="74"/>
      <c r="C19150" s="74"/>
      <c r="D19150" s="1071" t="s">
        <v>16646</v>
      </c>
      <c r="E19150" s="1072">
        <v>45741</v>
      </c>
      <c r="F19150" s="1070">
        <v>0.41388888888888886</v>
      </c>
      <c r="G19150" s="1072">
        <v>45741</v>
      </c>
      <c r="H19150" s="1070">
        <v>0.52569444444444446</v>
      </c>
      <c r="I19150" s="1073" t="s">
        <v>3378</v>
      </c>
      <c r="J19150" s="1073" t="s">
        <v>2320</v>
      </c>
      <c r="K19150" s="1074" t="s">
        <v>1213</v>
      </c>
      <c r="L19150" s="1173" t="s">
        <v>1849</v>
      </c>
      <c r="M19150" s="1075"/>
      <c r="N19150" s="1076">
        <v>122</v>
      </c>
      <c r="O19150" s="1506">
        <v>19642</v>
      </c>
      <c r="P19150" s="1507">
        <v>161</v>
      </c>
      <c r="Q19150" s="1077">
        <v>1</v>
      </c>
      <c r="R19150" s="1077" t="s">
        <v>1896</v>
      </c>
      <c r="S19150" s="1078"/>
      <c r="T19150" s="155"/>
    </row>
    <row r="19151" spans="2:20">
      <c r="B19151" s="74"/>
      <c r="C19151" s="74"/>
      <c r="D19151" s="1071" t="s">
        <v>16645</v>
      </c>
      <c r="E19151" s="1072">
        <v>45741</v>
      </c>
      <c r="F19151" s="1070">
        <v>0.35416666666666669</v>
      </c>
      <c r="G19151" s="1072">
        <v>45741</v>
      </c>
      <c r="H19151" s="1070">
        <v>0.65625</v>
      </c>
      <c r="I19151" s="1073" t="s">
        <v>2749</v>
      </c>
      <c r="J19151" s="1073" t="s">
        <v>2317</v>
      </c>
      <c r="K19151" s="1074" t="s">
        <v>1213</v>
      </c>
      <c r="L19151" s="1173" t="s">
        <v>1849</v>
      </c>
      <c r="M19151" s="1075"/>
      <c r="N19151" s="1076">
        <v>398</v>
      </c>
      <c r="O19151" s="1506">
        <v>173130</v>
      </c>
      <c r="P19151" s="1507">
        <v>435</v>
      </c>
      <c r="Q19151" s="1077">
        <v>1</v>
      </c>
      <c r="R19151" s="1077" t="s">
        <v>1896</v>
      </c>
      <c r="S19151" s="1078"/>
      <c r="T19151" s="155"/>
    </row>
    <row r="19152" spans="2:20">
      <c r="B19152" s="74"/>
      <c r="C19152" s="74"/>
      <c r="D19152" s="1071" t="s">
        <v>16643</v>
      </c>
      <c r="E19152" s="1072">
        <v>45741</v>
      </c>
      <c r="F19152" s="1070">
        <v>0.3840277777777778</v>
      </c>
      <c r="G19152" s="1072">
        <v>45741</v>
      </c>
      <c r="H19152" s="1070">
        <v>0.48680555555555555</v>
      </c>
      <c r="I19152" s="1073" t="s">
        <v>2453</v>
      </c>
      <c r="J19152" s="1073" t="s">
        <v>2320</v>
      </c>
      <c r="K19152" s="1074" t="s">
        <v>2</v>
      </c>
      <c r="L19152" s="1173" t="s">
        <v>1849</v>
      </c>
      <c r="M19152" s="1075"/>
      <c r="N19152" s="1076">
        <v>31</v>
      </c>
      <c r="O19152" s="1506">
        <v>4588</v>
      </c>
      <c r="P19152" s="1507">
        <v>148</v>
      </c>
      <c r="Q19152" s="1077">
        <v>2</v>
      </c>
      <c r="R19152" s="1077" t="s">
        <v>1896</v>
      </c>
      <c r="S19152" s="1078"/>
      <c r="T19152" s="155"/>
    </row>
    <row r="19153" spans="2:20">
      <c r="B19153" s="74"/>
      <c r="C19153" s="74"/>
      <c r="D19153" s="1071" t="s">
        <v>16647</v>
      </c>
      <c r="E19153" s="1072">
        <v>45741</v>
      </c>
      <c r="F19153" s="1070">
        <v>0.41875000000000001</v>
      </c>
      <c r="G19153" s="1072">
        <v>45741</v>
      </c>
      <c r="H19153" s="1070">
        <v>0.43263888888888891</v>
      </c>
      <c r="I19153" s="1073" t="s">
        <v>3297</v>
      </c>
      <c r="J19153" s="1073" t="s">
        <v>2320</v>
      </c>
      <c r="K19153" s="1074" t="s">
        <v>1</v>
      </c>
      <c r="L19153" s="1173" t="s">
        <v>1854</v>
      </c>
      <c r="M19153" s="1075"/>
      <c r="N19153" s="1076">
        <v>113</v>
      </c>
      <c r="O19153" s="1506">
        <v>2260</v>
      </c>
      <c r="P19153" s="1507">
        <v>20</v>
      </c>
      <c r="Q19153" s="1077">
        <v>1</v>
      </c>
      <c r="R19153" s="1077" t="s">
        <v>1896</v>
      </c>
      <c r="S19153" s="1078"/>
      <c r="T19153" s="155"/>
    </row>
    <row r="19154" spans="2:20">
      <c r="B19154" s="74"/>
      <c r="C19154" s="74"/>
      <c r="D19154" s="1071" t="s">
        <v>16648</v>
      </c>
      <c r="E19154" s="1072">
        <v>45741</v>
      </c>
      <c r="F19154" s="1070">
        <v>0.3923611111111111</v>
      </c>
      <c r="G19154" s="1072">
        <v>45741</v>
      </c>
      <c r="H19154" s="1070">
        <v>0.48958333333333331</v>
      </c>
      <c r="I19154" s="1073" t="s">
        <v>2501</v>
      </c>
      <c r="J19154" s="1073" t="s">
        <v>2320</v>
      </c>
      <c r="K19154" s="1074" t="s">
        <v>1</v>
      </c>
      <c r="L19154" s="1173" t="s">
        <v>1849</v>
      </c>
      <c r="M19154" s="1075"/>
      <c r="N19154" s="1076">
        <v>1</v>
      </c>
      <c r="O19154" s="1506">
        <v>140</v>
      </c>
      <c r="P19154" s="1507">
        <v>140</v>
      </c>
      <c r="Q19154" s="1077">
        <v>1</v>
      </c>
      <c r="R19154" s="1077" t="s">
        <v>1896</v>
      </c>
      <c r="S19154" s="1078"/>
      <c r="T19154" s="155"/>
    </row>
    <row r="19155" spans="2:20">
      <c r="B19155" s="74"/>
      <c r="C19155" s="74"/>
      <c r="D19155" s="1071" t="s">
        <v>16649</v>
      </c>
      <c r="E19155" s="1072">
        <v>45741</v>
      </c>
      <c r="F19155" s="1070">
        <v>0.5</v>
      </c>
      <c r="G19155" s="1072">
        <v>45741</v>
      </c>
      <c r="H19155" s="1070">
        <v>0.51388888888888884</v>
      </c>
      <c r="I19155" s="1073" t="s">
        <v>3076</v>
      </c>
      <c r="J19155" s="1073" t="s">
        <v>2320</v>
      </c>
      <c r="K19155" s="1074" t="s">
        <v>1</v>
      </c>
      <c r="L19155" s="1173" t="s">
        <v>1849</v>
      </c>
      <c r="M19155" s="1075"/>
      <c r="N19155" s="1076">
        <v>1</v>
      </c>
      <c r="O19155" s="1506">
        <v>20</v>
      </c>
      <c r="P19155" s="1507">
        <v>20</v>
      </c>
      <c r="Q19155" s="1077">
        <v>1</v>
      </c>
      <c r="R19155" s="1077" t="s">
        <v>1896</v>
      </c>
      <c r="S19155" s="1078"/>
      <c r="T19155" s="155"/>
    </row>
    <row r="19156" spans="2:20">
      <c r="B19156" s="74"/>
      <c r="C19156" s="74"/>
      <c r="D19156" s="1071" t="s">
        <v>16650</v>
      </c>
      <c r="E19156" s="1072">
        <v>45742</v>
      </c>
      <c r="F19156" s="1070">
        <v>0.51388888888888884</v>
      </c>
      <c r="G19156" s="1072">
        <v>45742</v>
      </c>
      <c r="H19156" s="1070">
        <v>0.55902777777777779</v>
      </c>
      <c r="I19156" s="1073" t="s">
        <v>2432</v>
      </c>
      <c r="J19156" s="1073" t="s">
        <v>2317</v>
      </c>
      <c r="K19156" s="1074" t="s">
        <v>1</v>
      </c>
      <c r="L19156" s="1173" t="s">
        <v>1849</v>
      </c>
      <c r="M19156" s="1075"/>
      <c r="N19156" s="1076">
        <v>1</v>
      </c>
      <c r="O19156" s="1506">
        <v>65</v>
      </c>
      <c r="P19156" s="1507">
        <v>65</v>
      </c>
      <c r="Q19156" s="1077">
        <v>1</v>
      </c>
      <c r="R19156" s="1077" t="s">
        <v>1896</v>
      </c>
      <c r="S19156" s="1078"/>
      <c r="T19156" s="155"/>
    </row>
    <row r="19157" spans="2:20">
      <c r="B19157" s="74"/>
      <c r="C19157" s="74"/>
      <c r="D19157" s="1071" t="s">
        <v>16651</v>
      </c>
      <c r="E19157" s="1072">
        <v>45742</v>
      </c>
      <c r="F19157" s="1070">
        <v>0.73541666666666672</v>
      </c>
      <c r="G19157" s="1072">
        <v>45743</v>
      </c>
      <c r="H19157" s="1070">
        <v>4.3055555555555555E-2</v>
      </c>
      <c r="I19157" s="1073" t="s">
        <v>2520</v>
      </c>
      <c r="J19157" s="1073" t="s">
        <v>2320</v>
      </c>
      <c r="K19157" s="1074" t="s">
        <v>2</v>
      </c>
      <c r="L19157" s="1173" t="s">
        <v>1846</v>
      </c>
      <c r="M19157" s="1075" t="s">
        <v>1305</v>
      </c>
      <c r="N19157" s="1076">
        <v>870</v>
      </c>
      <c r="O19157" s="1506">
        <v>385410</v>
      </c>
      <c r="P19157" s="1507">
        <v>443</v>
      </c>
      <c r="Q19157" s="1077">
        <v>4</v>
      </c>
      <c r="R19157" s="1077" t="s">
        <v>1896</v>
      </c>
      <c r="S19157" s="1078"/>
      <c r="T19157" s="155"/>
    </row>
    <row r="19158" spans="2:20">
      <c r="B19158" s="74"/>
      <c r="C19158" s="74"/>
      <c r="D19158" s="1071" t="s">
        <v>16651</v>
      </c>
      <c r="E19158" s="1072">
        <v>45742</v>
      </c>
      <c r="F19158" s="1070">
        <v>0.73541666666666672</v>
      </c>
      <c r="G19158" s="1072">
        <v>45743</v>
      </c>
      <c r="H19158" s="1070">
        <v>6.458333333333334E-2</v>
      </c>
      <c r="I19158" s="1073" t="s">
        <v>2520</v>
      </c>
      <c r="J19158" s="1073" t="s">
        <v>2320</v>
      </c>
      <c r="K19158" s="1074" t="s">
        <v>2</v>
      </c>
      <c r="L19158" s="1173" t="s">
        <v>1846</v>
      </c>
      <c r="M19158" s="1075" t="s">
        <v>1305</v>
      </c>
      <c r="N19158" s="1076">
        <v>79</v>
      </c>
      <c r="O19158" s="1506">
        <v>37367</v>
      </c>
      <c r="P19158" s="1507">
        <v>473</v>
      </c>
      <c r="Q19158" s="1077">
        <v>6</v>
      </c>
      <c r="R19158" s="1077" t="s">
        <v>1896</v>
      </c>
      <c r="S19158" s="1078"/>
      <c r="T19158" s="155"/>
    </row>
    <row r="19159" spans="2:20">
      <c r="B19159" s="74"/>
      <c r="C19159" s="74"/>
      <c r="D19159" s="1071" t="s">
        <v>16651</v>
      </c>
      <c r="E19159" s="1072">
        <v>45742</v>
      </c>
      <c r="F19159" s="1070">
        <v>0.73541666666666672</v>
      </c>
      <c r="G19159" s="1072">
        <v>45743</v>
      </c>
      <c r="H19159" s="1070">
        <v>7.3611111111111113E-2</v>
      </c>
      <c r="I19159" s="1073" t="s">
        <v>2520</v>
      </c>
      <c r="J19159" s="1073" t="s">
        <v>2320</v>
      </c>
      <c r="K19159" s="1074" t="s">
        <v>2</v>
      </c>
      <c r="L19159" s="1173" t="s">
        <v>1846</v>
      </c>
      <c r="M19159" s="1075" t="s">
        <v>1305</v>
      </c>
      <c r="N19159" s="1076">
        <v>25</v>
      </c>
      <c r="O19159" s="1506">
        <v>12150</v>
      </c>
      <c r="P19159" s="1507">
        <v>486</v>
      </c>
      <c r="Q19159" s="1077">
        <v>7</v>
      </c>
      <c r="R19159" s="1077" t="s">
        <v>1896</v>
      </c>
      <c r="S19159" s="1078"/>
      <c r="T19159" s="155"/>
    </row>
    <row r="19160" spans="2:20">
      <c r="B19160" s="74"/>
      <c r="C19160" s="74"/>
      <c r="D19160" s="1071" t="s">
        <v>16651</v>
      </c>
      <c r="E19160" s="1072">
        <v>45742</v>
      </c>
      <c r="F19160" s="1070">
        <v>0.73541666666666672</v>
      </c>
      <c r="G19160" s="1072">
        <v>45743</v>
      </c>
      <c r="H19160" s="1070">
        <v>9.0277777777777776E-2</v>
      </c>
      <c r="I19160" s="1073" t="s">
        <v>2520</v>
      </c>
      <c r="J19160" s="1073" t="s">
        <v>2320</v>
      </c>
      <c r="K19160" s="1074" t="s">
        <v>2</v>
      </c>
      <c r="L19160" s="1173" t="s">
        <v>1846</v>
      </c>
      <c r="M19160" s="1075" t="s">
        <v>1305</v>
      </c>
      <c r="N19160" s="1076">
        <v>222</v>
      </c>
      <c r="O19160" s="1506">
        <v>113220</v>
      </c>
      <c r="P19160" s="1507">
        <v>510</v>
      </c>
      <c r="Q19160" s="1077">
        <v>8</v>
      </c>
      <c r="R19160" s="1077" t="s">
        <v>1896</v>
      </c>
      <c r="S19160" s="1078"/>
      <c r="T19160" s="155"/>
    </row>
    <row r="19161" spans="2:20">
      <c r="B19161" s="74"/>
      <c r="C19161" s="74"/>
      <c r="D19161" s="1071" t="s">
        <v>16651</v>
      </c>
      <c r="E19161" s="1072">
        <v>45742</v>
      </c>
      <c r="F19161" s="1070">
        <v>0.73541666666666672</v>
      </c>
      <c r="G19161" s="1072">
        <v>45743</v>
      </c>
      <c r="H19161" s="1070">
        <v>0.10555555555555556</v>
      </c>
      <c r="I19161" s="1073" t="s">
        <v>2520</v>
      </c>
      <c r="J19161" s="1073" t="s">
        <v>2320</v>
      </c>
      <c r="K19161" s="1074" t="s">
        <v>2</v>
      </c>
      <c r="L19161" s="1173" t="s">
        <v>1846</v>
      </c>
      <c r="M19161" s="1075" t="s">
        <v>1305</v>
      </c>
      <c r="N19161" s="1076">
        <v>178</v>
      </c>
      <c r="O19161" s="1506">
        <v>94874</v>
      </c>
      <c r="P19161" s="1507">
        <v>533</v>
      </c>
      <c r="Q19161" s="1077">
        <v>10</v>
      </c>
      <c r="R19161" s="1077" t="s">
        <v>1896</v>
      </c>
      <c r="S19161" s="1078"/>
      <c r="T19161" s="155"/>
    </row>
    <row r="19162" spans="2:20">
      <c r="B19162" s="74"/>
      <c r="C19162" s="74"/>
      <c r="D19162" s="1071" t="s">
        <v>16651</v>
      </c>
      <c r="E19162" s="1072">
        <v>45742</v>
      </c>
      <c r="F19162" s="1070">
        <v>0.73541666666666672</v>
      </c>
      <c r="G19162" s="1072">
        <v>45743</v>
      </c>
      <c r="H19162" s="1070">
        <v>0.58263888888888893</v>
      </c>
      <c r="I19162" s="1073" t="s">
        <v>2520</v>
      </c>
      <c r="J19162" s="1073" t="s">
        <v>2320</v>
      </c>
      <c r="K19162" s="1074" t="s">
        <v>2</v>
      </c>
      <c r="L19162" s="1173" t="s">
        <v>1846</v>
      </c>
      <c r="M19162" s="1075" t="s">
        <v>1305</v>
      </c>
      <c r="N19162" s="1076">
        <v>45</v>
      </c>
      <c r="O19162" s="1506">
        <v>54855</v>
      </c>
      <c r="P19162" s="1507">
        <v>1219</v>
      </c>
      <c r="Q19162" s="1077">
        <v>13</v>
      </c>
      <c r="R19162" s="1077" t="s">
        <v>1896</v>
      </c>
      <c r="S19162" s="1078"/>
      <c r="T19162" s="155"/>
    </row>
    <row r="19163" spans="2:20">
      <c r="B19163" s="74"/>
      <c r="C19163" s="74"/>
      <c r="D19163" s="1071" t="s">
        <v>16652</v>
      </c>
      <c r="E19163" s="1072">
        <v>45742</v>
      </c>
      <c r="F19163" s="1070">
        <v>0.36527777777777776</v>
      </c>
      <c r="G19163" s="1072">
        <v>45742</v>
      </c>
      <c r="H19163" s="1070">
        <v>0.37083333333333335</v>
      </c>
      <c r="I19163" s="1073" t="s">
        <v>4676</v>
      </c>
      <c r="J19163" s="1073" t="s">
        <v>2344</v>
      </c>
      <c r="K19163" s="1074" t="s">
        <v>1</v>
      </c>
      <c r="L19163" s="1173" t="s">
        <v>1849</v>
      </c>
      <c r="M19163" s="1075"/>
      <c r="N19163" s="1076">
        <v>1</v>
      </c>
      <c r="O19163" s="1506">
        <v>8</v>
      </c>
      <c r="P19163" s="1507">
        <v>8</v>
      </c>
      <c r="Q19163" s="1077">
        <v>1</v>
      </c>
      <c r="R19163" s="1077" t="s">
        <v>1896</v>
      </c>
      <c r="S19163" s="1078"/>
      <c r="T19163" s="155"/>
    </row>
    <row r="19164" spans="2:20">
      <c r="B19164" s="74"/>
      <c r="C19164" s="74"/>
      <c r="D19164" s="1071" t="s">
        <v>16653</v>
      </c>
      <c r="E19164" s="1072">
        <v>45742</v>
      </c>
      <c r="F19164" s="1070">
        <v>0.51249999999999996</v>
      </c>
      <c r="G19164" s="1072">
        <v>45742</v>
      </c>
      <c r="H19164" s="1070">
        <v>0.60624999999999996</v>
      </c>
      <c r="I19164" s="1073" t="s">
        <v>2986</v>
      </c>
      <c r="J19164" s="1073" t="s">
        <v>2317</v>
      </c>
      <c r="K19164" s="1074" t="s">
        <v>1213</v>
      </c>
      <c r="L19164" s="1173" t="s">
        <v>2323</v>
      </c>
      <c r="M19164" s="1075" t="s">
        <v>1303</v>
      </c>
      <c r="N19164" s="1076">
        <v>57</v>
      </c>
      <c r="O19164" s="1506">
        <v>7638</v>
      </c>
      <c r="P19164" s="1507">
        <v>134</v>
      </c>
      <c r="Q19164" s="1077">
        <v>1</v>
      </c>
      <c r="R19164" s="1077" t="s">
        <v>1896</v>
      </c>
      <c r="S19164" s="1078"/>
      <c r="T19164" s="155"/>
    </row>
    <row r="19165" spans="2:20">
      <c r="B19165" s="74"/>
      <c r="C19165" s="74"/>
      <c r="D19165" s="1071" t="s">
        <v>16653</v>
      </c>
      <c r="E19165" s="1072">
        <v>45742</v>
      </c>
      <c r="F19165" s="1070">
        <v>0.51249999999999996</v>
      </c>
      <c r="G19165" s="1072">
        <v>45744</v>
      </c>
      <c r="H19165" s="1070">
        <v>0.64375000000000004</v>
      </c>
      <c r="I19165" s="1073" t="s">
        <v>2986</v>
      </c>
      <c r="J19165" s="1073" t="s">
        <v>2317</v>
      </c>
      <c r="K19165" s="1074" t="s">
        <v>1213</v>
      </c>
      <c r="L19165" s="1173" t="s">
        <v>2323</v>
      </c>
      <c r="M19165" s="1075" t="s">
        <v>1303</v>
      </c>
      <c r="N19165" s="1076">
        <v>54</v>
      </c>
      <c r="O19165" s="1506">
        <v>165726</v>
      </c>
      <c r="P19165" s="1507">
        <v>3069</v>
      </c>
      <c r="Q19165" s="1077">
        <v>2</v>
      </c>
      <c r="R19165" s="1077" t="s">
        <v>1896</v>
      </c>
      <c r="S19165" s="1078"/>
      <c r="T19165" s="155"/>
    </row>
    <row r="19166" spans="2:20">
      <c r="B19166" s="74"/>
      <c r="C19166" s="74"/>
      <c r="D19166" s="1071" t="s">
        <v>16651</v>
      </c>
      <c r="E19166" s="1072">
        <v>45742</v>
      </c>
      <c r="F19166" s="1070">
        <v>0.73541666666666672</v>
      </c>
      <c r="G19166" s="1072">
        <v>45743</v>
      </c>
      <c r="H19166" s="1070">
        <v>0.125</v>
      </c>
      <c r="I19166" s="1073" t="s">
        <v>2520</v>
      </c>
      <c r="J19166" s="1073" t="s">
        <v>2320</v>
      </c>
      <c r="K19166" s="1074" t="s">
        <v>2</v>
      </c>
      <c r="L19166" s="1173" t="s">
        <v>1846</v>
      </c>
      <c r="M19166" s="1075" t="s">
        <v>1305</v>
      </c>
      <c r="N19166" s="1076">
        <v>33</v>
      </c>
      <c r="O19166" s="1506">
        <v>18480</v>
      </c>
      <c r="P19166" s="1507">
        <v>560</v>
      </c>
      <c r="Q19166" s="1077">
        <v>11</v>
      </c>
      <c r="R19166" s="1077" t="s">
        <v>1896</v>
      </c>
      <c r="S19166" s="1078"/>
      <c r="T19166" s="155"/>
    </row>
    <row r="19167" spans="2:20">
      <c r="B19167" s="74"/>
      <c r="C19167" s="74"/>
      <c r="D19167" s="1071" t="s">
        <v>16654</v>
      </c>
      <c r="E19167" s="1072">
        <v>45742</v>
      </c>
      <c r="F19167" s="1070">
        <v>0.375</v>
      </c>
      <c r="G19167" s="1072">
        <v>45742</v>
      </c>
      <c r="H19167" s="1070">
        <v>0.62152777777777779</v>
      </c>
      <c r="I19167" s="1073" t="s">
        <v>2438</v>
      </c>
      <c r="J19167" s="1073" t="s">
        <v>2317</v>
      </c>
      <c r="K19167" s="1074" t="s">
        <v>2</v>
      </c>
      <c r="L19167" s="1173" t="s">
        <v>1849</v>
      </c>
      <c r="M19167" s="1075"/>
      <c r="N19167" s="1076">
        <v>180</v>
      </c>
      <c r="O19167" s="1506">
        <v>63900</v>
      </c>
      <c r="P19167" s="1507">
        <v>355</v>
      </c>
      <c r="Q19167" s="1077">
        <v>1</v>
      </c>
      <c r="R19167" s="1077" t="s">
        <v>1896</v>
      </c>
      <c r="S19167" s="1078"/>
      <c r="T19167" s="155"/>
    </row>
    <row r="19168" spans="2:20">
      <c r="B19168" s="74"/>
      <c r="C19168" s="74"/>
      <c r="D19168" s="1071" t="s">
        <v>16651</v>
      </c>
      <c r="E19168" s="1072">
        <v>45742</v>
      </c>
      <c r="F19168" s="1070">
        <v>0.73541666666666672</v>
      </c>
      <c r="G19168" s="1072">
        <v>45743</v>
      </c>
      <c r="H19168" s="1070">
        <v>0.59097222222222223</v>
      </c>
      <c r="I19168" s="1073" t="s">
        <v>2520</v>
      </c>
      <c r="J19168" s="1073" t="s">
        <v>2320</v>
      </c>
      <c r="K19168" s="1074" t="s">
        <v>2</v>
      </c>
      <c r="L19168" s="1173" t="s">
        <v>1846</v>
      </c>
      <c r="M19168" s="1075" t="s">
        <v>1305</v>
      </c>
      <c r="N19168" s="1076">
        <v>19</v>
      </c>
      <c r="O19168" s="1506">
        <v>23389</v>
      </c>
      <c r="P19168" s="1507">
        <v>1231</v>
      </c>
      <c r="Q19168" s="1077">
        <v>14</v>
      </c>
      <c r="R19168" s="1077" t="s">
        <v>1896</v>
      </c>
      <c r="S19168" s="1078"/>
      <c r="T19168" s="155"/>
    </row>
    <row r="19169" spans="2:20">
      <c r="B19169" s="74"/>
      <c r="C19169" s="74"/>
      <c r="D19169" s="1071" t="s">
        <v>16651</v>
      </c>
      <c r="E19169" s="1072">
        <v>45742</v>
      </c>
      <c r="F19169" s="1070">
        <v>0.73541666666666672</v>
      </c>
      <c r="G19169" s="1072">
        <v>45743</v>
      </c>
      <c r="H19169" s="1070">
        <v>0.12569444444444444</v>
      </c>
      <c r="I19169" s="1073" t="s">
        <v>2520</v>
      </c>
      <c r="J19169" s="1073" t="s">
        <v>2320</v>
      </c>
      <c r="K19169" s="1074" t="s">
        <v>2</v>
      </c>
      <c r="L19169" s="1173" t="s">
        <v>1846</v>
      </c>
      <c r="M19169" s="1075" t="s">
        <v>1305</v>
      </c>
      <c r="N19169" s="1076">
        <v>99</v>
      </c>
      <c r="O19169" s="1506">
        <v>55638</v>
      </c>
      <c r="P19169" s="1507">
        <v>562</v>
      </c>
      <c r="Q19169" s="1077">
        <v>12</v>
      </c>
      <c r="R19169" s="1077" t="s">
        <v>1896</v>
      </c>
      <c r="S19169" s="1078"/>
      <c r="T19169" s="155"/>
    </row>
    <row r="19170" spans="2:20">
      <c r="B19170" s="74"/>
      <c r="C19170" s="74"/>
      <c r="D19170" s="1071" t="s">
        <v>16655</v>
      </c>
      <c r="E19170" s="1072">
        <v>45742</v>
      </c>
      <c r="F19170" s="1070">
        <v>0.39652777777777776</v>
      </c>
      <c r="G19170" s="1072">
        <v>45742</v>
      </c>
      <c r="H19170" s="1070">
        <v>0.40486111111111112</v>
      </c>
      <c r="I19170" s="1073" t="s">
        <v>2401</v>
      </c>
      <c r="J19170" s="1073" t="s">
        <v>2317</v>
      </c>
      <c r="K19170" s="1074" t="s">
        <v>1</v>
      </c>
      <c r="L19170" s="1173" t="s">
        <v>1849</v>
      </c>
      <c r="M19170" s="1075"/>
      <c r="N19170" s="1076">
        <v>1</v>
      </c>
      <c r="O19170" s="1506">
        <v>12</v>
      </c>
      <c r="P19170" s="1507">
        <v>12</v>
      </c>
      <c r="Q19170" s="1077">
        <v>1</v>
      </c>
      <c r="R19170" s="1077" t="s">
        <v>1896</v>
      </c>
      <c r="S19170" s="1078"/>
      <c r="T19170" s="155"/>
    </row>
    <row r="19171" spans="2:20">
      <c r="B19171" s="74"/>
      <c r="C19171" s="74"/>
      <c r="D19171" s="1071" t="s">
        <v>16656</v>
      </c>
      <c r="E19171" s="1072">
        <v>45742</v>
      </c>
      <c r="F19171" s="1070">
        <v>0.33333333333333331</v>
      </c>
      <c r="G19171" s="1072">
        <v>45742</v>
      </c>
      <c r="H19171" s="1070">
        <v>0.41041666666666665</v>
      </c>
      <c r="I19171" s="1073" t="s">
        <v>2477</v>
      </c>
      <c r="J19171" s="1073" t="s">
        <v>2317</v>
      </c>
      <c r="K19171" s="1074" t="s">
        <v>1</v>
      </c>
      <c r="L19171" s="1173" t="s">
        <v>1849</v>
      </c>
      <c r="M19171" s="1075"/>
      <c r="N19171" s="1076">
        <v>7</v>
      </c>
      <c r="O19171" s="1506">
        <v>777</v>
      </c>
      <c r="P19171" s="1507">
        <v>111</v>
      </c>
      <c r="Q19171" s="1077">
        <v>1</v>
      </c>
      <c r="R19171" s="1077" t="s">
        <v>1896</v>
      </c>
      <c r="S19171" s="1078"/>
      <c r="T19171" s="155"/>
    </row>
    <row r="19172" spans="2:20">
      <c r="B19172" s="74"/>
      <c r="C19172" s="74"/>
      <c r="D19172" s="1071" t="s">
        <v>16651</v>
      </c>
      <c r="E19172" s="1072">
        <v>45742</v>
      </c>
      <c r="F19172" s="1070">
        <v>0.73541666666666672</v>
      </c>
      <c r="G19172" s="1072">
        <v>45742</v>
      </c>
      <c r="H19172" s="1070">
        <v>0.82777777777777772</v>
      </c>
      <c r="I19172" s="1073" t="s">
        <v>2520</v>
      </c>
      <c r="J19172" s="1073" t="s">
        <v>2320</v>
      </c>
      <c r="K19172" s="1074" t="s">
        <v>2</v>
      </c>
      <c r="L19172" s="1173" t="s">
        <v>1846</v>
      </c>
      <c r="M19172" s="1075" t="s">
        <v>1305</v>
      </c>
      <c r="N19172" s="1076">
        <v>18</v>
      </c>
      <c r="O19172" s="1506">
        <v>2394</v>
      </c>
      <c r="P19172" s="1507">
        <v>133</v>
      </c>
      <c r="Q19172" s="1077">
        <v>1</v>
      </c>
      <c r="R19172" s="1077" t="s">
        <v>1896</v>
      </c>
      <c r="S19172" s="1078"/>
      <c r="T19172" s="155"/>
    </row>
    <row r="19173" spans="2:20">
      <c r="B19173" s="74"/>
      <c r="C19173" s="74"/>
      <c r="D19173" s="1071" t="s">
        <v>16651</v>
      </c>
      <c r="E19173" s="1072">
        <v>45742</v>
      </c>
      <c r="F19173" s="1070">
        <v>0.73541666666666672</v>
      </c>
      <c r="G19173" s="1072">
        <v>45742</v>
      </c>
      <c r="H19173" s="1070">
        <v>0.89236111111111116</v>
      </c>
      <c r="I19173" s="1073" t="s">
        <v>2520</v>
      </c>
      <c r="J19173" s="1073" t="s">
        <v>2320</v>
      </c>
      <c r="K19173" s="1074" t="s">
        <v>2</v>
      </c>
      <c r="L19173" s="1173" t="s">
        <v>1846</v>
      </c>
      <c r="M19173" s="1075" t="s">
        <v>1305</v>
      </c>
      <c r="N19173" s="1076">
        <v>14</v>
      </c>
      <c r="O19173" s="1506">
        <v>3150</v>
      </c>
      <c r="P19173" s="1507">
        <v>225</v>
      </c>
      <c r="Q19173" s="1077">
        <v>2</v>
      </c>
      <c r="R19173" s="1077" t="s">
        <v>1896</v>
      </c>
      <c r="S19173" s="1078"/>
      <c r="T19173" s="155"/>
    </row>
    <row r="19174" spans="2:20">
      <c r="B19174" s="74"/>
      <c r="C19174" s="74"/>
      <c r="D19174" s="1071" t="s">
        <v>16657</v>
      </c>
      <c r="E19174" s="1072">
        <v>45742</v>
      </c>
      <c r="F19174" s="1070">
        <v>0.35416666666666669</v>
      </c>
      <c r="G19174" s="1072">
        <v>45742</v>
      </c>
      <c r="H19174" s="1070">
        <v>0.3611111111111111</v>
      </c>
      <c r="I19174" s="1073" t="s">
        <v>2555</v>
      </c>
      <c r="J19174" s="1073" t="s">
        <v>2317</v>
      </c>
      <c r="K19174" s="1074" t="s">
        <v>1213</v>
      </c>
      <c r="L19174" s="1173" t="s">
        <v>1849</v>
      </c>
      <c r="M19174" s="1075"/>
      <c r="N19174" s="1076">
        <v>1</v>
      </c>
      <c r="O19174" s="1506">
        <v>10</v>
      </c>
      <c r="P19174" s="1507">
        <v>10</v>
      </c>
      <c r="Q19174" s="1077">
        <v>1</v>
      </c>
      <c r="R19174" s="1077" t="s">
        <v>1896</v>
      </c>
      <c r="S19174" s="1078"/>
      <c r="T19174" s="155"/>
    </row>
    <row r="19175" spans="2:20">
      <c r="B19175" s="74"/>
      <c r="C19175" s="74"/>
      <c r="D19175" s="1071" t="s">
        <v>16658</v>
      </c>
      <c r="E19175" s="1072">
        <v>45742</v>
      </c>
      <c r="F19175" s="1070">
        <v>0.52222222222222225</v>
      </c>
      <c r="G19175" s="1072">
        <v>45742</v>
      </c>
      <c r="H19175" s="1070">
        <v>0.52847222222222223</v>
      </c>
      <c r="I19175" s="1073" t="s">
        <v>3378</v>
      </c>
      <c r="J19175" s="1073" t="s">
        <v>2320</v>
      </c>
      <c r="K19175" s="1074" t="s">
        <v>1213</v>
      </c>
      <c r="L19175" s="1173" t="s">
        <v>1849</v>
      </c>
      <c r="M19175" s="1075"/>
      <c r="N19175" s="1076">
        <v>61</v>
      </c>
      <c r="O19175" s="1506">
        <v>549</v>
      </c>
      <c r="P19175" s="1507">
        <v>9</v>
      </c>
      <c r="Q19175" s="1077">
        <v>1</v>
      </c>
      <c r="R19175" s="1077" t="s">
        <v>1896</v>
      </c>
      <c r="S19175" s="1078"/>
      <c r="T19175" s="155"/>
    </row>
    <row r="19176" spans="2:20">
      <c r="B19176" s="74"/>
      <c r="C19176" s="74"/>
      <c r="D19176" s="1071" t="s">
        <v>16659</v>
      </c>
      <c r="E19176" s="1072">
        <v>45742</v>
      </c>
      <c r="F19176" s="1070">
        <v>0.22708333333333333</v>
      </c>
      <c r="G19176" s="1072">
        <v>45742</v>
      </c>
      <c r="H19176" s="1070">
        <v>0.2638888888888889</v>
      </c>
      <c r="I19176" s="1073" t="s">
        <v>2438</v>
      </c>
      <c r="J19176" s="1073" t="s">
        <v>2317</v>
      </c>
      <c r="K19176" s="1074" t="s">
        <v>2</v>
      </c>
      <c r="L19176" s="1173" t="s">
        <v>1854</v>
      </c>
      <c r="M19176" s="1075"/>
      <c r="N19176" s="1076">
        <v>3</v>
      </c>
      <c r="O19176" s="1506">
        <v>159</v>
      </c>
      <c r="P19176" s="1507">
        <v>53</v>
      </c>
      <c r="Q19176" s="1077">
        <v>1</v>
      </c>
      <c r="R19176" s="1077" t="s">
        <v>1896</v>
      </c>
      <c r="S19176" s="1078"/>
      <c r="T19176" s="155"/>
    </row>
    <row r="19177" spans="2:20">
      <c r="B19177" s="74"/>
      <c r="C19177" s="74"/>
      <c r="D19177" s="1071" t="s">
        <v>16660</v>
      </c>
      <c r="E19177" s="1072">
        <v>45742</v>
      </c>
      <c r="F19177" s="1070">
        <v>0.54236111111111107</v>
      </c>
      <c r="G19177" s="1072">
        <v>45742</v>
      </c>
      <c r="H19177" s="1070">
        <v>0.56944444444444442</v>
      </c>
      <c r="I19177" s="1073" t="s">
        <v>2355</v>
      </c>
      <c r="J19177" s="1073" t="s">
        <v>2320</v>
      </c>
      <c r="K19177" s="1074" t="s">
        <v>1</v>
      </c>
      <c r="L19177" s="1173" t="s">
        <v>1849</v>
      </c>
      <c r="M19177" s="1075"/>
      <c r="N19177" s="1076">
        <v>7</v>
      </c>
      <c r="O19177" s="1506">
        <v>273</v>
      </c>
      <c r="P19177" s="1507">
        <v>39</v>
      </c>
      <c r="Q19177" s="1077">
        <v>1</v>
      </c>
      <c r="R19177" s="1077" t="s">
        <v>1896</v>
      </c>
      <c r="S19177" s="1078"/>
      <c r="T19177" s="155"/>
    </row>
    <row r="19178" spans="2:20">
      <c r="B19178" s="74"/>
      <c r="C19178" s="74"/>
      <c r="D19178" s="1071" t="s">
        <v>16661</v>
      </c>
      <c r="E19178" s="1072">
        <v>45742</v>
      </c>
      <c r="F19178" s="1070">
        <v>0.69305555555555554</v>
      </c>
      <c r="G19178" s="1072">
        <v>45742</v>
      </c>
      <c r="H19178" s="1070">
        <v>0.87430555555555556</v>
      </c>
      <c r="I19178" s="1073" t="s">
        <v>2943</v>
      </c>
      <c r="J19178" s="1073" t="s">
        <v>2317</v>
      </c>
      <c r="K19178" s="1074" t="s">
        <v>1</v>
      </c>
      <c r="L19178" s="1173" t="s">
        <v>1843</v>
      </c>
      <c r="M19178" s="1075" t="s">
        <v>1296</v>
      </c>
      <c r="N19178" s="1076">
        <v>1</v>
      </c>
      <c r="O19178" s="1506">
        <v>261</v>
      </c>
      <c r="P19178" s="1507">
        <v>261</v>
      </c>
      <c r="Q19178" s="1077">
        <v>1</v>
      </c>
      <c r="R19178" s="1077" t="s">
        <v>1896</v>
      </c>
      <c r="S19178" s="1078"/>
      <c r="T19178" s="155"/>
    </row>
    <row r="19179" spans="2:20">
      <c r="B19179" s="74"/>
      <c r="C19179" s="74"/>
      <c r="D19179" s="1071" t="s">
        <v>16662</v>
      </c>
      <c r="E19179" s="1072">
        <v>45742</v>
      </c>
      <c r="F19179" s="1070">
        <v>0.37847222222222221</v>
      </c>
      <c r="G19179" s="1072">
        <v>45742</v>
      </c>
      <c r="H19179" s="1070">
        <v>0.69097222222222221</v>
      </c>
      <c r="I19179" s="1073" t="s">
        <v>2530</v>
      </c>
      <c r="J19179" s="1073" t="s">
        <v>2317</v>
      </c>
      <c r="K19179" s="1074" t="s">
        <v>1</v>
      </c>
      <c r="L19179" s="1173" t="s">
        <v>1849</v>
      </c>
      <c r="M19179" s="1075"/>
      <c r="N19179" s="1076">
        <v>108</v>
      </c>
      <c r="O19179" s="1506">
        <v>48600</v>
      </c>
      <c r="P19179" s="1507">
        <v>450</v>
      </c>
      <c r="Q19179" s="1077">
        <v>1</v>
      </c>
      <c r="R19179" s="1077" t="s">
        <v>1896</v>
      </c>
      <c r="S19179" s="1078"/>
      <c r="T19179" s="155"/>
    </row>
    <row r="19180" spans="2:20">
      <c r="B19180" s="74"/>
      <c r="C19180" s="74"/>
      <c r="D19180" s="1071" t="s">
        <v>16663</v>
      </c>
      <c r="E19180" s="1072">
        <v>45742</v>
      </c>
      <c r="F19180" s="1070">
        <v>0.58611111111111114</v>
      </c>
      <c r="G19180" s="1072">
        <v>45742</v>
      </c>
      <c r="H19180" s="1070">
        <v>0.59791666666666665</v>
      </c>
      <c r="I19180" s="1073" t="s">
        <v>2367</v>
      </c>
      <c r="J19180" s="1073" t="s">
        <v>2320</v>
      </c>
      <c r="K19180" s="1074" t="s">
        <v>1</v>
      </c>
      <c r="L19180" s="1173" t="s">
        <v>1849</v>
      </c>
      <c r="M19180" s="1075"/>
      <c r="N19180" s="1076">
        <v>2</v>
      </c>
      <c r="O19180" s="1506">
        <v>34</v>
      </c>
      <c r="P19180" s="1507">
        <v>17</v>
      </c>
      <c r="Q19180" s="1077">
        <v>1</v>
      </c>
      <c r="R19180" s="1077" t="s">
        <v>1896</v>
      </c>
      <c r="S19180" s="1078"/>
      <c r="T19180" s="155"/>
    </row>
    <row r="19181" spans="2:20">
      <c r="B19181" s="74"/>
      <c r="C19181" s="74"/>
      <c r="D19181" s="1071" t="s">
        <v>16664</v>
      </c>
      <c r="E19181" s="1072">
        <v>45742</v>
      </c>
      <c r="F19181" s="1070">
        <v>0.8</v>
      </c>
      <c r="G19181" s="1072">
        <v>45742</v>
      </c>
      <c r="H19181" s="1070">
        <v>0.92638888888888893</v>
      </c>
      <c r="I19181" s="1073" t="s">
        <v>3109</v>
      </c>
      <c r="J19181" s="1073" t="s">
        <v>2317</v>
      </c>
      <c r="K19181" s="1074" t="s">
        <v>1</v>
      </c>
      <c r="L19181" s="1173" t="s">
        <v>1854</v>
      </c>
      <c r="M19181" s="1075"/>
      <c r="N19181" s="1076">
        <v>29</v>
      </c>
      <c r="O19181" s="1506">
        <v>5278</v>
      </c>
      <c r="P19181" s="1507">
        <v>182</v>
      </c>
      <c r="Q19181" s="1077">
        <v>1</v>
      </c>
      <c r="R19181" s="1077" t="s">
        <v>1896</v>
      </c>
      <c r="S19181" s="1078"/>
      <c r="T19181" s="155"/>
    </row>
    <row r="19182" spans="2:20">
      <c r="B19182" s="74"/>
      <c r="C19182" s="74"/>
      <c r="D19182" s="1071" t="s">
        <v>16665</v>
      </c>
      <c r="E19182" s="1072">
        <v>45742</v>
      </c>
      <c r="F19182" s="1070">
        <v>0.33333333333333331</v>
      </c>
      <c r="G19182" s="1072">
        <v>45742</v>
      </c>
      <c r="H19182" s="1070">
        <v>0.5805555555555556</v>
      </c>
      <c r="I19182" s="1073" t="s">
        <v>8625</v>
      </c>
      <c r="J19182" s="1073" t="s">
        <v>2344</v>
      </c>
      <c r="K19182" s="1074" t="s">
        <v>1</v>
      </c>
      <c r="L19182" s="1173" t="s">
        <v>1849</v>
      </c>
      <c r="M19182" s="1075"/>
      <c r="N19182" s="1076">
        <v>68</v>
      </c>
      <c r="O19182" s="1506">
        <v>24208</v>
      </c>
      <c r="P19182" s="1507">
        <v>356</v>
      </c>
      <c r="Q19182" s="1077">
        <v>1</v>
      </c>
      <c r="R19182" s="1077" t="s">
        <v>1896</v>
      </c>
      <c r="S19182" s="1078"/>
      <c r="T19182" s="155"/>
    </row>
    <row r="19183" spans="2:20">
      <c r="B19183" s="74"/>
      <c r="C19183" s="74"/>
      <c r="D19183" s="1071" t="s">
        <v>16665</v>
      </c>
      <c r="E19183" s="1072">
        <v>45742</v>
      </c>
      <c r="F19183" s="1070">
        <v>0.33333333333333331</v>
      </c>
      <c r="G19183" s="1072">
        <v>45742</v>
      </c>
      <c r="H19183" s="1070">
        <v>0.58888888888888891</v>
      </c>
      <c r="I19183" s="1073" t="s">
        <v>8625</v>
      </c>
      <c r="J19183" s="1073" t="s">
        <v>2344</v>
      </c>
      <c r="K19183" s="1074" t="s">
        <v>1</v>
      </c>
      <c r="L19183" s="1173" t="s">
        <v>1849</v>
      </c>
      <c r="M19183" s="1075"/>
      <c r="N19183" s="1076">
        <v>1</v>
      </c>
      <c r="O19183" s="1506">
        <v>368</v>
      </c>
      <c r="P19183" s="1507">
        <v>368</v>
      </c>
      <c r="Q19183" s="1077">
        <v>2</v>
      </c>
      <c r="R19183" s="1077" t="s">
        <v>1896</v>
      </c>
      <c r="S19183" s="1078"/>
      <c r="T19183" s="155"/>
    </row>
    <row r="19184" spans="2:20">
      <c r="B19184" s="74"/>
      <c r="C19184" s="74"/>
      <c r="D19184" s="1071" t="s">
        <v>16651</v>
      </c>
      <c r="E19184" s="1072">
        <v>45742</v>
      </c>
      <c r="F19184" s="1070">
        <v>0.73541666666666672</v>
      </c>
      <c r="G19184" s="1072">
        <v>45742</v>
      </c>
      <c r="H19184" s="1070">
        <v>0.96736111111111112</v>
      </c>
      <c r="I19184" s="1073" t="s">
        <v>2520</v>
      </c>
      <c r="J19184" s="1073" t="s">
        <v>2320</v>
      </c>
      <c r="K19184" s="1074" t="s">
        <v>2</v>
      </c>
      <c r="L19184" s="1173" t="s">
        <v>1846</v>
      </c>
      <c r="M19184" s="1075" t="s">
        <v>1305</v>
      </c>
      <c r="N19184" s="1076">
        <v>45</v>
      </c>
      <c r="O19184" s="1506">
        <v>14985</v>
      </c>
      <c r="P19184" s="1507">
        <v>333</v>
      </c>
      <c r="Q19184" s="1077">
        <v>3</v>
      </c>
      <c r="R19184" s="1077" t="s">
        <v>1896</v>
      </c>
      <c r="S19184" s="1078"/>
      <c r="T19184" s="155"/>
    </row>
    <row r="19185" spans="2:20">
      <c r="B19185" s="74"/>
      <c r="C19185" s="74"/>
      <c r="D19185" s="1071" t="s">
        <v>16666</v>
      </c>
      <c r="E19185" s="1072">
        <v>45742</v>
      </c>
      <c r="F19185" s="1070">
        <v>0.34375</v>
      </c>
      <c r="G19185" s="1072">
        <v>45742</v>
      </c>
      <c r="H19185" s="1070">
        <v>0.56944444444444442</v>
      </c>
      <c r="I19185" s="1073" t="s">
        <v>2969</v>
      </c>
      <c r="J19185" s="1073" t="s">
        <v>2320</v>
      </c>
      <c r="K19185" s="1074" t="s">
        <v>2</v>
      </c>
      <c r="L19185" s="1173" t="s">
        <v>1849</v>
      </c>
      <c r="M19185" s="1075"/>
      <c r="N19185" s="1076">
        <v>1</v>
      </c>
      <c r="O19185" s="1506">
        <v>325</v>
      </c>
      <c r="P19185" s="1507">
        <v>325</v>
      </c>
      <c r="Q19185" s="1077">
        <v>2</v>
      </c>
      <c r="R19185" s="1077" t="s">
        <v>1896</v>
      </c>
      <c r="S19185" s="1078"/>
      <c r="T19185" s="155"/>
    </row>
    <row r="19186" spans="2:20">
      <c r="B19186" s="74"/>
      <c r="C19186" s="74"/>
      <c r="D19186" s="1071" t="s">
        <v>16666</v>
      </c>
      <c r="E19186" s="1072">
        <v>45742</v>
      </c>
      <c r="F19186" s="1070">
        <v>0.34375</v>
      </c>
      <c r="G19186" s="1072">
        <v>45742</v>
      </c>
      <c r="H19186" s="1070">
        <v>0.56944444444444442</v>
      </c>
      <c r="I19186" s="1073" t="s">
        <v>2969</v>
      </c>
      <c r="J19186" s="1073" t="s">
        <v>2320</v>
      </c>
      <c r="K19186" s="1074" t="s">
        <v>2</v>
      </c>
      <c r="L19186" s="1173" t="s">
        <v>1849</v>
      </c>
      <c r="M19186" s="1075"/>
      <c r="N19186" s="1076">
        <v>1</v>
      </c>
      <c r="O19186" s="1506">
        <v>325</v>
      </c>
      <c r="P19186" s="1507">
        <v>325</v>
      </c>
      <c r="Q19186" s="1077">
        <v>1</v>
      </c>
      <c r="R19186" s="1077" t="s">
        <v>1896</v>
      </c>
      <c r="S19186" s="1078"/>
      <c r="T19186" s="155"/>
    </row>
    <row r="19187" spans="2:20">
      <c r="B19187" s="74"/>
      <c r="C19187" s="74"/>
      <c r="D19187" s="1071" t="s">
        <v>16667</v>
      </c>
      <c r="E19187" s="1072">
        <v>45742</v>
      </c>
      <c r="F19187" s="1070">
        <v>0.29166666666666669</v>
      </c>
      <c r="G19187" s="1072">
        <v>45742</v>
      </c>
      <c r="H19187" s="1070">
        <v>0.31527777777777777</v>
      </c>
      <c r="I19187" s="1073" t="s">
        <v>2577</v>
      </c>
      <c r="J19187" s="1073" t="s">
        <v>2317</v>
      </c>
      <c r="K19187" s="1074" t="s">
        <v>1213</v>
      </c>
      <c r="L19187" s="1173" t="s">
        <v>1849</v>
      </c>
      <c r="M19187" s="1075"/>
      <c r="N19187" s="1076">
        <v>5</v>
      </c>
      <c r="O19187" s="1506">
        <v>170</v>
      </c>
      <c r="P19187" s="1507">
        <v>34</v>
      </c>
      <c r="Q19187" s="1077">
        <v>1</v>
      </c>
      <c r="R19187" s="1077" t="s">
        <v>1896</v>
      </c>
      <c r="S19187" s="1078"/>
      <c r="T19187" s="155"/>
    </row>
    <row r="19188" spans="2:20">
      <c r="B19188" s="74"/>
      <c r="C19188" s="74"/>
      <c r="D19188" s="1071" t="s">
        <v>16668</v>
      </c>
      <c r="E19188" s="1072">
        <v>45742</v>
      </c>
      <c r="F19188" s="1070">
        <v>0.35416666666666669</v>
      </c>
      <c r="G19188" s="1072">
        <v>45742</v>
      </c>
      <c r="H19188" s="1070">
        <v>0.48819444444444443</v>
      </c>
      <c r="I19188" s="1073" t="s">
        <v>2749</v>
      </c>
      <c r="J19188" s="1073" t="s">
        <v>2317</v>
      </c>
      <c r="K19188" s="1074" t="s">
        <v>1213</v>
      </c>
      <c r="L19188" s="1173" t="s">
        <v>1849</v>
      </c>
      <c r="M19188" s="1075"/>
      <c r="N19188" s="1076">
        <v>149</v>
      </c>
      <c r="O19188" s="1506">
        <v>28757</v>
      </c>
      <c r="P19188" s="1507">
        <v>193</v>
      </c>
      <c r="Q19188" s="1077">
        <v>1</v>
      </c>
      <c r="R19188" s="1077" t="s">
        <v>1896</v>
      </c>
      <c r="S19188" s="1078"/>
      <c r="T19188" s="155"/>
    </row>
    <row r="19189" spans="2:20">
      <c r="B19189" s="74"/>
      <c r="C19189" s="74"/>
      <c r="D19189" s="1071" t="s">
        <v>16669</v>
      </c>
      <c r="E19189" s="1072">
        <v>45742</v>
      </c>
      <c r="F19189" s="1070">
        <v>0.53888888888888886</v>
      </c>
      <c r="G19189" s="1072">
        <v>45742</v>
      </c>
      <c r="H19189" s="1070">
        <v>0.80555555555555558</v>
      </c>
      <c r="I19189" s="1073" t="s">
        <v>2451</v>
      </c>
      <c r="J19189" s="1073" t="s">
        <v>2317</v>
      </c>
      <c r="K19189" s="1074" t="s">
        <v>1</v>
      </c>
      <c r="L19189" s="1173" t="s">
        <v>1846</v>
      </c>
      <c r="M19189" s="1075" t="s">
        <v>1305</v>
      </c>
      <c r="N19189" s="1076">
        <v>414</v>
      </c>
      <c r="O19189" s="1506">
        <v>158562</v>
      </c>
      <c r="P19189" s="1507">
        <v>383</v>
      </c>
      <c r="Q19189" s="1077">
        <v>5</v>
      </c>
      <c r="R19189" s="1077" t="s">
        <v>1896</v>
      </c>
      <c r="S19189" s="1078"/>
      <c r="T19189" s="155"/>
    </row>
    <row r="19190" spans="2:20">
      <c r="B19190" s="74"/>
      <c r="C19190" s="74"/>
      <c r="D19190" s="1071" t="s">
        <v>16670</v>
      </c>
      <c r="E19190" s="1072">
        <v>45742</v>
      </c>
      <c r="F19190" s="1070">
        <v>0.27291666666666664</v>
      </c>
      <c r="G19190" s="1072">
        <v>45742</v>
      </c>
      <c r="H19190" s="1070">
        <v>0.49444444444444446</v>
      </c>
      <c r="I19190" s="1073" t="s">
        <v>2805</v>
      </c>
      <c r="J19190" s="1073" t="s">
        <v>2317</v>
      </c>
      <c r="K19190" s="1074" t="s">
        <v>1</v>
      </c>
      <c r="L19190" s="1173" t="s">
        <v>1845</v>
      </c>
      <c r="M19190" s="1075" t="s">
        <v>1848</v>
      </c>
      <c r="N19190" s="1076">
        <v>1</v>
      </c>
      <c r="O19190" s="1506">
        <v>319</v>
      </c>
      <c r="P19190" s="1507">
        <v>319</v>
      </c>
      <c r="Q19190" s="1077">
        <v>1</v>
      </c>
      <c r="R19190" s="1077" t="s">
        <v>1896</v>
      </c>
      <c r="S19190" s="1078"/>
      <c r="T19190" s="155"/>
    </row>
    <row r="19191" spans="2:20">
      <c r="B19191" s="74"/>
      <c r="C19191" s="74"/>
      <c r="D19191" s="1071" t="s">
        <v>16669</v>
      </c>
      <c r="E19191" s="1072">
        <v>45742</v>
      </c>
      <c r="F19191" s="1070">
        <v>0.53888888888888886</v>
      </c>
      <c r="G19191" s="1072">
        <v>45742</v>
      </c>
      <c r="H19191" s="1070">
        <v>0.59722222222222221</v>
      </c>
      <c r="I19191" s="1073" t="s">
        <v>2451</v>
      </c>
      <c r="J19191" s="1073" t="s">
        <v>2317</v>
      </c>
      <c r="K19191" s="1074" t="s">
        <v>1</v>
      </c>
      <c r="L19191" s="1173" t="s">
        <v>1846</v>
      </c>
      <c r="M19191" s="1075" t="s">
        <v>1305</v>
      </c>
      <c r="N19191" s="1076">
        <v>582</v>
      </c>
      <c r="O19191" s="1506">
        <v>48888</v>
      </c>
      <c r="P19191" s="1507">
        <v>84</v>
      </c>
      <c r="Q19191" s="1077">
        <v>4</v>
      </c>
      <c r="R19191" s="1077" t="s">
        <v>1896</v>
      </c>
      <c r="S19191" s="1078"/>
      <c r="T19191" s="155"/>
    </row>
    <row r="19192" spans="2:20">
      <c r="B19192" s="74"/>
      <c r="C19192" s="74"/>
      <c r="D19192" s="1071" t="s">
        <v>16671</v>
      </c>
      <c r="E19192" s="1072">
        <v>45742</v>
      </c>
      <c r="F19192" s="1070">
        <v>0.40972222222222221</v>
      </c>
      <c r="G19192" s="1072">
        <v>45742</v>
      </c>
      <c r="H19192" s="1070">
        <v>0.43055555555555558</v>
      </c>
      <c r="I19192" s="1073" t="s">
        <v>2473</v>
      </c>
      <c r="J19192" s="1073" t="s">
        <v>2344</v>
      </c>
      <c r="K19192" s="1074" t="s">
        <v>2</v>
      </c>
      <c r="L19192" s="1173" t="s">
        <v>1849</v>
      </c>
      <c r="M19192" s="1075"/>
      <c r="N19192" s="1076">
        <v>1</v>
      </c>
      <c r="O19192" s="1506">
        <v>30</v>
      </c>
      <c r="P19192" s="1507">
        <v>30</v>
      </c>
      <c r="Q19192" s="1077">
        <v>3</v>
      </c>
      <c r="R19192" s="1077" t="s">
        <v>1896</v>
      </c>
      <c r="S19192" s="1078"/>
      <c r="T19192" s="155"/>
    </row>
    <row r="19193" spans="2:20">
      <c r="B19193" s="74"/>
      <c r="C19193" s="74"/>
      <c r="D19193" s="1071" t="s">
        <v>16669</v>
      </c>
      <c r="E19193" s="1072">
        <v>45742</v>
      </c>
      <c r="F19193" s="1070">
        <v>0.53888888888888886</v>
      </c>
      <c r="G19193" s="1072">
        <v>45742</v>
      </c>
      <c r="H19193" s="1070">
        <v>0.55833333333333335</v>
      </c>
      <c r="I19193" s="1073" t="s">
        <v>2451</v>
      </c>
      <c r="J19193" s="1073" t="s">
        <v>2317</v>
      </c>
      <c r="K19193" s="1074" t="s">
        <v>1</v>
      </c>
      <c r="L19193" s="1173" t="s">
        <v>1846</v>
      </c>
      <c r="M19193" s="1075" t="s">
        <v>1305</v>
      </c>
      <c r="N19193" s="1076">
        <v>1554</v>
      </c>
      <c r="O19193" s="1506">
        <v>43512</v>
      </c>
      <c r="P19193" s="1507">
        <v>28</v>
      </c>
      <c r="Q19193" s="1077">
        <v>3</v>
      </c>
      <c r="R19193" s="1077" t="s">
        <v>1896</v>
      </c>
      <c r="S19193" s="1078"/>
      <c r="T19193" s="155"/>
    </row>
    <row r="19194" spans="2:20">
      <c r="B19194" s="74"/>
      <c r="C19194" s="74"/>
      <c r="D19194" s="1071" t="s">
        <v>16669</v>
      </c>
      <c r="E19194" s="1072">
        <v>45742</v>
      </c>
      <c r="F19194" s="1070">
        <v>0.53888888888888886</v>
      </c>
      <c r="G19194" s="1072">
        <v>45742</v>
      </c>
      <c r="H19194" s="1070">
        <v>0.55763888888888891</v>
      </c>
      <c r="I19194" s="1073" t="s">
        <v>2451</v>
      </c>
      <c r="J19194" s="1073" t="s">
        <v>2317</v>
      </c>
      <c r="K19194" s="1074" t="s">
        <v>1</v>
      </c>
      <c r="L19194" s="1173" t="s">
        <v>1846</v>
      </c>
      <c r="M19194" s="1075" t="s">
        <v>1305</v>
      </c>
      <c r="N19194" s="1076">
        <v>1042</v>
      </c>
      <c r="O19194" s="1506">
        <v>27092</v>
      </c>
      <c r="P19194" s="1507">
        <v>26</v>
      </c>
      <c r="Q19194" s="1077">
        <v>2</v>
      </c>
      <c r="R19194" s="1077" t="s">
        <v>1896</v>
      </c>
      <c r="S19194" s="1078"/>
      <c r="T19194" s="155"/>
    </row>
    <row r="19195" spans="2:20">
      <c r="B19195" s="74"/>
      <c r="C19195" s="74"/>
      <c r="D19195" s="1071" t="s">
        <v>16669</v>
      </c>
      <c r="E19195" s="1072">
        <v>45742</v>
      </c>
      <c r="F19195" s="1070">
        <v>0.53888888888888886</v>
      </c>
      <c r="G19195" s="1072">
        <v>45742</v>
      </c>
      <c r="H19195" s="1070">
        <v>0.55625000000000002</v>
      </c>
      <c r="I19195" s="1073" t="s">
        <v>2451</v>
      </c>
      <c r="J19195" s="1073" t="s">
        <v>2317</v>
      </c>
      <c r="K19195" s="1074" t="s">
        <v>1</v>
      </c>
      <c r="L19195" s="1173" t="s">
        <v>1846</v>
      </c>
      <c r="M19195" s="1075" t="s">
        <v>1305</v>
      </c>
      <c r="N19195" s="1076">
        <v>1847</v>
      </c>
      <c r="O19195" s="1506">
        <v>46175</v>
      </c>
      <c r="P19195" s="1507">
        <v>25</v>
      </c>
      <c r="Q19195" s="1077">
        <v>1</v>
      </c>
      <c r="R19195" s="1077" t="s">
        <v>1896</v>
      </c>
      <c r="S19195" s="1078"/>
      <c r="T19195" s="155"/>
    </row>
    <row r="19196" spans="2:20">
      <c r="B19196" s="74"/>
      <c r="C19196" s="74"/>
      <c r="D19196" s="1071" t="s">
        <v>16672</v>
      </c>
      <c r="E19196" s="1072">
        <v>45742</v>
      </c>
      <c r="F19196" s="1070">
        <v>0.15069444444444444</v>
      </c>
      <c r="G19196" s="1072">
        <v>45742</v>
      </c>
      <c r="H19196" s="1070">
        <v>0.16319444444444445</v>
      </c>
      <c r="I19196" s="1073" t="s">
        <v>2384</v>
      </c>
      <c r="J19196" s="1073" t="s">
        <v>2317</v>
      </c>
      <c r="K19196" s="1074" t="s">
        <v>2</v>
      </c>
      <c r="L19196" s="1173" t="s">
        <v>1843</v>
      </c>
      <c r="M19196" s="1075" t="s">
        <v>1296</v>
      </c>
      <c r="N19196" s="1076">
        <v>68</v>
      </c>
      <c r="O19196" s="1506">
        <v>1224</v>
      </c>
      <c r="P19196" s="1507">
        <v>18</v>
      </c>
      <c r="Q19196" s="1077">
        <v>4</v>
      </c>
      <c r="R19196" s="1077" t="s">
        <v>1896</v>
      </c>
      <c r="S19196" s="1078"/>
      <c r="T19196" s="155"/>
    </row>
    <row r="19197" spans="2:20">
      <c r="B19197" s="74"/>
      <c r="C19197" s="74"/>
      <c r="D19197" s="1071" t="s">
        <v>16671</v>
      </c>
      <c r="E19197" s="1072">
        <v>45742</v>
      </c>
      <c r="F19197" s="1070">
        <v>0.37291666666666667</v>
      </c>
      <c r="G19197" s="1072">
        <v>45742</v>
      </c>
      <c r="H19197" s="1070">
        <v>0.3923611111111111</v>
      </c>
      <c r="I19197" s="1073" t="s">
        <v>2473</v>
      </c>
      <c r="J19197" s="1073" t="s">
        <v>2344</v>
      </c>
      <c r="K19197" s="1074" t="s">
        <v>2</v>
      </c>
      <c r="L19197" s="1173" t="s">
        <v>1849</v>
      </c>
      <c r="M19197" s="1075"/>
      <c r="N19197" s="1076">
        <v>1</v>
      </c>
      <c r="O19197" s="1506">
        <v>28</v>
      </c>
      <c r="P19197" s="1507">
        <v>28</v>
      </c>
      <c r="Q19197" s="1077">
        <v>1</v>
      </c>
      <c r="R19197" s="1077" t="s">
        <v>1896</v>
      </c>
      <c r="S19197" s="1078"/>
      <c r="T19197" s="155"/>
    </row>
    <row r="19198" spans="2:20">
      <c r="B19198" s="74"/>
      <c r="C19198" s="74"/>
      <c r="D19198" s="1071" t="s">
        <v>16671</v>
      </c>
      <c r="E19198" s="1072">
        <v>45742</v>
      </c>
      <c r="F19198" s="1070">
        <v>0.45833333333333331</v>
      </c>
      <c r="G19198" s="1072">
        <v>45742</v>
      </c>
      <c r="H19198" s="1070">
        <v>0.46319444444444446</v>
      </c>
      <c r="I19198" s="1073" t="s">
        <v>2473</v>
      </c>
      <c r="J19198" s="1073" t="s">
        <v>2344</v>
      </c>
      <c r="K19198" s="1074" t="s">
        <v>2</v>
      </c>
      <c r="L19198" s="1173" t="s">
        <v>1849</v>
      </c>
      <c r="M19198" s="1075"/>
      <c r="N19198" s="1076">
        <v>1</v>
      </c>
      <c r="O19198" s="1506">
        <v>7</v>
      </c>
      <c r="P19198" s="1507">
        <v>7</v>
      </c>
      <c r="Q19198" s="1077">
        <v>4</v>
      </c>
      <c r="R19198" s="1077" t="s">
        <v>1896</v>
      </c>
      <c r="S19198" s="1078"/>
      <c r="T19198" s="155"/>
    </row>
    <row r="19199" spans="2:20">
      <c r="B19199" s="74"/>
      <c r="C19199" s="74"/>
      <c r="D19199" s="1071" t="s">
        <v>16651</v>
      </c>
      <c r="E19199" s="1072">
        <v>45742</v>
      </c>
      <c r="F19199" s="1070">
        <v>0.73541666666666672</v>
      </c>
      <c r="G19199" s="1072">
        <v>45743</v>
      </c>
      <c r="H19199" s="1070">
        <v>5.1388888888888887E-2</v>
      </c>
      <c r="I19199" s="1073" t="s">
        <v>2520</v>
      </c>
      <c r="J19199" s="1073" t="s">
        <v>2320</v>
      </c>
      <c r="K19199" s="1074" t="s">
        <v>2</v>
      </c>
      <c r="L19199" s="1173" t="s">
        <v>1846</v>
      </c>
      <c r="M19199" s="1075" t="s">
        <v>1305</v>
      </c>
      <c r="N19199" s="1076">
        <v>1217</v>
      </c>
      <c r="O19199" s="1506">
        <v>552518</v>
      </c>
      <c r="P19199" s="1507">
        <v>454</v>
      </c>
      <c r="Q19199" s="1077">
        <v>5</v>
      </c>
      <c r="R19199" s="1077" t="s">
        <v>1896</v>
      </c>
      <c r="S19199" s="1078"/>
      <c r="T19199" s="155"/>
    </row>
    <row r="19200" spans="2:20">
      <c r="B19200" s="74"/>
      <c r="C19200" s="74"/>
      <c r="D19200" s="1071" t="s">
        <v>16673</v>
      </c>
      <c r="E19200" s="1072">
        <v>45742</v>
      </c>
      <c r="F19200" s="1070">
        <v>0.33680555555555558</v>
      </c>
      <c r="G19200" s="1072">
        <v>45742</v>
      </c>
      <c r="H19200" s="1070">
        <v>0.65902777777777777</v>
      </c>
      <c r="I19200" s="1073" t="s">
        <v>2349</v>
      </c>
      <c r="J19200" s="1073" t="s">
        <v>2320</v>
      </c>
      <c r="K19200" s="1074" t="s">
        <v>1</v>
      </c>
      <c r="L19200" s="1173" t="s">
        <v>1849</v>
      </c>
      <c r="M19200" s="1075"/>
      <c r="N19200" s="1076">
        <v>8</v>
      </c>
      <c r="O19200" s="1506">
        <v>3712</v>
      </c>
      <c r="P19200" s="1507">
        <v>464</v>
      </c>
      <c r="Q19200" s="1077">
        <v>3</v>
      </c>
      <c r="R19200" s="1077" t="s">
        <v>1896</v>
      </c>
      <c r="S19200" s="1078"/>
      <c r="T19200" s="155"/>
    </row>
    <row r="19201" spans="2:20">
      <c r="B19201" s="74"/>
      <c r="C19201" s="74"/>
      <c r="D19201" s="1071" t="s">
        <v>16674</v>
      </c>
      <c r="E19201" s="1072">
        <v>45742</v>
      </c>
      <c r="F19201" s="1070">
        <v>0.375</v>
      </c>
      <c r="G19201" s="1072">
        <v>45742</v>
      </c>
      <c r="H19201" s="1070">
        <v>0.63541666666666663</v>
      </c>
      <c r="I19201" s="1073" t="s">
        <v>2373</v>
      </c>
      <c r="J19201" s="1073" t="s">
        <v>2317</v>
      </c>
      <c r="K19201" s="1074" t="s">
        <v>1213</v>
      </c>
      <c r="L19201" s="1173" t="s">
        <v>1849</v>
      </c>
      <c r="M19201" s="1075"/>
      <c r="N19201" s="1076">
        <v>49</v>
      </c>
      <c r="O19201" s="1506">
        <v>18375</v>
      </c>
      <c r="P19201" s="1507">
        <v>375</v>
      </c>
      <c r="Q19201" s="1077">
        <v>1</v>
      </c>
      <c r="R19201" s="1077" t="s">
        <v>1896</v>
      </c>
      <c r="S19201" s="1078"/>
      <c r="T19201" s="155"/>
    </row>
    <row r="19202" spans="2:20">
      <c r="B19202" s="74"/>
      <c r="C19202" s="74"/>
      <c r="D19202" s="1071" t="s">
        <v>16675</v>
      </c>
      <c r="E19202" s="1072">
        <v>45742</v>
      </c>
      <c r="F19202" s="1070">
        <v>0.33333333333333331</v>
      </c>
      <c r="G19202" s="1072">
        <v>45742</v>
      </c>
      <c r="H19202" s="1070">
        <v>0.43125000000000002</v>
      </c>
      <c r="I19202" s="1073" t="s">
        <v>2453</v>
      </c>
      <c r="J19202" s="1073" t="s">
        <v>2320</v>
      </c>
      <c r="K19202" s="1074" t="s">
        <v>2</v>
      </c>
      <c r="L19202" s="1173" t="s">
        <v>1843</v>
      </c>
      <c r="M19202" s="1075" t="s">
        <v>1296</v>
      </c>
      <c r="N19202" s="1076">
        <v>19</v>
      </c>
      <c r="O19202" s="1506">
        <v>2679</v>
      </c>
      <c r="P19202" s="1507">
        <v>141</v>
      </c>
      <c r="Q19202" s="1077">
        <v>1</v>
      </c>
      <c r="R19202" s="1077" t="s">
        <v>1896</v>
      </c>
      <c r="S19202" s="1078"/>
      <c r="T19202" s="155"/>
    </row>
    <row r="19203" spans="2:20">
      <c r="B19203" s="74"/>
      <c r="C19203" s="74"/>
      <c r="D19203" s="1071" t="s">
        <v>16676</v>
      </c>
      <c r="E19203" s="1072">
        <v>45742</v>
      </c>
      <c r="F19203" s="1070">
        <v>0.17291666666666666</v>
      </c>
      <c r="G19203" s="1072">
        <v>45742</v>
      </c>
      <c r="H19203" s="1070">
        <v>0.24583333333333332</v>
      </c>
      <c r="I19203" s="1073" t="s">
        <v>2499</v>
      </c>
      <c r="J19203" s="1073" t="s">
        <v>2320</v>
      </c>
      <c r="K19203" s="1074" t="s">
        <v>1</v>
      </c>
      <c r="L19203" s="1173" t="s">
        <v>1842</v>
      </c>
      <c r="M19203" s="1075"/>
      <c r="N19203" s="1076">
        <v>1</v>
      </c>
      <c r="O19203" s="1506">
        <v>105</v>
      </c>
      <c r="P19203" s="1507">
        <v>105</v>
      </c>
      <c r="Q19203" s="1077">
        <v>1</v>
      </c>
      <c r="R19203" s="1077" t="s">
        <v>1896</v>
      </c>
      <c r="S19203" s="1078"/>
      <c r="T19203" s="155"/>
    </row>
    <row r="19204" spans="2:20">
      <c r="B19204" s="74"/>
      <c r="C19204" s="74"/>
      <c r="D19204" s="1071" t="s">
        <v>16677</v>
      </c>
      <c r="E19204" s="1072">
        <v>45742</v>
      </c>
      <c r="F19204" s="1070">
        <v>0.46944444444444444</v>
      </c>
      <c r="G19204" s="1072">
        <v>45742</v>
      </c>
      <c r="H19204" s="1070">
        <v>0.47847222222222224</v>
      </c>
      <c r="I19204" s="1073" t="s">
        <v>2371</v>
      </c>
      <c r="J19204" s="1073" t="s">
        <v>2320</v>
      </c>
      <c r="K19204" s="1074" t="s">
        <v>1</v>
      </c>
      <c r="L19204" s="1173" t="s">
        <v>1849</v>
      </c>
      <c r="M19204" s="1075"/>
      <c r="N19204" s="1076">
        <v>1</v>
      </c>
      <c r="O19204" s="1506">
        <v>13</v>
      </c>
      <c r="P19204" s="1507">
        <v>13</v>
      </c>
      <c r="Q19204" s="1077">
        <v>1</v>
      </c>
      <c r="R19204" s="1077" t="s">
        <v>1896</v>
      </c>
      <c r="S19204" s="1078"/>
      <c r="T19204" s="155"/>
    </row>
    <row r="19205" spans="2:20">
      <c r="B19205" s="74"/>
      <c r="C19205" s="74"/>
      <c r="D19205" s="1071" t="s">
        <v>16678</v>
      </c>
      <c r="E19205" s="1072">
        <v>45742</v>
      </c>
      <c r="F19205" s="1070">
        <v>0.36249999999999999</v>
      </c>
      <c r="G19205" s="1072">
        <v>45742</v>
      </c>
      <c r="H19205" s="1070">
        <v>0.57222222222222219</v>
      </c>
      <c r="I19205" s="1073" t="s">
        <v>2335</v>
      </c>
      <c r="J19205" s="1073" t="s">
        <v>2320</v>
      </c>
      <c r="K19205" s="1074" t="s">
        <v>2</v>
      </c>
      <c r="L19205" s="1173" t="s">
        <v>1849</v>
      </c>
      <c r="M19205" s="1075"/>
      <c r="N19205" s="1076">
        <v>38</v>
      </c>
      <c r="O19205" s="1506">
        <v>11476</v>
      </c>
      <c r="P19205" s="1507">
        <v>302</v>
      </c>
      <c r="Q19205" s="1077">
        <v>1</v>
      </c>
      <c r="R19205" s="1077" t="s">
        <v>1896</v>
      </c>
      <c r="S19205" s="1078"/>
      <c r="T19205" s="155"/>
    </row>
    <row r="19206" spans="2:20">
      <c r="B19206" s="74"/>
      <c r="C19206" s="74"/>
      <c r="D19206" s="1071" t="s">
        <v>16679</v>
      </c>
      <c r="E19206" s="1072">
        <v>45742</v>
      </c>
      <c r="F19206" s="1070">
        <v>0.37708333333333333</v>
      </c>
      <c r="G19206" s="1072">
        <v>45742</v>
      </c>
      <c r="H19206" s="1070">
        <v>0.60069444444444442</v>
      </c>
      <c r="I19206" s="1073" t="s">
        <v>2460</v>
      </c>
      <c r="J19206" s="1073" t="s">
        <v>2344</v>
      </c>
      <c r="K19206" s="1074" t="s">
        <v>1</v>
      </c>
      <c r="L19206" s="1173" t="s">
        <v>1849</v>
      </c>
      <c r="M19206" s="1075"/>
      <c r="N19206" s="1076">
        <v>195</v>
      </c>
      <c r="O19206" s="1506">
        <v>62790</v>
      </c>
      <c r="P19206" s="1507">
        <v>322</v>
      </c>
      <c r="Q19206" s="1077">
        <v>1</v>
      </c>
      <c r="R19206" s="1077" t="s">
        <v>1896</v>
      </c>
      <c r="S19206" s="1078"/>
      <c r="T19206" s="155"/>
    </row>
    <row r="19207" spans="2:20">
      <c r="B19207" s="74"/>
      <c r="C19207" s="74"/>
      <c r="D19207" s="1071" t="s">
        <v>16674</v>
      </c>
      <c r="E19207" s="1072">
        <v>45742</v>
      </c>
      <c r="F19207" s="1070">
        <v>0.375</v>
      </c>
      <c r="G19207" s="1072">
        <v>45742</v>
      </c>
      <c r="H19207" s="1070">
        <v>0.63541666666666663</v>
      </c>
      <c r="I19207" s="1073" t="s">
        <v>2373</v>
      </c>
      <c r="J19207" s="1073" t="s">
        <v>2317</v>
      </c>
      <c r="K19207" s="1074" t="s">
        <v>1213</v>
      </c>
      <c r="L19207" s="1173" t="s">
        <v>1849</v>
      </c>
      <c r="M19207" s="1075"/>
      <c r="N19207" s="1076">
        <v>126</v>
      </c>
      <c r="O19207" s="1506">
        <v>47250</v>
      </c>
      <c r="P19207" s="1507">
        <v>375</v>
      </c>
      <c r="Q19207" s="1077">
        <v>2</v>
      </c>
      <c r="R19207" s="1077" t="s">
        <v>1896</v>
      </c>
      <c r="S19207" s="1078"/>
      <c r="T19207" s="155"/>
    </row>
    <row r="19208" spans="2:20">
      <c r="B19208" s="74"/>
      <c r="C19208" s="74"/>
      <c r="D19208" s="1071" t="s">
        <v>16680</v>
      </c>
      <c r="E19208" s="1072">
        <v>45742</v>
      </c>
      <c r="F19208" s="1070">
        <v>0.375</v>
      </c>
      <c r="G19208" s="1072">
        <v>45742</v>
      </c>
      <c r="H19208" s="1070">
        <v>0.3840277777777778</v>
      </c>
      <c r="I19208" s="1073" t="s">
        <v>2322</v>
      </c>
      <c r="J19208" s="1073" t="s">
        <v>2320</v>
      </c>
      <c r="K19208" s="1074" t="s">
        <v>2</v>
      </c>
      <c r="L19208" s="1173" t="s">
        <v>1854</v>
      </c>
      <c r="M19208" s="1075"/>
      <c r="N19208" s="1076">
        <v>1</v>
      </c>
      <c r="O19208" s="1506">
        <v>14</v>
      </c>
      <c r="P19208" s="1507">
        <v>14</v>
      </c>
      <c r="Q19208" s="1077">
        <v>1</v>
      </c>
      <c r="R19208" s="1077" t="s">
        <v>1896</v>
      </c>
      <c r="S19208" s="1078"/>
      <c r="T19208" s="155"/>
    </row>
    <row r="19209" spans="2:20">
      <c r="B19209" s="74"/>
      <c r="C19209" s="74"/>
      <c r="D19209" s="1071" t="s">
        <v>16681</v>
      </c>
      <c r="E19209" s="1072">
        <v>45742</v>
      </c>
      <c r="F19209" s="1070">
        <v>0.35694444444444445</v>
      </c>
      <c r="G19209" s="1072">
        <v>45742</v>
      </c>
      <c r="H19209" s="1070">
        <v>0.61111111111111116</v>
      </c>
      <c r="I19209" s="1073" t="s">
        <v>4342</v>
      </c>
      <c r="J19209" s="1073" t="s">
        <v>2344</v>
      </c>
      <c r="K19209" s="1074" t="s">
        <v>1</v>
      </c>
      <c r="L19209" s="1173" t="s">
        <v>1849</v>
      </c>
      <c r="M19209" s="1075"/>
      <c r="N19209" s="1076">
        <v>53</v>
      </c>
      <c r="O19209" s="1506">
        <v>19398</v>
      </c>
      <c r="P19209" s="1507">
        <v>366</v>
      </c>
      <c r="Q19209" s="1077">
        <v>1</v>
      </c>
      <c r="R19209" s="1077" t="s">
        <v>1896</v>
      </c>
      <c r="S19209" s="1078"/>
      <c r="T19209" s="155"/>
    </row>
    <row r="19210" spans="2:20">
      <c r="B19210" s="74"/>
      <c r="C19210" s="74"/>
      <c r="D19210" s="1071" t="s">
        <v>16682</v>
      </c>
      <c r="E19210" s="1072">
        <v>45742</v>
      </c>
      <c r="F19210" s="1070">
        <v>0.33263888888888887</v>
      </c>
      <c r="G19210" s="1072">
        <v>45742</v>
      </c>
      <c r="H19210" s="1070">
        <v>0.50972222222222219</v>
      </c>
      <c r="I19210" s="1073" t="s">
        <v>2348</v>
      </c>
      <c r="J19210" s="1073" t="s">
        <v>2320</v>
      </c>
      <c r="K19210" s="1074" t="s">
        <v>1</v>
      </c>
      <c r="L19210" s="1173" t="s">
        <v>1845</v>
      </c>
      <c r="M19210" s="1075" t="s">
        <v>1848</v>
      </c>
      <c r="N19210" s="1076">
        <v>1</v>
      </c>
      <c r="O19210" s="1506">
        <v>255</v>
      </c>
      <c r="P19210" s="1507">
        <v>255</v>
      </c>
      <c r="Q19210" s="1077">
        <v>1</v>
      </c>
      <c r="R19210" s="1077" t="s">
        <v>1896</v>
      </c>
      <c r="S19210" s="1078"/>
      <c r="T19210" s="155"/>
    </row>
    <row r="19211" spans="2:20">
      <c r="B19211" s="74"/>
      <c r="C19211" s="74"/>
      <c r="D19211" s="1071" t="s">
        <v>16681</v>
      </c>
      <c r="E19211" s="1072">
        <v>45742</v>
      </c>
      <c r="F19211" s="1070">
        <v>0.35694444444444445</v>
      </c>
      <c r="G19211" s="1072">
        <v>45742</v>
      </c>
      <c r="H19211" s="1070">
        <v>0.63541666666666663</v>
      </c>
      <c r="I19211" s="1073" t="s">
        <v>4342</v>
      </c>
      <c r="J19211" s="1073" t="s">
        <v>2344</v>
      </c>
      <c r="K19211" s="1074" t="s">
        <v>1</v>
      </c>
      <c r="L19211" s="1173" t="s">
        <v>1849</v>
      </c>
      <c r="M19211" s="1075"/>
      <c r="N19211" s="1076">
        <v>79</v>
      </c>
      <c r="O19211" s="1506">
        <v>31679</v>
      </c>
      <c r="P19211" s="1507">
        <v>401</v>
      </c>
      <c r="Q19211" s="1077">
        <v>2</v>
      </c>
      <c r="R19211" s="1077" t="s">
        <v>1896</v>
      </c>
      <c r="S19211" s="1078"/>
      <c r="T19211" s="155"/>
    </row>
    <row r="19212" spans="2:20">
      <c r="B19212" s="74"/>
      <c r="C19212" s="74"/>
      <c r="D19212" s="1071" t="s">
        <v>16683</v>
      </c>
      <c r="E19212" s="1072">
        <v>45742</v>
      </c>
      <c r="F19212" s="1070">
        <v>0.36458333333333331</v>
      </c>
      <c r="G19212" s="1072">
        <v>45742</v>
      </c>
      <c r="H19212" s="1070">
        <v>0.5</v>
      </c>
      <c r="I19212" s="1073" t="s">
        <v>2319</v>
      </c>
      <c r="J19212" s="1073" t="s">
        <v>2320</v>
      </c>
      <c r="K19212" s="1074" t="s">
        <v>1</v>
      </c>
      <c r="L19212" s="1173" t="s">
        <v>1849</v>
      </c>
      <c r="M19212" s="1075"/>
      <c r="N19212" s="1076">
        <v>4</v>
      </c>
      <c r="O19212" s="1506">
        <v>780</v>
      </c>
      <c r="P19212" s="1507">
        <v>195</v>
      </c>
      <c r="Q19212" s="1077">
        <v>1</v>
      </c>
      <c r="R19212" s="1077" t="s">
        <v>1896</v>
      </c>
      <c r="S19212" s="1078"/>
      <c r="T19212" s="155"/>
    </row>
    <row r="19213" spans="2:20">
      <c r="B19213" s="74"/>
      <c r="C19213" s="74"/>
      <c r="D19213" s="1071" t="s">
        <v>16684</v>
      </c>
      <c r="E19213" s="1072">
        <v>45742</v>
      </c>
      <c r="F19213" s="1070">
        <v>0.68402777777777779</v>
      </c>
      <c r="G19213" s="1072">
        <v>45742</v>
      </c>
      <c r="H19213" s="1070">
        <v>0.81597222222222221</v>
      </c>
      <c r="I19213" s="1073" t="s">
        <v>2793</v>
      </c>
      <c r="J19213" s="1073" t="s">
        <v>2344</v>
      </c>
      <c r="K19213" s="1074" t="s">
        <v>2</v>
      </c>
      <c r="L19213" s="1173" t="s">
        <v>1843</v>
      </c>
      <c r="M19213" s="1075" t="s">
        <v>1296</v>
      </c>
      <c r="N19213" s="1076">
        <v>1</v>
      </c>
      <c r="O19213" s="1506">
        <v>190</v>
      </c>
      <c r="P19213" s="1507">
        <v>190</v>
      </c>
      <c r="Q19213" s="1077">
        <v>1</v>
      </c>
      <c r="R19213" s="1077" t="s">
        <v>1896</v>
      </c>
      <c r="S19213" s="1078"/>
      <c r="T19213" s="155"/>
    </row>
    <row r="19214" spans="2:20">
      <c r="B19214" s="74"/>
      <c r="C19214" s="74"/>
      <c r="D19214" s="1071" t="s">
        <v>16685</v>
      </c>
      <c r="E19214" s="1072">
        <v>45742</v>
      </c>
      <c r="F19214" s="1070">
        <v>0.34027777777777779</v>
      </c>
      <c r="G19214" s="1072">
        <v>45742</v>
      </c>
      <c r="H19214" s="1070">
        <v>0.64930555555555558</v>
      </c>
      <c r="I19214" s="1073" t="s">
        <v>4210</v>
      </c>
      <c r="J19214" s="1073" t="s">
        <v>2320</v>
      </c>
      <c r="K19214" s="1074" t="s">
        <v>1</v>
      </c>
      <c r="L19214" s="1173" t="s">
        <v>1849</v>
      </c>
      <c r="M19214" s="1075"/>
      <c r="N19214" s="1076">
        <v>23</v>
      </c>
      <c r="O19214" s="1506">
        <v>10235</v>
      </c>
      <c r="P19214" s="1507">
        <v>445</v>
      </c>
      <c r="Q19214" s="1077">
        <v>1</v>
      </c>
      <c r="R19214" s="1077" t="s">
        <v>1896</v>
      </c>
      <c r="S19214" s="1078"/>
      <c r="T19214" s="155"/>
    </row>
    <row r="19215" spans="2:20">
      <c r="B19215" s="74"/>
      <c r="C19215" s="74"/>
      <c r="D19215" s="1071" t="s">
        <v>16679</v>
      </c>
      <c r="E19215" s="1072">
        <v>45742</v>
      </c>
      <c r="F19215" s="1070">
        <v>0.37708333333333333</v>
      </c>
      <c r="G19215" s="1072">
        <v>45742</v>
      </c>
      <c r="H19215" s="1070">
        <v>0.60069444444444442</v>
      </c>
      <c r="I19215" s="1073" t="s">
        <v>2460</v>
      </c>
      <c r="J19215" s="1073" t="s">
        <v>2344</v>
      </c>
      <c r="K19215" s="1074" t="s">
        <v>1</v>
      </c>
      <c r="L19215" s="1173" t="s">
        <v>1849</v>
      </c>
      <c r="M19215" s="1075"/>
      <c r="N19215" s="1076">
        <v>2</v>
      </c>
      <c r="O19215" s="1506">
        <v>644</v>
      </c>
      <c r="P19215" s="1507">
        <v>322</v>
      </c>
      <c r="Q19215" s="1077">
        <v>2</v>
      </c>
      <c r="R19215" s="1077" t="s">
        <v>1896</v>
      </c>
      <c r="S19215" s="1078"/>
      <c r="T19215" s="155"/>
    </row>
    <row r="19216" spans="2:20">
      <c r="B19216" s="74"/>
      <c r="C19216" s="74"/>
      <c r="D19216" s="1071" t="s">
        <v>16686</v>
      </c>
      <c r="E19216" s="1072">
        <v>45742</v>
      </c>
      <c r="F19216" s="1070">
        <v>0.13472222222222222</v>
      </c>
      <c r="G19216" s="1072">
        <v>45742</v>
      </c>
      <c r="H19216" s="1070">
        <v>0.21527777777777779</v>
      </c>
      <c r="I19216" s="1073" t="s">
        <v>2623</v>
      </c>
      <c r="J19216" s="1073" t="s">
        <v>2317</v>
      </c>
      <c r="K19216" s="1074" t="s">
        <v>1213</v>
      </c>
      <c r="L19216" s="1173" t="s">
        <v>1843</v>
      </c>
      <c r="M19216" s="1075" t="s">
        <v>1296</v>
      </c>
      <c r="N19216" s="1076">
        <v>25</v>
      </c>
      <c r="O19216" s="1506">
        <v>2900</v>
      </c>
      <c r="P19216" s="1507">
        <v>116</v>
      </c>
      <c r="Q19216" s="1077">
        <v>1</v>
      </c>
      <c r="R19216" s="1077" t="s">
        <v>1896</v>
      </c>
      <c r="S19216" s="1078"/>
      <c r="T19216" s="155"/>
    </row>
    <row r="19217" spans="2:20">
      <c r="B19217" s="74"/>
      <c r="C19217" s="74"/>
      <c r="D19217" s="1071" t="s">
        <v>16673</v>
      </c>
      <c r="E19217" s="1072">
        <v>45742</v>
      </c>
      <c r="F19217" s="1070">
        <v>0.33680555555555558</v>
      </c>
      <c r="G19217" s="1072">
        <v>45742</v>
      </c>
      <c r="H19217" s="1070">
        <v>0.65902777777777777</v>
      </c>
      <c r="I19217" s="1073" t="s">
        <v>2349</v>
      </c>
      <c r="J19217" s="1073" t="s">
        <v>2320</v>
      </c>
      <c r="K19217" s="1074" t="s">
        <v>1</v>
      </c>
      <c r="L19217" s="1173" t="s">
        <v>1849</v>
      </c>
      <c r="M19217" s="1075"/>
      <c r="N19217" s="1076">
        <v>9</v>
      </c>
      <c r="O19217" s="1506">
        <v>4176</v>
      </c>
      <c r="P19217" s="1507">
        <v>464</v>
      </c>
      <c r="Q19217" s="1077">
        <v>2</v>
      </c>
      <c r="R19217" s="1077" t="s">
        <v>1896</v>
      </c>
      <c r="S19217" s="1078"/>
      <c r="T19217" s="155"/>
    </row>
    <row r="19218" spans="2:20">
      <c r="B19218" s="74"/>
      <c r="C19218" s="74"/>
      <c r="D19218" s="1071" t="s">
        <v>16687</v>
      </c>
      <c r="E19218" s="1072">
        <v>45742</v>
      </c>
      <c r="F19218" s="1070">
        <v>0.88263888888888886</v>
      </c>
      <c r="G19218" s="1072">
        <v>45742</v>
      </c>
      <c r="H19218" s="1070">
        <v>0.91527777777777775</v>
      </c>
      <c r="I19218" s="1073" t="s">
        <v>2596</v>
      </c>
      <c r="J19218" s="1073" t="s">
        <v>2344</v>
      </c>
      <c r="K19218" s="1074" t="s">
        <v>2</v>
      </c>
      <c r="L19218" s="1173" t="s">
        <v>1842</v>
      </c>
      <c r="M19218" s="1075"/>
      <c r="N19218" s="1076">
        <v>1499</v>
      </c>
      <c r="O19218" s="1506">
        <v>70453</v>
      </c>
      <c r="P19218" s="1507">
        <v>47</v>
      </c>
      <c r="Q19218" s="1077">
        <v>1</v>
      </c>
      <c r="R19218" s="1077" t="s">
        <v>1896</v>
      </c>
      <c r="S19218" s="1078"/>
      <c r="T19218" s="155"/>
    </row>
    <row r="19219" spans="2:20">
      <c r="B19219" s="74"/>
      <c r="C19219" s="74"/>
      <c r="D19219" s="1071" t="s">
        <v>16688</v>
      </c>
      <c r="E19219" s="1072">
        <v>45742</v>
      </c>
      <c r="F19219" s="1070">
        <v>0.70138888888888884</v>
      </c>
      <c r="G19219" s="1072">
        <v>45742</v>
      </c>
      <c r="H19219" s="1070">
        <v>0.75</v>
      </c>
      <c r="I19219" s="1073" t="s">
        <v>3088</v>
      </c>
      <c r="J19219" s="1073" t="s">
        <v>2320</v>
      </c>
      <c r="K19219" s="1074" t="s">
        <v>2</v>
      </c>
      <c r="L19219" s="1173" t="s">
        <v>1845</v>
      </c>
      <c r="M19219" s="1075" t="s">
        <v>1852</v>
      </c>
      <c r="N19219" s="1076">
        <v>12</v>
      </c>
      <c r="O19219" s="1506">
        <v>840</v>
      </c>
      <c r="P19219" s="1507">
        <v>70</v>
      </c>
      <c r="Q19219" s="1077">
        <v>1</v>
      </c>
      <c r="R19219" s="1077" t="s">
        <v>1896</v>
      </c>
      <c r="S19219" s="1078"/>
      <c r="T19219" s="155"/>
    </row>
    <row r="19220" spans="2:20">
      <c r="B19220" s="74"/>
      <c r="C19220" s="74"/>
      <c r="D19220" s="1071" t="s">
        <v>16689</v>
      </c>
      <c r="E19220" s="1072">
        <v>45742</v>
      </c>
      <c r="F19220" s="1070">
        <v>0.47013888888888888</v>
      </c>
      <c r="G19220" s="1072">
        <v>45742</v>
      </c>
      <c r="H19220" s="1070">
        <v>0.5083333333333333</v>
      </c>
      <c r="I19220" s="1073" t="s">
        <v>2961</v>
      </c>
      <c r="J19220" s="1073" t="s">
        <v>2344</v>
      </c>
      <c r="K19220" s="1074" t="s">
        <v>2</v>
      </c>
      <c r="L19220" s="1173" t="s">
        <v>1849</v>
      </c>
      <c r="M19220" s="1075"/>
      <c r="N19220" s="1076">
        <v>1</v>
      </c>
      <c r="O19220" s="1506">
        <v>55</v>
      </c>
      <c r="P19220" s="1507">
        <v>55</v>
      </c>
      <c r="Q19220" s="1077">
        <v>1</v>
      </c>
      <c r="R19220" s="1077" t="s">
        <v>1896</v>
      </c>
      <c r="S19220" s="1078"/>
      <c r="T19220" s="155"/>
    </row>
    <row r="19221" spans="2:20">
      <c r="B19221" s="74"/>
      <c r="C19221" s="74"/>
      <c r="D19221" s="1071" t="s">
        <v>16690</v>
      </c>
      <c r="E19221" s="1072">
        <v>45742</v>
      </c>
      <c r="F19221" s="1070">
        <v>0.71319444444444446</v>
      </c>
      <c r="G19221" s="1072">
        <v>45742</v>
      </c>
      <c r="H19221" s="1070">
        <v>0.875</v>
      </c>
      <c r="I19221" s="1073" t="s">
        <v>2421</v>
      </c>
      <c r="J19221" s="1073" t="s">
        <v>2320</v>
      </c>
      <c r="K19221" s="1074" t="s">
        <v>1</v>
      </c>
      <c r="L19221" s="1173" t="s">
        <v>1843</v>
      </c>
      <c r="M19221" s="1075" t="s">
        <v>1296</v>
      </c>
      <c r="N19221" s="1076">
        <v>55</v>
      </c>
      <c r="O19221" s="1506">
        <v>12815</v>
      </c>
      <c r="P19221" s="1507">
        <v>233</v>
      </c>
      <c r="Q19221" s="1077">
        <v>1</v>
      </c>
      <c r="R19221" s="1077" t="s">
        <v>1896</v>
      </c>
      <c r="S19221" s="1078"/>
      <c r="T19221" s="155"/>
    </row>
    <row r="19222" spans="2:20">
      <c r="B19222" s="74"/>
      <c r="C19222" s="74"/>
      <c r="D19222" s="1071" t="s">
        <v>16691</v>
      </c>
      <c r="E19222" s="1072">
        <v>45742</v>
      </c>
      <c r="F19222" s="1070">
        <v>0.39930555555555558</v>
      </c>
      <c r="G19222" s="1072">
        <v>45742</v>
      </c>
      <c r="H19222" s="1070">
        <v>0.64166666666666672</v>
      </c>
      <c r="I19222" s="1073" t="s">
        <v>4110</v>
      </c>
      <c r="J19222" s="1073" t="s">
        <v>2320</v>
      </c>
      <c r="K19222" s="1074" t="s">
        <v>1</v>
      </c>
      <c r="L19222" s="1173" t="s">
        <v>1849</v>
      </c>
      <c r="M19222" s="1075"/>
      <c r="N19222" s="1076">
        <v>2</v>
      </c>
      <c r="O19222" s="1506">
        <v>698</v>
      </c>
      <c r="P19222" s="1507">
        <v>349</v>
      </c>
      <c r="Q19222" s="1077">
        <v>1</v>
      </c>
      <c r="R19222" s="1077" t="s">
        <v>1896</v>
      </c>
      <c r="S19222" s="1078"/>
      <c r="T19222" s="155"/>
    </row>
    <row r="19223" spans="2:20">
      <c r="B19223" s="74"/>
      <c r="C19223" s="74"/>
      <c r="D19223" s="1071" t="s">
        <v>16692</v>
      </c>
      <c r="E19223" s="1072">
        <v>45742</v>
      </c>
      <c r="F19223" s="1070">
        <v>0.63194444444444442</v>
      </c>
      <c r="G19223" s="1072">
        <v>45742</v>
      </c>
      <c r="H19223" s="1070">
        <v>0.73750000000000004</v>
      </c>
      <c r="I19223" s="1073" t="s">
        <v>2986</v>
      </c>
      <c r="J19223" s="1073" t="s">
        <v>2317</v>
      </c>
      <c r="K19223" s="1074" t="s">
        <v>1213</v>
      </c>
      <c r="L19223" s="1173" t="s">
        <v>7</v>
      </c>
      <c r="M19223" s="1075"/>
      <c r="N19223" s="1076">
        <v>1</v>
      </c>
      <c r="O19223" s="1506">
        <v>152</v>
      </c>
      <c r="P19223" s="1507">
        <v>152</v>
      </c>
      <c r="Q19223" s="1077">
        <v>1</v>
      </c>
      <c r="R19223" s="1077" t="s">
        <v>1896</v>
      </c>
      <c r="S19223" s="1078"/>
      <c r="T19223" s="155"/>
    </row>
    <row r="19224" spans="2:20">
      <c r="B19224" s="74"/>
      <c r="C19224" s="74"/>
      <c r="D19224" s="1071" t="s">
        <v>16693</v>
      </c>
      <c r="E19224" s="1072">
        <v>45742</v>
      </c>
      <c r="F19224" s="1070">
        <v>0.44097222222222221</v>
      </c>
      <c r="G19224" s="1072">
        <v>45742</v>
      </c>
      <c r="H19224" s="1070">
        <v>0.4909722222222222</v>
      </c>
      <c r="I19224" s="1073" t="s">
        <v>2438</v>
      </c>
      <c r="J19224" s="1073" t="s">
        <v>2317</v>
      </c>
      <c r="K19224" s="1074" t="s">
        <v>2</v>
      </c>
      <c r="L19224" s="1173" t="s">
        <v>1853</v>
      </c>
      <c r="M19224" s="1075" t="s">
        <v>1304</v>
      </c>
      <c r="N19224" s="1076">
        <v>1</v>
      </c>
      <c r="O19224" s="1506">
        <v>72</v>
      </c>
      <c r="P19224" s="1507">
        <v>72</v>
      </c>
      <c r="Q19224" s="1077">
        <v>1</v>
      </c>
      <c r="R19224" s="1077" t="s">
        <v>1896</v>
      </c>
      <c r="S19224" s="1078"/>
      <c r="T19224" s="155"/>
    </row>
    <row r="19225" spans="2:20">
      <c r="B19225" s="74"/>
      <c r="C19225" s="74"/>
      <c r="D19225" s="1071" t="s">
        <v>16694</v>
      </c>
      <c r="E19225" s="1072">
        <v>45742</v>
      </c>
      <c r="F19225" s="1070">
        <v>0.46527777777777779</v>
      </c>
      <c r="G19225" s="1072">
        <v>45742</v>
      </c>
      <c r="H19225" s="1070">
        <v>0.48402777777777778</v>
      </c>
      <c r="I19225" s="1073" t="s">
        <v>2355</v>
      </c>
      <c r="J19225" s="1073" t="s">
        <v>2320</v>
      </c>
      <c r="K19225" s="1074" t="s">
        <v>1</v>
      </c>
      <c r="L19225" s="1173" t="s">
        <v>1849</v>
      </c>
      <c r="M19225" s="1075"/>
      <c r="N19225" s="1076">
        <v>7</v>
      </c>
      <c r="O19225" s="1506">
        <v>189</v>
      </c>
      <c r="P19225" s="1507">
        <v>27</v>
      </c>
      <c r="Q19225" s="1077">
        <v>1</v>
      </c>
      <c r="R19225" s="1077" t="s">
        <v>1896</v>
      </c>
      <c r="S19225" s="1078"/>
      <c r="T19225" s="155"/>
    </row>
    <row r="19226" spans="2:20">
      <c r="B19226" s="74"/>
      <c r="C19226" s="74"/>
      <c r="D19226" s="1071" t="s">
        <v>16695</v>
      </c>
      <c r="E19226" s="1072">
        <v>45742</v>
      </c>
      <c r="F19226" s="1070">
        <v>0.47708333333333336</v>
      </c>
      <c r="G19226" s="1072">
        <v>45742</v>
      </c>
      <c r="H19226" s="1070">
        <v>0.49375000000000002</v>
      </c>
      <c r="I19226" s="1073" t="s">
        <v>2451</v>
      </c>
      <c r="J19226" s="1073" t="s">
        <v>2317</v>
      </c>
      <c r="K19226" s="1074" t="s">
        <v>1</v>
      </c>
      <c r="L19226" s="1173" t="s">
        <v>1845</v>
      </c>
      <c r="M19226" s="1075" t="s">
        <v>1852</v>
      </c>
      <c r="N19226" s="1076">
        <v>793</v>
      </c>
      <c r="O19226" s="1506">
        <v>19032</v>
      </c>
      <c r="P19226" s="1507">
        <v>24</v>
      </c>
      <c r="Q19226" s="1077">
        <v>1</v>
      </c>
      <c r="R19226" s="1077" t="s">
        <v>1896</v>
      </c>
      <c r="S19226" s="1078"/>
      <c r="T19226" s="155"/>
    </row>
    <row r="19227" spans="2:20">
      <c r="B19227" s="74"/>
      <c r="C19227" s="74"/>
      <c r="D19227" s="1071" t="s">
        <v>16696</v>
      </c>
      <c r="E19227" s="1072">
        <v>45742</v>
      </c>
      <c r="F19227" s="1070">
        <v>0.375</v>
      </c>
      <c r="G19227" s="1072">
        <v>45742</v>
      </c>
      <c r="H19227" s="1070">
        <v>0.45</v>
      </c>
      <c r="I19227" s="1073" t="s">
        <v>2685</v>
      </c>
      <c r="J19227" s="1073" t="s">
        <v>2320</v>
      </c>
      <c r="K19227" s="1074" t="s">
        <v>1</v>
      </c>
      <c r="L19227" s="1173" t="s">
        <v>1849</v>
      </c>
      <c r="M19227" s="1075"/>
      <c r="N19227" s="1076">
        <v>40</v>
      </c>
      <c r="O19227" s="1506">
        <v>4320</v>
      </c>
      <c r="P19227" s="1507">
        <v>108</v>
      </c>
      <c r="Q19227" s="1077">
        <v>1</v>
      </c>
      <c r="R19227" s="1077" t="s">
        <v>1896</v>
      </c>
      <c r="S19227" s="1078"/>
      <c r="T19227" s="155"/>
    </row>
    <row r="19228" spans="2:20">
      <c r="B19228" s="74"/>
      <c r="C19228" s="74"/>
      <c r="D19228" s="1071" t="s">
        <v>16697</v>
      </c>
      <c r="E19228" s="1072">
        <v>45742</v>
      </c>
      <c r="F19228" s="1070">
        <v>0.45277777777777778</v>
      </c>
      <c r="G19228" s="1072">
        <v>45742</v>
      </c>
      <c r="H19228" s="1070">
        <v>0.51597222222222228</v>
      </c>
      <c r="I19228" s="1073" t="s">
        <v>2836</v>
      </c>
      <c r="J19228" s="1073" t="s">
        <v>2317</v>
      </c>
      <c r="K19228" s="1074" t="s">
        <v>1</v>
      </c>
      <c r="L19228" s="1173" t="s">
        <v>1849</v>
      </c>
      <c r="M19228" s="1075"/>
      <c r="N19228" s="1076">
        <v>61</v>
      </c>
      <c r="O19228" s="1506">
        <v>5551</v>
      </c>
      <c r="P19228" s="1507">
        <v>91</v>
      </c>
      <c r="Q19228" s="1077">
        <v>1</v>
      </c>
      <c r="R19228" s="1077" t="s">
        <v>1896</v>
      </c>
      <c r="S19228" s="1078"/>
      <c r="T19228" s="155"/>
    </row>
    <row r="19229" spans="2:20">
      <c r="B19229" s="74"/>
      <c r="C19229" s="74"/>
      <c r="D19229" s="1071" t="s">
        <v>16673</v>
      </c>
      <c r="E19229" s="1072">
        <v>45742</v>
      </c>
      <c r="F19229" s="1070">
        <v>0.33680555555555558</v>
      </c>
      <c r="G19229" s="1072">
        <v>45742</v>
      </c>
      <c r="H19229" s="1070">
        <v>0.65902777777777777</v>
      </c>
      <c r="I19229" s="1073" t="s">
        <v>2349</v>
      </c>
      <c r="J19229" s="1073" t="s">
        <v>2320</v>
      </c>
      <c r="K19229" s="1074" t="s">
        <v>1</v>
      </c>
      <c r="L19229" s="1173" t="s">
        <v>1849</v>
      </c>
      <c r="M19229" s="1075"/>
      <c r="N19229" s="1076">
        <v>49</v>
      </c>
      <c r="O19229" s="1506">
        <v>22736</v>
      </c>
      <c r="P19229" s="1507">
        <v>464</v>
      </c>
      <c r="Q19229" s="1077">
        <v>1</v>
      </c>
      <c r="R19229" s="1077" t="s">
        <v>1896</v>
      </c>
      <c r="S19229" s="1078"/>
      <c r="T19229" s="155"/>
    </row>
    <row r="19230" spans="2:20">
      <c r="B19230" s="74"/>
      <c r="C19230" s="74"/>
      <c r="D19230" s="1071" t="s">
        <v>16605</v>
      </c>
      <c r="E19230" s="1072">
        <v>45742</v>
      </c>
      <c r="F19230" s="1070">
        <v>0.56736111111111109</v>
      </c>
      <c r="G19230" s="1072">
        <v>45742</v>
      </c>
      <c r="H19230" s="1070">
        <v>0.61319444444444449</v>
      </c>
      <c r="I19230" s="1073" t="s">
        <v>2737</v>
      </c>
      <c r="J19230" s="1073" t="s">
        <v>2317</v>
      </c>
      <c r="K19230" s="1074" t="s">
        <v>1213</v>
      </c>
      <c r="L19230" s="1173" t="s">
        <v>1847</v>
      </c>
      <c r="M19230" s="1075"/>
      <c r="N19230" s="1076">
        <v>32</v>
      </c>
      <c r="O19230" s="1506">
        <v>2112</v>
      </c>
      <c r="P19230" s="1507">
        <v>66</v>
      </c>
      <c r="Q19230" s="1077">
        <v>2</v>
      </c>
      <c r="R19230" s="1077" t="s">
        <v>1896</v>
      </c>
      <c r="S19230" s="1078"/>
      <c r="T19230" s="155"/>
    </row>
    <row r="19231" spans="2:20">
      <c r="B19231" s="74"/>
      <c r="C19231" s="74"/>
      <c r="D19231" s="1071" t="s">
        <v>16698</v>
      </c>
      <c r="E19231" s="1072">
        <v>45743</v>
      </c>
      <c r="F19231" s="1070">
        <v>0.95694444444444449</v>
      </c>
      <c r="G19231" s="1072">
        <v>45744</v>
      </c>
      <c r="H19231" s="1070">
        <v>4.3749999999999997E-2</v>
      </c>
      <c r="I19231" s="1073" t="s">
        <v>3589</v>
      </c>
      <c r="J19231" s="1073" t="s">
        <v>2344</v>
      </c>
      <c r="K19231" s="1074" t="s">
        <v>1</v>
      </c>
      <c r="L19231" s="1173" t="s">
        <v>1854</v>
      </c>
      <c r="M19231" s="1075"/>
      <c r="N19231" s="1076">
        <v>1</v>
      </c>
      <c r="O19231" s="1506">
        <v>125</v>
      </c>
      <c r="P19231" s="1507">
        <v>125</v>
      </c>
      <c r="Q19231" s="1077">
        <v>1</v>
      </c>
      <c r="R19231" s="1077" t="s">
        <v>1896</v>
      </c>
      <c r="S19231" s="1078"/>
      <c r="T19231" s="155"/>
    </row>
    <row r="19232" spans="2:20">
      <c r="B19232" s="74"/>
      <c r="C19232" s="74"/>
      <c r="D19232" s="1071" t="s">
        <v>16699</v>
      </c>
      <c r="E19232" s="1072">
        <v>45743</v>
      </c>
      <c r="F19232" s="1070">
        <v>0.50347222222222221</v>
      </c>
      <c r="G19232" s="1072">
        <v>45743</v>
      </c>
      <c r="H19232" s="1070">
        <v>0.51736111111111116</v>
      </c>
      <c r="I19232" s="1073" t="s">
        <v>2838</v>
      </c>
      <c r="J19232" s="1073" t="s">
        <v>2344</v>
      </c>
      <c r="K19232" s="1074" t="s">
        <v>2</v>
      </c>
      <c r="L19232" s="1173" t="s">
        <v>1849</v>
      </c>
      <c r="M19232" s="1075"/>
      <c r="N19232" s="1076">
        <v>1</v>
      </c>
      <c r="O19232" s="1506">
        <v>20</v>
      </c>
      <c r="P19232" s="1507">
        <v>20</v>
      </c>
      <c r="Q19232" s="1077">
        <v>1</v>
      </c>
      <c r="R19232" s="1077" t="s">
        <v>1896</v>
      </c>
      <c r="S19232" s="1078"/>
      <c r="T19232" s="155"/>
    </row>
    <row r="19233" spans="2:20">
      <c r="B19233" s="74"/>
      <c r="C19233" s="74"/>
      <c r="D19233" s="1071" t="s">
        <v>16700</v>
      </c>
      <c r="E19233" s="1072">
        <v>45743</v>
      </c>
      <c r="F19233" s="1070">
        <v>0.375</v>
      </c>
      <c r="G19233" s="1072">
        <v>45743</v>
      </c>
      <c r="H19233" s="1070">
        <v>0.55902777777777779</v>
      </c>
      <c r="I19233" s="1073" t="s">
        <v>3550</v>
      </c>
      <c r="J19233" s="1073" t="s">
        <v>2317</v>
      </c>
      <c r="K19233" s="1074" t="s">
        <v>1213</v>
      </c>
      <c r="L19233" s="1173" t="s">
        <v>1849</v>
      </c>
      <c r="M19233" s="1075"/>
      <c r="N19233" s="1076">
        <v>17</v>
      </c>
      <c r="O19233" s="1506">
        <v>4505</v>
      </c>
      <c r="P19233" s="1507">
        <v>265</v>
      </c>
      <c r="Q19233" s="1077">
        <v>1</v>
      </c>
      <c r="R19233" s="1077" t="s">
        <v>1896</v>
      </c>
      <c r="S19233" s="1078"/>
      <c r="T19233" s="155"/>
    </row>
    <row r="19234" spans="2:20">
      <c r="B19234" s="74"/>
      <c r="C19234" s="74"/>
      <c r="D19234" s="1071" t="s">
        <v>16701</v>
      </c>
      <c r="E19234" s="1072">
        <v>45743</v>
      </c>
      <c r="F19234" s="1070">
        <v>0.1076388888888889</v>
      </c>
      <c r="G19234" s="1072">
        <v>45743</v>
      </c>
      <c r="H19234" s="1070">
        <v>0.14652777777777778</v>
      </c>
      <c r="I19234" s="1073" t="s">
        <v>2438</v>
      </c>
      <c r="J19234" s="1073" t="s">
        <v>2317</v>
      </c>
      <c r="K19234" s="1074" t="s">
        <v>2</v>
      </c>
      <c r="L19234" s="1173" t="s">
        <v>1843</v>
      </c>
      <c r="M19234" s="1075" t="s">
        <v>1296</v>
      </c>
      <c r="N19234" s="1076">
        <v>124</v>
      </c>
      <c r="O19234" s="1506">
        <v>6944</v>
      </c>
      <c r="P19234" s="1507">
        <v>56</v>
      </c>
      <c r="Q19234" s="1077">
        <v>1</v>
      </c>
      <c r="R19234" s="1077" t="s">
        <v>1896</v>
      </c>
      <c r="S19234" s="1078"/>
      <c r="T19234" s="155"/>
    </row>
    <row r="19235" spans="2:20">
      <c r="B19235" s="74"/>
      <c r="C19235" s="74"/>
      <c r="D19235" s="1071" t="s">
        <v>16702</v>
      </c>
      <c r="E19235" s="1072">
        <v>45743</v>
      </c>
      <c r="F19235" s="1070">
        <v>0.40138888888888891</v>
      </c>
      <c r="G19235" s="1072">
        <v>45743</v>
      </c>
      <c r="H19235" s="1070">
        <v>0.79513888888888884</v>
      </c>
      <c r="I19235" s="1073" t="s">
        <v>3563</v>
      </c>
      <c r="J19235" s="1073" t="s">
        <v>2317</v>
      </c>
      <c r="K19235" s="1074" t="s">
        <v>1213</v>
      </c>
      <c r="L19235" s="1173" t="s">
        <v>1849</v>
      </c>
      <c r="M19235" s="1075"/>
      <c r="N19235" s="1076">
        <v>2</v>
      </c>
      <c r="O19235" s="1506">
        <v>1134</v>
      </c>
      <c r="P19235" s="1507">
        <v>567</v>
      </c>
      <c r="Q19235" s="1077">
        <v>1</v>
      </c>
      <c r="R19235" s="1077" t="s">
        <v>1896</v>
      </c>
      <c r="S19235" s="1078"/>
      <c r="T19235" s="155"/>
    </row>
    <row r="19236" spans="2:20">
      <c r="B19236" s="74"/>
      <c r="C19236" s="74"/>
      <c r="D19236" s="1071" t="s">
        <v>16703</v>
      </c>
      <c r="E19236" s="1072">
        <v>45743</v>
      </c>
      <c r="F19236" s="1070">
        <v>0.4513888888888889</v>
      </c>
      <c r="G19236" s="1072">
        <v>45743</v>
      </c>
      <c r="H19236" s="1070">
        <v>0.46597222222222223</v>
      </c>
      <c r="I19236" s="1073" t="s">
        <v>2430</v>
      </c>
      <c r="J19236" s="1073" t="s">
        <v>2344</v>
      </c>
      <c r="K19236" s="1074" t="s">
        <v>2</v>
      </c>
      <c r="L19236" s="1173" t="s">
        <v>1849</v>
      </c>
      <c r="M19236" s="1075"/>
      <c r="N19236" s="1076">
        <v>1</v>
      </c>
      <c r="O19236" s="1506">
        <v>21</v>
      </c>
      <c r="P19236" s="1507">
        <v>21</v>
      </c>
      <c r="Q19236" s="1077">
        <v>1</v>
      </c>
      <c r="R19236" s="1077" t="s">
        <v>1896</v>
      </c>
      <c r="S19236" s="1078"/>
      <c r="T19236" s="155"/>
    </row>
    <row r="19237" spans="2:20">
      <c r="B19237" s="74"/>
      <c r="C19237" s="74"/>
      <c r="D19237" s="1071" t="s">
        <v>16704</v>
      </c>
      <c r="E19237" s="1072">
        <v>45743</v>
      </c>
      <c r="F19237" s="1070">
        <v>0.26874999999999999</v>
      </c>
      <c r="G19237" s="1072">
        <v>45743</v>
      </c>
      <c r="H19237" s="1070">
        <v>0.31319444444444444</v>
      </c>
      <c r="I19237" s="1073" t="s">
        <v>2348</v>
      </c>
      <c r="J19237" s="1073" t="s">
        <v>2320</v>
      </c>
      <c r="K19237" s="1074" t="s">
        <v>1</v>
      </c>
      <c r="L19237" s="1173" t="s">
        <v>1854</v>
      </c>
      <c r="M19237" s="1075"/>
      <c r="N19237" s="1076">
        <v>1</v>
      </c>
      <c r="O19237" s="1506">
        <v>64</v>
      </c>
      <c r="P19237" s="1507">
        <v>64</v>
      </c>
      <c r="Q19237" s="1077">
        <v>1</v>
      </c>
      <c r="R19237" s="1077" t="s">
        <v>1896</v>
      </c>
      <c r="S19237" s="1078"/>
      <c r="T19237" s="155"/>
    </row>
    <row r="19238" spans="2:20">
      <c r="B19238" s="74"/>
      <c r="C19238" s="74"/>
      <c r="D19238" s="1071" t="s">
        <v>16705</v>
      </c>
      <c r="E19238" s="1072">
        <v>45743</v>
      </c>
      <c r="F19238" s="1070">
        <v>0.87291666666666667</v>
      </c>
      <c r="G19238" s="1072">
        <v>45743</v>
      </c>
      <c r="H19238" s="1070">
        <v>0.88194444444444442</v>
      </c>
      <c r="I19238" s="1073" t="s">
        <v>2994</v>
      </c>
      <c r="J19238" s="1073" t="s">
        <v>2317</v>
      </c>
      <c r="K19238" s="1074" t="s">
        <v>1</v>
      </c>
      <c r="L19238" s="1173" t="s">
        <v>1854</v>
      </c>
      <c r="M19238" s="1075"/>
      <c r="N19238" s="1076">
        <v>936</v>
      </c>
      <c r="O19238" s="1506">
        <v>13104</v>
      </c>
      <c r="P19238" s="1507">
        <v>14</v>
      </c>
      <c r="Q19238" s="1077">
        <v>1</v>
      </c>
      <c r="R19238" s="1077" t="s">
        <v>1896</v>
      </c>
      <c r="S19238" s="1078"/>
      <c r="T19238" s="155"/>
    </row>
    <row r="19239" spans="2:20">
      <c r="B19239" s="74"/>
      <c r="C19239" s="74"/>
      <c r="D19239" s="1071" t="s">
        <v>16706</v>
      </c>
      <c r="E19239" s="1072">
        <v>45743</v>
      </c>
      <c r="F19239" s="1070">
        <v>0.12986111111111112</v>
      </c>
      <c r="G19239" s="1072">
        <v>45743</v>
      </c>
      <c r="H19239" s="1070">
        <v>0.19652777777777777</v>
      </c>
      <c r="I19239" s="1073" t="s">
        <v>2969</v>
      </c>
      <c r="J19239" s="1073" t="s">
        <v>2320</v>
      </c>
      <c r="K19239" s="1074" t="s">
        <v>2</v>
      </c>
      <c r="L19239" s="1173" t="s">
        <v>1843</v>
      </c>
      <c r="M19239" s="1075" t="s">
        <v>1296</v>
      </c>
      <c r="N19239" s="1076">
        <v>1</v>
      </c>
      <c r="O19239" s="1506">
        <v>96</v>
      </c>
      <c r="P19239" s="1507">
        <v>96</v>
      </c>
      <c r="Q19239" s="1077">
        <v>1</v>
      </c>
      <c r="R19239" s="1077" t="s">
        <v>1896</v>
      </c>
      <c r="S19239" s="1078"/>
      <c r="T19239" s="155"/>
    </row>
    <row r="19240" spans="2:20">
      <c r="B19240" s="74"/>
      <c r="C19240" s="74"/>
      <c r="D19240" s="1071" t="s">
        <v>16707</v>
      </c>
      <c r="E19240" s="1072">
        <v>45743</v>
      </c>
      <c r="F19240" s="1070">
        <v>0.38055555555555554</v>
      </c>
      <c r="G19240" s="1072">
        <v>45743</v>
      </c>
      <c r="H19240" s="1070">
        <v>0.625</v>
      </c>
      <c r="I19240" s="1073" t="s">
        <v>2339</v>
      </c>
      <c r="J19240" s="1073" t="s">
        <v>2320</v>
      </c>
      <c r="K19240" s="1074" t="s">
        <v>2</v>
      </c>
      <c r="L19240" s="1173" t="s">
        <v>1849</v>
      </c>
      <c r="M19240" s="1075"/>
      <c r="N19240" s="1076">
        <v>2</v>
      </c>
      <c r="O19240" s="1506">
        <v>704</v>
      </c>
      <c r="P19240" s="1507">
        <v>352</v>
      </c>
      <c r="Q19240" s="1077">
        <v>1</v>
      </c>
      <c r="R19240" s="1077" t="s">
        <v>1896</v>
      </c>
      <c r="S19240" s="1078"/>
      <c r="T19240" s="155"/>
    </row>
    <row r="19241" spans="2:20">
      <c r="B19241" s="74"/>
      <c r="C19241" s="74"/>
      <c r="D19241" s="1071" t="s">
        <v>16705</v>
      </c>
      <c r="E19241" s="1072">
        <v>45743</v>
      </c>
      <c r="F19241" s="1070">
        <v>0.87291666666666667</v>
      </c>
      <c r="G19241" s="1072">
        <v>45743</v>
      </c>
      <c r="H19241" s="1070">
        <v>0.88749999999999996</v>
      </c>
      <c r="I19241" s="1073" t="s">
        <v>2986</v>
      </c>
      <c r="J19241" s="1073" t="s">
        <v>2317</v>
      </c>
      <c r="K19241" s="1074" t="s">
        <v>1213</v>
      </c>
      <c r="L19241" s="1173" t="s">
        <v>1854</v>
      </c>
      <c r="M19241" s="1075"/>
      <c r="N19241" s="1076">
        <v>341</v>
      </c>
      <c r="O19241" s="1506">
        <v>7161</v>
      </c>
      <c r="P19241" s="1507">
        <v>21</v>
      </c>
      <c r="Q19241" s="1077">
        <v>2</v>
      </c>
      <c r="R19241" s="1077" t="s">
        <v>1896</v>
      </c>
      <c r="S19241" s="1078"/>
      <c r="T19241" s="155"/>
    </row>
    <row r="19242" spans="2:20">
      <c r="B19242" s="74"/>
      <c r="C19242" s="74"/>
      <c r="D19242" s="1071" t="s">
        <v>16707</v>
      </c>
      <c r="E19242" s="1072">
        <v>45743</v>
      </c>
      <c r="F19242" s="1070">
        <v>0.38055555555555554</v>
      </c>
      <c r="G19242" s="1072">
        <v>45743</v>
      </c>
      <c r="H19242" s="1070">
        <v>0.62986111111111109</v>
      </c>
      <c r="I19242" s="1073" t="s">
        <v>2339</v>
      </c>
      <c r="J19242" s="1073" t="s">
        <v>2320</v>
      </c>
      <c r="K19242" s="1074" t="s">
        <v>2</v>
      </c>
      <c r="L19242" s="1173" t="s">
        <v>1849</v>
      </c>
      <c r="M19242" s="1075"/>
      <c r="N19242" s="1076">
        <v>13</v>
      </c>
      <c r="O19242" s="1506">
        <v>4667</v>
      </c>
      <c r="P19242" s="1507">
        <v>359</v>
      </c>
      <c r="Q19242" s="1077">
        <v>2</v>
      </c>
      <c r="R19242" s="1077" t="s">
        <v>1896</v>
      </c>
      <c r="S19242" s="1078"/>
      <c r="T19242" s="155"/>
    </row>
    <row r="19243" spans="2:20">
      <c r="B19243" s="74"/>
      <c r="C19243" s="74"/>
      <c r="D19243" s="1071" t="s">
        <v>16708</v>
      </c>
      <c r="E19243" s="1072">
        <v>45743</v>
      </c>
      <c r="F19243" s="1070">
        <v>0.375</v>
      </c>
      <c r="G19243" s="1072">
        <v>45743</v>
      </c>
      <c r="H19243" s="1070">
        <v>0.39444444444444443</v>
      </c>
      <c r="I19243" s="1073" t="s">
        <v>2952</v>
      </c>
      <c r="J19243" s="1073" t="s">
        <v>2344</v>
      </c>
      <c r="K19243" s="1074" t="s">
        <v>2</v>
      </c>
      <c r="L19243" s="1173" t="s">
        <v>1849</v>
      </c>
      <c r="M19243" s="1075"/>
      <c r="N19243" s="1076">
        <v>1</v>
      </c>
      <c r="O19243" s="1506">
        <v>28</v>
      </c>
      <c r="P19243" s="1507">
        <v>28</v>
      </c>
      <c r="Q19243" s="1077">
        <v>1</v>
      </c>
      <c r="R19243" s="1077" t="s">
        <v>1896</v>
      </c>
      <c r="S19243" s="1078"/>
      <c r="T19243" s="155"/>
    </row>
    <row r="19244" spans="2:20">
      <c r="B19244" s="74"/>
      <c r="C19244" s="74"/>
      <c r="D19244" s="1071" t="s">
        <v>16709</v>
      </c>
      <c r="E19244" s="1072">
        <v>45743</v>
      </c>
      <c r="F19244" s="1070">
        <v>0.37847222222222221</v>
      </c>
      <c r="G19244" s="1072">
        <v>45743</v>
      </c>
      <c r="H19244" s="1070">
        <v>0.60416666666666663</v>
      </c>
      <c r="I19244" s="1073" t="s">
        <v>2769</v>
      </c>
      <c r="J19244" s="1073" t="s">
        <v>2317</v>
      </c>
      <c r="K19244" s="1074" t="s">
        <v>1213</v>
      </c>
      <c r="L19244" s="1173" t="s">
        <v>1849</v>
      </c>
      <c r="M19244" s="1075"/>
      <c r="N19244" s="1076">
        <v>118</v>
      </c>
      <c r="O19244" s="1506">
        <v>38350</v>
      </c>
      <c r="P19244" s="1507">
        <v>325</v>
      </c>
      <c r="Q19244" s="1077">
        <v>2</v>
      </c>
      <c r="R19244" s="1077" t="s">
        <v>1896</v>
      </c>
      <c r="S19244" s="1078"/>
      <c r="T19244" s="155"/>
    </row>
    <row r="19245" spans="2:20">
      <c r="B19245" s="74"/>
      <c r="C19245" s="74"/>
      <c r="D19245" s="1071" t="s">
        <v>16710</v>
      </c>
      <c r="E19245" s="1072">
        <v>45743</v>
      </c>
      <c r="F19245" s="1070">
        <v>0.3298611111111111</v>
      </c>
      <c r="G19245" s="1072">
        <v>45743</v>
      </c>
      <c r="H19245" s="1070">
        <v>0.39166666666666666</v>
      </c>
      <c r="I19245" s="1073" t="s">
        <v>2994</v>
      </c>
      <c r="J19245" s="1073" t="s">
        <v>2317</v>
      </c>
      <c r="K19245" s="1074" t="s">
        <v>1</v>
      </c>
      <c r="L19245" s="1173" t="s">
        <v>1843</v>
      </c>
      <c r="M19245" s="1075" t="s">
        <v>1296</v>
      </c>
      <c r="N19245" s="1076">
        <v>1</v>
      </c>
      <c r="O19245" s="1506">
        <v>89</v>
      </c>
      <c r="P19245" s="1507">
        <v>89</v>
      </c>
      <c r="Q19245" s="1077">
        <v>1</v>
      </c>
      <c r="R19245" s="1077" t="s">
        <v>1896</v>
      </c>
      <c r="S19245" s="1078"/>
      <c r="T19245" s="155"/>
    </row>
    <row r="19246" spans="2:20">
      <c r="B19246" s="74"/>
      <c r="C19246" s="74"/>
      <c r="D19246" s="1071" t="s">
        <v>16711</v>
      </c>
      <c r="E19246" s="1072">
        <v>45743</v>
      </c>
      <c r="F19246" s="1070">
        <v>0.375</v>
      </c>
      <c r="G19246" s="1072">
        <v>45743</v>
      </c>
      <c r="H19246" s="1070">
        <v>0.53472222222222221</v>
      </c>
      <c r="I19246" s="1073" t="s">
        <v>2918</v>
      </c>
      <c r="J19246" s="1073" t="s">
        <v>2344</v>
      </c>
      <c r="K19246" s="1074" t="s">
        <v>1</v>
      </c>
      <c r="L19246" s="1173" t="s">
        <v>1849</v>
      </c>
      <c r="M19246" s="1075"/>
      <c r="N19246" s="1076">
        <v>40</v>
      </c>
      <c r="O19246" s="1506">
        <v>9200</v>
      </c>
      <c r="P19246" s="1507">
        <v>230</v>
      </c>
      <c r="Q19246" s="1077">
        <v>1</v>
      </c>
      <c r="R19246" s="1077" t="s">
        <v>1896</v>
      </c>
      <c r="S19246" s="1078"/>
      <c r="T19246" s="155"/>
    </row>
    <row r="19247" spans="2:20">
      <c r="B19247" s="74"/>
      <c r="C19247" s="74"/>
      <c r="D19247" s="1071" t="s">
        <v>16712</v>
      </c>
      <c r="E19247" s="1072">
        <v>45743</v>
      </c>
      <c r="F19247" s="1070">
        <v>0.35625000000000001</v>
      </c>
      <c r="G19247" s="1072">
        <v>45743</v>
      </c>
      <c r="H19247" s="1070">
        <v>0.62777777777777777</v>
      </c>
      <c r="I19247" s="1073" t="s">
        <v>5376</v>
      </c>
      <c r="J19247" s="1073" t="s">
        <v>2317</v>
      </c>
      <c r="K19247" s="1074" t="s">
        <v>1</v>
      </c>
      <c r="L19247" s="1173" t="s">
        <v>1849</v>
      </c>
      <c r="M19247" s="1075"/>
      <c r="N19247" s="1076">
        <v>85</v>
      </c>
      <c r="O19247" s="1506">
        <v>33235</v>
      </c>
      <c r="P19247" s="1507">
        <v>391</v>
      </c>
      <c r="Q19247" s="1077">
        <v>2</v>
      </c>
      <c r="R19247" s="1077" t="s">
        <v>1896</v>
      </c>
      <c r="S19247" s="1078"/>
      <c r="T19247" s="155"/>
    </row>
    <row r="19248" spans="2:20">
      <c r="B19248" s="74"/>
      <c r="C19248" s="74"/>
      <c r="D19248" s="1071" t="s">
        <v>16713</v>
      </c>
      <c r="E19248" s="1072">
        <v>45743</v>
      </c>
      <c r="F19248" s="1070">
        <v>0.35972222222222222</v>
      </c>
      <c r="G19248" s="1072">
        <v>45743</v>
      </c>
      <c r="H19248" s="1070">
        <v>0.37847222222222221</v>
      </c>
      <c r="I19248" s="1073" t="s">
        <v>2596</v>
      </c>
      <c r="J19248" s="1073" t="s">
        <v>2344</v>
      </c>
      <c r="K19248" s="1074" t="s">
        <v>2</v>
      </c>
      <c r="L19248" s="1173" t="s">
        <v>1849</v>
      </c>
      <c r="M19248" s="1075"/>
      <c r="N19248" s="1076">
        <v>2</v>
      </c>
      <c r="O19248" s="1506">
        <v>54</v>
      </c>
      <c r="P19248" s="1507">
        <v>27</v>
      </c>
      <c r="Q19248" s="1077">
        <v>1</v>
      </c>
      <c r="R19248" s="1077" t="s">
        <v>1896</v>
      </c>
      <c r="S19248" s="1078"/>
      <c r="T19248" s="155"/>
    </row>
    <row r="19249" spans="2:20">
      <c r="B19249" s="74"/>
      <c r="C19249" s="74"/>
      <c r="D19249" s="1071" t="s">
        <v>16714</v>
      </c>
      <c r="E19249" s="1072">
        <v>45743</v>
      </c>
      <c r="F19249" s="1070">
        <v>0.46041666666666664</v>
      </c>
      <c r="G19249" s="1072">
        <v>45743</v>
      </c>
      <c r="H19249" s="1070">
        <v>0.5083333333333333</v>
      </c>
      <c r="I19249" s="1073" t="s">
        <v>2596</v>
      </c>
      <c r="J19249" s="1073" t="s">
        <v>2344</v>
      </c>
      <c r="K19249" s="1074" t="s">
        <v>2</v>
      </c>
      <c r="L19249" s="1173" t="s">
        <v>1849</v>
      </c>
      <c r="M19249" s="1075"/>
      <c r="N19249" s="1076">
        <v>2</v>
      </c>
      <c r="O19249" s="1506">
        <v>138</v>
      </c>
      <c r="P19249" s="1507">
        <v>69</v>
      </c>
      <c r="Q19249" s="1077">
        <v>1</v>
      </c>
      <c r="R19249" s="1077" t="s">
        <v>1896</v>
      </c>
      <c r="S19249" s="1078"/>
      <c r="T19249" s="155"/>
    </row>
    <row r="19250" spans="2:20">
      <c r="B19250" s="74"/>
      <c r="C19250" s="74"/>
      <c r="D19250" s="1071" t="s">
        <v>16715</v>
      </c>
      <c r="E19250" s="1072">
        <v>45743</v>
      </c>
      <c r="F19250" s="1070">
        <v>0.58333333333333337</v>
      </c>
      <c r="G19250" s="1072">
        <v>45743</v>
      </c>
      <c r="H19250" s="1070">
        <v>0.59930555555555554</v>
      </c>
      <c r="I19250" s="1073" t="s">
        <v>2327</v>
      </c>
      <c r="J19250" s="1073" t="s">
        <v>2320</v>
      </c>
      <c r="K19250" s="1074" t="s">
        <v>2</v>
      </c>
      <c r="L19250" s="1173" t="s">
        <v>1849</v>
      </c>
      <c r="M19250" s="1075"/>
      <c r="N19250" s="1076">
        <v>3</v>
      </c>
      <c r="O19250" s="1506">
        <v>69</v>
      </c>
      <c r="P19250" s="1507">
        <v>23</v>
      </c>
      <c r="Q19250" s="1077">
        <v>1</v>
      </c>
      <c r="R19250" s="1077" t="s">
        <v>1896</v>
      </c>
      <c r="S19250" s="1078"/>
      <c r="T19250" s="155"/>
    </row>
    <row r="19251" spans="2:20">
      <c r="B19251" s="74"/>
      <c r="C19251" s="74"/>
      <c r="D19251" s="1071" t="s">
        <v>16716</v>
      </c>
      <c r="E19251" s="1072">
        <v>45743</v>
      </c>
      <c r="F19251" s="1070">
        <v>0.38055555555555554</v>
      </c>
      <c r="G19251" s="1072">
        <v>45743</v>
      </c>
      <c r="H19251" s="1070">
        <v>0.39583333333333331</v>
      </c>
      <c r="I19251" s="1073" t="s">
        <v>2343</v>
      </c>
      <c r="J19251" s="1073" t="s">
        <v>2344</v>
      </c>
      <c r="K19251" s="1074" t="s">
        <v>2</v>
      </c>
      <c r="L19251" s="1173" t="s">
        <v>1849</v>
      </c>
      <c r="M19251" s="1075"/>
      <c r="N19251" s="1076">
        <v>1</v>
      </c>
      <c r="O19251" s="1506">
        <v>22</v>
      </c>
      <c r="P19251" s="1507">
        <v>22</v>
      </c>
      <c r="Q19251" s="1077">
        <v>1</v>
      </c>
      <c r="R19251" s="1077" t="s">
        <v>1896</v>
      </c>
      <c r="S19251" s="1078"/>
      <c r="T19251" s="155"/>
    </row>
    <row r="19252" spans="2:20">
      <c r="B19252" s="74"/>
      <c r="C19252" s="74"/>
      <c r="D19252" s="1071" t="s">
        <v>16717</v>
      </c>
      <c r="E19252" s="1072">
        <v>45743</v>
      </c>
      <c r="F19252" s="1070">
        <v>0.49652777777777779</v>
      </c>
      <c r="G19252" s="1072">
        <v>45743</v>
      </c>
      <c r="H19252" s="1070">
        <v>0.52222222222222225</v>
      </c>
      <c r="I19252" s="1073" t="s">
        <v>2473</v>
      </c>
      <c r="J19252" s="1073" t="s">
        <v>2344</v>
      </c>
      <c r="K19252" s="1074" t="s">
        <v>2</v>
      </c>
      <c r="L19252" s="1173" t="s">
        <v>1849</v>
      </c>
      <c r="M19252" s="1075"/>
      <c r="N19252" s="1076">
        <v>2</v>
      </c>
      <c r="O19252" s="1506">
        <v>74</v>
      </c>
      <c r="P19252" s="1507">
        <v>37</v>
      </c>
      <c r="Q19252" s="1077">
        <v>1</v>
      </c>
      <c r="R19252" s="1077" t="s">
        <v>1896</v>
      </c>
      <c r="S19252" s="1078"/>
      <c r="T19252" s="155"/>
    </row>
    <row r="19253" spans="2:20">
      <c r="B19253" s="74"/>
      <c r="C19253" s="74"/>
      <c r="D19253" s="1071" t="s">
        <v>16718</v>
      </c>
      <c r="E19253" s="1072">
        <v>45743</v>
      </c>
      <c r="F19253" s="1070">
        <v>0.35416666666666669</v>
      </c>
      <c r="G19253" s="1072">
        <v>45743</v>
      </c>
      <c r="H19253" s="1070">
        <v>0.42291666666666666</v>
      </c>
      <c r="I19253" s="1073" t="s">
        <v>3623</v>
      </c>
      <c r="J19253" s="1073" t="s">
        <v>2320</v>
      </c>
      <c r="K19253" s="1074" t="s">
        <v>1</v>
      </c>
      <c r="L19253" s="1173" t="s">
        <v>1849</v>
      </c>
      <c r="M19253" s="1075"/>
      <c r="N19253" s="1076">
        <v>76</v>
      </c>
      <c r="O19253" s="1506">
        <v>7524</v>
      </c>
      <c r="P19253" s="1507">
        <v>99</v>
      </c>
      <c r="Q19253" s="1077">
        <v>1</v>
      </c>
      <c r="R19253" s="1077" t="s">
        <v>1896</v>
      </c>
      <c r="S19253" s="1078"/>
      <c r="T19253" s="155"/>
    </row>
    <row r="19254" spans="2:20">
      <c r="B19254" s="74"/>
      <c r="C19254" s="74"/>
      <c r="D19254" s="1071" t="s">
        <v>16719</v>
      </c>
      <c r="E19254" s="1072">
        <v>45743</v>
      </c>
      <c r="F19254" s="1070">
        <v>0.38194444444444442</v>
      </c>
      <c r="G19254" s="1072">
        <v>45743</v>
      </c>
      <c r="H19254" s="1070">
        <v>0.54305555555555551</v>
      </c>
      <c r="I19254" s="1073" t="s">
        <v>2438</v>
      </c>
      <c r="J19254" s="1073" t="s">
        <v>2317</v>
      </c>
      <c r="K19254" s="1074" t="s">
        <v>2</v>
      </c>
      <c r="L19254" s="1173" t="s">
        <v>1849</v>
      </c>
      <c r="M19254" s="1075"/>
      <c r="N19254" s="1076">
        <v>158</v>
      </c>
      <c r="O19254" s="1506">
        <v>36656</v>
      </c>
      <c r="P19254" s="1507">
        <v>232</v>
      </c>
      <c r="Q19254" s="1077">
        <v>1</v>
      </c>
      <c r="R19254" s="1077" t="s">
        <v>1896</v>
      </c>
      <c r="S19254" s="1078"/>
      <c r="T19254" s="155"/>
    </row>
    <row r="19255" spans="2:20">
      <c r="B19255" s="74"/>
      <c r="C19255" s="74"/>
      <c r="D19255" s="1071" t="s">
        <v>16720</v>
      </c>
      <c r="E19255" s="1072">
        <v>45743</v>
      </c>
      <c r="F19255" s="1070">
        <v>0.375</v>
      </c>
      <c r="G19255" s="1072">
        <v>45743</v>
      </c>
      <c r="H19255" s="1070">
        <v>0.50694444444444442</v>
      </c>
      <c r="I19255" s="1073" t="s">
        <v>2769</v>
      </c>
      <c r="J19255" s="1073" t="s">
        <v>2317</v>
      </c>
      <c r="K19255" s="1074" t="s">
        <v>1213</v>
      </c>
      <c r="L19255" s="1173" t="s">
        <v>1849</v>
      </c>
      <c r="M19255" s="1075"/>
      <c r="N19255" s="1076">
        <v>8</v>
      </c>
      <c r="O19255" s="1506">
        <v>1520</v>
      </c>
      <c r="P19255" s="1507">
        <v>190</v>
      </c>
      <c r="Q19255" s="1077">
        <v>1</v>
      </c>
      <c r="R19255" s="1077" t="s">
        <v>1896</v>
      </c>
      <c r="S19255" s="1078"/>
      <c r="T19255" s="155"/>
    </row>
    <row r="19256" spans="2:20">
      <c r="B19256" s="74"/>
      <c r="C19256" s="74"/>
      <c r="D19256" s="1071" t="s">
        <v>16721</v>
      </c>
      <c r="E19256" s="1072">
        <v>45743</v>
      </c>
      <c r="F19256" s="1070">
        <v>0.40972222222222221</v>
      </c>
      <c r="G19256" s="1072">
        <v>45743</v>
      </c>
      <c r="H19256" s="1070">
        <v>0.41458333333333336</v>
      </c>
      <c r="I19256" s="1073" t="s">
        <v>2473</v>
      </c>
      <c r="J19256" s="1073" t="s">
        <v>2344</v>
      </c>
      <c r="K19256" s="1074" t="s">
        <v>2</v>
      </c>
      <c r="L19256" s="1173" t="s">
        <v>1849</v>
      </c>
      <c r="M19256" s="1075"/>
      <c r="N19256" s="1076">
        <v>2</v>
      </c>
      <c r="O19256" s="1506">
        <v>14</v>
      </c>
      <c r="P19256" s="1507">
        <v>7</v>
      </c>
      <c r="Q19256" s="1077">
        <v>1</v>
      </c>
      <c r="R19256" s="1077" t="s">
        <v>1896</v>
      </c>
      <c r="S19256" s="1078"/>
      <c r="T19256" s="155"/>
    </row>
    <row r="19257" spans="2:20">
      <c r="B19257" s="74"/>
      <c r="C19257" s="74"/>
      <c r="D19257" s="1071" t="s">
        <v>16722</v>
      </c>
      <c r="E19257" s="1072">
        <v>45743</v>
      </c>
      <c r="F19257" s="1070">
        <v>0.46736111111111112</v>
      </c>
      <c r="G19257" s="1072">
        <v>45743</v>
      </c>
      <c r="H19257" s="1070">
        <v>0.49236111111111114</v>
      </c>
      <c r="I19257" s="1073" t="s">
        <v>2343</v>
      </c>
      <c r="J19257" s="1073" t="s">
        <v>2344</v>
      </c>
      <c r="K19257" s="1074" t="s">
        <v>2</v>
      </c>
      <c r="L19257" s="1173" t="s">
        <v>1849</v>
      </c>
      <c r="M19257" s="1075"/>
      <c r="N19257" s="1076">
        <v>3</v>
      </c>
      <c r="O19257" s="1506">
        <v>108</v>
      </c>
      <c r="P19257" s="1507">
        <v>36</v>
      </c>
      <c r="Q19257" s="1077">
        <v>1</v>
      </c>
      <c r="R19257" s="1077" t="s">
        <v>1896</v>
      </c>
      <c r="S19257" s="1078"/>
      <c r="T19257" s="155"/>
    </row>
    <row r="19258" spans="2:20">
      <c r="B19258" s="74"/>
      <c r="C19258" s="74"/>
      <c r="D19258" s="1071" t="s">
        <v>16723</v>
      </c>
      <c r="E19258" s="1072">
        <v>45743</v>
      </c>
      <c r="F19258" s="1070">
        <v>0.35416666666666669</v>
      </c>
      <c r="G19258" s="1072">
        <v>45743</v>
      </c>
      <c r="H19258" s="1070">
        <v>0.45624999999999999</v>
      </c>
      <c r="I19258" s="1073" t="s">
        <v>2430</v>
      </c>
      <c r="J19258" s="1073" t="s">
        <v>2344</v>
      </c>
      <c r="K19258" s="1074" t="s">
        <v>2</v>
      </c>
      <c r="L19258" s="1173" t="s">
        <v>1849</v>
      </c>
      <c r="M19258" s="1075"/>
      <c r="N19258" s="1076">
        <v>15</v>
      </c>
      <c r="O19258" s="1506">
        <v>2205</v>
      </c>
      <c r="P19258" s="1507">
        <v>147</v>
      </c>
      <c r="Q19258" s="1077">
        <v>2</v>
      </c>
      <c r="R19258" s="1077" t="s">
        <v>1896</v>
      </c>
      <c r="S19258" s="1078"/>
      <c r="T19258" s="155"/>
    </row>
    <row r="19259" spans="2:20">
      <c r="B19259" s="74"/>
      <c r="C19259" s="74"/>
      <c r="D19259" s="1071" t="s">
        <v>16724</v>
      </c>
      <c r="E19259" s="1072">
        <v>45743</v>
      </c>
      <c r="F19259" s="1070">
        <v>0.50972222222222219</v>
      </c>
      <c r="G19259" s="1072">
        <v>45743</v>
      </c>
      <c r="H19259" s="1070">
        <v>0.79236111111111107</v>
      </c>
      <c r="I19259" s="1073" t="s">
        <v>2648</v>
      </c>
      <c r="J19259" s="1073" t="s">
        <v>2320</v>
      </c>
      <c r="K19259" s="1074" t="s">
        <v>1213</v>
      </c>
      <c r="L19259" s="1173" t="s">
        <v>1845</v>
      </c>
      <c r="M19259" s="1075" t="s">
        <v>1848</v>
      </c>
      <c r="N19259" s="1076">
        <v>1</v>
      </c>
      <c r="O19259" s="1506">
        <v>407</v>
      </c>
      <c r="P19259" s="1507">
        <v>407</v>
      </c>
      <c r="Q19259" s="1077">
        <v>1</v>
      </c>
      <c r="R19259" s="1077" t="s">
        <v>1896</v>
      </c>
      <c r="S19259" s="1078"/>
      <c r="T19259" s="155"/>
    </row>
    <row r="19260" spans="2:20">
      <c r="B19260" s="74"/>
      <c r="C19260" s="74"/>
      <c r="D19260" s="1071" t="s">
        <v>16725</v>
      </c>
      <c r="E19260" s="1072">
        <v>45743</v>
      </c>
      <c r="F19260" s="1070">
        <v>0.33333333333333331</v>
      </c>
      <c r="G19260" s="1072">
        <v>45743</v>
      </c>
      <c r="H19260" s="1070">
        <v>0.59027777777777779</v>
      </c>
      <c r="I19260" s="1073" t="s">
        <v>3286</v>
      </c>
      <c r="J19260" s="1073" t="s">
        <v>2317</v>
      </c>
      <c r="K19260" s="1074" t="s">
        <v>1</v>
      </c>
      <c r="L19260" s="1173" t="s">
        <v>1849</v>
      </c>
      <c r="M19260" s="1075"/>
      <c r="N19260" s="1076">
        <v>16</v>
      </c>
      <c r="O19260" s="1506">
        <v>5920</v>
      </c>
      <c r="P19260" s="1507">
        <v>370</v>
      </c>
      <c r="Q19260" s="1077">
        <v>1</v>
      </c>
      <c r="R19260" s="1077" t="s">
        <v>1896</v>
      </c>
      <c r="S19260" s="1078"/>
      <c r="T19260" s="155"/>
    </row>
    <row r="19261" spans="2:20">
      <c r="B19261" s="74"/>
      <c r="C19261" s="74"/>
      <c r="D19261" s="1071" t="s">
        <v>16726</v>
      </c>
      <c r="E19261" s="1072">
        <v>45743</v>
      </c>
      <c r="F19261" s="1070">
        <v>0.2986111111111111</v>
      </c>
      <c r="G19261" s="1072">
        <v>45743</v>
      </c>
      <c r="H19261" s="1070">
        <v>0.32291666666666669</v>
      </c>
      <c r="I19261" s="1073" t="s">
        <v>2980</v>
      </c>
      <c r="J19261" s="1073" t="s">
        <v>2320</v>
      </c>
      <c r="K19261" s="1074" t="s">
        <v>1</v>
      </c>
      <c r="L19261" s="1173" t="s">
        <v>1849</v>
      </c>
      <c r="M19261" s="1075"/>
      <c r="N19261" s="1076">
        <v>35</v>
      </c>
      <c r="O19261" s="1506">
        <v>1225</v>
      </c>
      <c r="P19261" s="1507">
        <v>35</v>
      </c>
      <c r="Q19261" s="1077">
        <v>1</v>
      </c>
      <c r="R19261" s="1077" t="s">
        <v>1896</v>
      </c>
      <c r="S19261" s="1078"/>
      <c r="T19261" s="155"/>
    </row>
    <row r="19262" spans="2:20">
      <c r="B19262" s="74"/>
      <c r="C19262" s="74"/>
      <c r="D19262" s="1071" t="s">
        <v>16727</v>
      </c>
      <c r="E19262" s="1072">
        <v>45743</v>
      </c>
      <c r="F19262" s="1070">
        <v>0.38194444444444442</v>
      </c>
      <c r="G19262" s="1072">
        <v>45743</v>
      </c>
      <c r="H19262" s="1070">
        <v>0.48888888888888887</v>
      </c>
      <c r="I19262" s="1073" t="s">
        <v>2458</v>
      </c>
      <c r="J19262" s="1073" t="s">
        <v>2317</v>
      </c>
      <c r="K19262" s="1074" t="s">
        <v>1213</v>
      </c>
      <c r="L19262" s="1173" t="s">
        <v>1849</v>
      </c>
      <c r="M19262" s="1075"/>
      <c r="N19262" s="1076">
        <v>39</v>
      </c>
      <c r="O19262" s="1506">
        <v>6006</v>
      </c>
      <c r="P19262" s="1507">
        <v>154</v>
      </c>
      <c r="Q19262" s="1077">
        <v>1</v>
      </c>
      <c r="R19262" s="1077" t="s">
        <v>1896</v>
      </c>
      <c r="S19262" s="1078"/>
      <c r="T19262" s="155"/>
    </row>
    <row r="19263" spans="2:20">
      <c r="B19263" s="74"/>
      <c r="C19263" s="74"/>
      <c r="D19263" s="1071" t="s">
        <v>16728</v>
      </c>
      <c r="E19263" s="1072">
        <v>45743</v>
      </c>
      <c r="F19263" s="1070">
        <v>0.3972222222222222</v>
      </c>
      <c r="G19263" s="1072">
        <v>45743</v>
      </c>
      <c r="H19263" s="1070">
        <v>0.47152777777777777</v>
      </c>
      <c r="I19263" s="1073" t="s">
        <v>2473</v>
      </c>
      <c r="J19263" s="1073" t="s">
        <v>2344</v>
      </c>
      <c r="K19263" s="1074" t="s">
        <v>2</v>
      </c>
      <c r="L19263" s="1173" t="s">
        <v>1849</v>
      </c>
      <c r="M19263" s="1075"/>
      <c r="N19263" s="1076">
        <v>33</v>
      </c>
      <c r="O19263" s="1506">
        <v>3564</v>
      </c>
      <c r="P19263" s="1507">
        <v>108</v>
      </c>
      <c r="Q19263" s="1077">
        <v>1</v>
      </c>
      <c r="R19263" s="1077" t="s">
        <v>1896</v>
      </c>
      <c r="S19263" s="1078"/>
      <c r="T19263" s="155"/>
    </row>
    <row r="19264" spans="2:20">
      <c r="B19264" s="74"/>
      <c r="C19264" s="74"/>
      <c r="D19264" s="1071" t="s">
        <v>16709</v>
      </c>
      <c r="E19264" s="1072">
        <v>45743</v>
      </c>
      <c r="F19264" s="1070">
        <v>0.37847222222222221</v>
      </c>
      <c r="G19264" s="1072">
        <v>45743</v>
      </c>
      <c r="H19264" s="1070">
        <v>0.60416666666666663</v>
      </c>
      <c r="I19264" s="1073" t="s">
        <v>2769</v>
      </c>
      <c r="J19264" s="1073" t="s">
        <v>2317</v>
      </c>
      <c r="K19264" s="1074" t="s">
        <v>1213</v>
      </c>
      <c r="L19264" s="1173" t="s">
        <v>1849</v>
      </c>
      <c r="M19264" s="1075"/>
      <c r="N19264" s="1076">
        <v>75</v>
      </c>
      <c r="O19264" s="1506">
        <v>24375</v>
      </c>
      <c r="P19264" s="1507">
        <v>325</v>
      </c>
      <c r="Q19264" s="1077">
        <v>1</v>
      </c>
      <c r="R19264" s="1077" t="s">
        <v>1896</v>
      </c>
      <c r="S19264" s="1078"/>
      <c r="T19264" s="155"/>
    </row>
    <row r="19265" spans="2:20">
      <c r="B19265" s="74"/>
      <c r="C19265" s="74"/>
      <c r="D19265" s="1071" t="s">
        <v>16729</v>
      </c>
      <c r="E19265" s="1072">
        <v>45743</v>
      </c>
      <c r="F19265" s="1070">
        <v>0.37638888888888888</v>
      </c>
      <c r="G19265" s="1072">
        <v>45743</v>
      </c>
      <c r="H19265" s="1070">
        <v>0.38194444444444442</v>
      </c>
      <c r="I19265" s="1073" t="s">
        <v>2558</v>
      </c>
      <c r="J19265" s="1073" t="s">
        <v>2320</v>
      </c>
      <c r="K19265" s="1074" t="s">
        <v>1</v>
      </c>
      <c r="L19265" s="1173" t="s">
        <v>7</v>
      </c>
      <c r="M19265" s="1075"/>
      <c r="N19265" s="1076">
        <v>1578</v>
      </c>
      <c r="O19265" s="1506">
        <v>12624</v>
      </c>
      <c r="P19265" s="1507">
        <v>8</v>
      </c>
      <c r="Q19265" s="1077">
        <v>1</v>
      </c>
      <c r="R19265" s="1077" t="s">
        <v>1896</v>
      </c>
      <c r="S19265" s="1078"/>
      <c r="T19265" s="155"/>
    </row>
    <row r="19266" spans="2:20">
      <c r="B19266" s="74"/>
      <c r="C19266" s="74"/>
      <c r="D19266" s="1071" t="s">
        <v>16730</v>
      </c>
      <c r="E19266" s="1072">
        <v>45743</v>
      </c>
      <c r="F19266" s="1070">
        <v>0.5625</v>
      </c>
      <c r="G19266" s="1072">
        <v>45743</v>
      </c>
      <c r="H19266" s="1070">
        <v>0.57986111111111116</v>
      </c>
      <c r="I19266" s="1073" t="s">
        <v>2596</v>
      </c>
      <c r="J19266" s="1073" t="s">
        <v>2344</v>
      </c>
      <c r="K19266" s="1074" t="s">
        <v>2</v>
      </c>
      <c r="L19266" s="1173" t="s">
        <v>1849</v>
      </c>
      <c r="M19266" s="1075"/>
      <c r="N19266" s="1076">
        <v>1</v>
      </c>
      <c r="O19266" s="1506">
        <v>25</v>
      </c>
      <c r="P19266" s="1507">
        <v>25</v>
      </c>
      <c r="Q19266" s="1077">
        <v>1</v>
      </c>
      <c r="R19266" s="1077" t="s">
        <v>1896</v>
      </c>
      <c r="S19266" s="1078"/>
      <c r="T19266" s="155"/>
    </row>
    <row r="19267" spans="2:20">
      <c r="B19267" s="74"/>
      <c r="C19267" s="74"/>
      <c r="D19267" s="1071" t="s">
        <v>16731</v>
      </c>
      <c r="E19267" s="1072">
        <v>45743</v>
      </c>
      <c r="F19267" s="1070">
        <v>0.85</v>
      </c>
      <c r="G19267" s="1072">
        <v>45743</v>
      </c>
      <c r="H19267" s="1070">
        <v>0.90902777777777777</v>
      </c>
      <c r="I19267" s="1073" t="s">
        <v>2337</v>
      </c>
      <c r="J19267" s="1073" t="s">
        <v>2317</v>
      </c>
      <c r="K19267" s="1074" t="s">
        <v>1</v>
      </c>
      <c r="L19267" s="1173" t="s">
        <v>1843</v>
      </c>
      <c r="M19267" s="1075" t="s">
        <v>1296</v>
      </c>
      <c r="N19267" s="1076">
        <v>15</v>
      </c>
      <c r="O19267" s="1506">
        <v>1275</v>
      </c>
      <c r="P19267" s="1507">
        <v>85</v>
      </c>
      <c r="Q19267" s="1077">
        <v>1</v>
      </c>
      <c r="R19267" s="1077" t="s">
        <v>1896</v>
      </c>
      <c r="S19267" s="1078"/>
      <c r="T19267" s="155"/>
    </row>
    <row r="19268" spans="2:20">
      <c r="B19268" s="74"/>
      <c r="C19268" s="74"/>
      <c r="D19268" s="1071" t="s">
        <v>16723</v>
      </c>
      <c r="E19268" s="1072">
        <v>45743</v>
      </c>
      <c r="F19268" s="1070">
        <v>0.35416666666666669</v>
      </c>
      <c r="G19268" s="1072">
        <v>45743</v>
      </c>
      <c r="H19268" s="1070">
        <v>0.45624999999999999</v>
      </c>
      <c r="I19268" s="1073" t="s">
        <v>2430</v>
      </c>
      <c r="J19268" s="1073" t="s">
        <v>2344</v>
      </c>
      <c r="K19268" s="1074" t="s">
        <v>2</v>
      </c>
      <c r="L19268" s="1173" t="s">
        <v>1849</v>
      </c>
      <c r="M19268" s="1075"/>
      <c r="N19268" s="1076">
        <v>1</v>
      </c>
      <c r="O19268" s="1506">
        <v>147</v>
      </c>
      <c r="P19268" s="1507">
        <v>147</v>
      </c>
      <c r="Q19268" s="1077">
        <v>1</v>
      </c>
      <c r="R19268" s="1077" t="s">
        <v>1896</v>
      </c>
      <c r="S19268" s="1078"/>
      <c r="T19268" s="155"/>
    </row>
    <row r="19269" spans="2:20">
      <c r="B19269" s="74"/>
      <c r="C19269" s="74"/>
      <c r="D19269" s="1071" t="s">
        <v>16732</v>
      </c>
      <c r="E19269" s="1072">
        <v>45743</v>
      </c>
      <c r="F19269" s="1070">
        <v>0.54722222222222228</v>
      </c>
      <c r="G19269" s="1072">
        <v>45743</v>
      </c>
      <c r="H19269" s="1070">
        <v>0.59166666666666667</v>
      </c>
      <c r="I19269" s="1073" t="s">
        <v>2363</v>
      </c>
      <c r="J19269" s="1073" t="s">
        <v>2320</v>
      </c>
      <c r="K19269" s="1074" t="s">
        <v>1</v>
      </c>
      <c r="L19269" s="1173" t="s">
        <v>1849</v>
      </c>
      <c r="M19269" s="1075"/>
      <c r="N19269" s="1076">
        <v>2</v>
      </c>
      <c r="O19269" s="1506">
        <v>128</v>
      </c>
      <c r="P19269" s="1507">
        <v>64</v>
      </c>
      <c r="Q19269" s="1077">
        <v>1</v>
      </c>
      <c r="R19269" s="1077" t="s">
        <v>1896</v>
      </c>
      <c r="S19269" s="1078"/>
      <c r="T19269" s="155"/>
    </row>
    <row r="19270" spans="2:20">
      <c r="B19270" s="74"/>
      <c r="C19270" s="74"/>
      <c r="D19270" s="1071" t="s">
        <v>16705</v>
      </c>
      <c r="E19270" s="1072">
        <v>45743</v>
      </c>
      <c r="F19270" s="1070">
        <v>0.87291666666666667</v>
      </c>
      <c r="G19270" s="1072">
        <v>45743</v>
      </c>
      <c r="H19270" s="1070">
        <v>0.88194444444444442</v>
      </c>
      <c r="I19270" s="1073" t="s">
        <v>2986</v>
      </c>
      <c r="J19270" s="1073" t="s">
        <v>2317</v>
      </c>
      <c r="K19270" s="1074" t="s">
        <v>1213</v>
      </c>
      <c r="L19270" s="1173" t="s">
        <v>1854</v>
      </c>
      <c r="M19270" s="1075"/>
      <c r="N19270" s="1076">
        <v>1139</v>
      </c>
      <c r="O19270" s="1506">
        <v>15946</v>
      </c>
      <c r="P19270" s="1507">
        <v>14</v>
      </c>
      <c r="Q19270" s="1077">
        <v>1</v>
      </c>
      <c r="R19270" s="1077" t="s">
        <v>1896</v>
      </c>
      <c r="S19270" s="1078"/>
      <c r="T19270" s="155"/>
    </row>
    <row r="19271" spans="2:20">
      <c r="B19271" s="74"/>
      <c r="C19271" s="74"/>
      <c r="D19271" s="1071" t="s">
        <v>16733</v>
      </c>
      <c r="E19271" s="1072">
        <v>45743</v>
      </c>
      <c r="F19271" s="1070">
        <v>0.375</v>
      </c>
      <c r="G19271" s="1072">
        <v>45743</v>
      </c>
      <c r="H19271" s="1070">
        <v>0.53125</v>
      </c>
      <c r="I19271" s="1073" t="s">
        <v>2690</v>
      </c>
      <c r="J19271" s="1073" t="s">
        <v>2317</v>
      </c>
      <c r="K19271" s="1074" t="s">
        <v>1213</v>
      </c>
      <c r="L19271" s="1173" t="s">
        <v>1849</v>
      </c>
      <c r="M19271" s="1075"/>
      <c r="N19271" s="1076">
        <v>61</v>
      </c>
      <c r="O19271" s="1506">
        <v>13725</v>
      </c>
      <c r="P19271" s="1507">
        <v>225</v>
      </c>
      <c r="Q19271" s="1077">
        <v>1</v>
      </c>
      <c r="R19271" s="1077" t="s">
        <v>1896</v>
      </c>
      <c r="S19271" s="1078"/>
      <c r="T19271" s="155"/>
    </row>
    <row r="19272" spans="2:20">
      <c r="B19272" s="74"/>
      <c r="C19272" s="74"/>
      <c r="D19272" s="1071" t="s">
        <v>16734</v>
      </c>
      <c r="E19272" s="1072">
        <v>45743</v>
      </c>
      <c r="F19272" s="1070">
        <v>0.375</v>
      </c>
      <c r="G19272" s="1072">
        <v>45743</v>
      </c>
      <c r="H19272" s="1070">
        <v>0.43125000000000002</v>
      </c>
      <c r="I19272" s="1073" t="s">
        <v>2964</v>
      </c>
      <c r="J19272" s="1073" t="s">
        <v>2344</v>
      </c>
      <c r="K19272" s="1074" t="s">
        <v>1213</v>
      </c>
      <c r="L19272" s="1173" t="s">
        <v>1849</v>
      </c>
      <c r="M19272" s="1075"/>
      <c r="N19272" s="1076">
        <v>32</v>
      </c>
      <c r="O19272" s="1506">
        <v>2592</v>
      </c>
      <c r="P19272" s="1507">
        <v>81</v>
      </c>
      <c r="Q19272" s="1077">
        <v>1</v>
      </c>
      <c r="R19272" s="1077" t="s">
        <v>1896</v>
      </c>
      <c r="S19272" s="1078"/>
      <c r="T19272" s="155"/>
    </row>
    <row r="19273" spans="2:20">
      <c r="B19273" s="74"/>
      <c r="C19273" s="74"/>
      <c r="D19273" s="1071" t="s">
        <v>16712</v>
      </c>
      <c r="E19273" s="1072">
        <v>45743</v>
      </c>
      <c r="F19273" s="1070">
        <v>0.35625000000000001</v>
      </c>
      <c r="G19273" s="1072">
        <v>45743</v>
      </c>
      <c r="H19273" s="1070">
        <v>0.62777777777777777</v>
      </c>
      <c r="I19273" s="1073" t="s">
        <v>5376</v>
      </c>
      <c r="J19273" s="1073" t="s">
        <v>2317</v>
      </c>
      <c r="K19273" s="1074" t="s">
        <v>1</v>
      </c>
      <c r="L19273" s="1173" t="s">
        <v>1849</v>
      </c>
      <c r="M19273" s="1075"/>
      <c r="N19273" s="1076">
        <v>7</v>
      </c>
      <c r="O19273" s="1506">
        <v>2737</v>
      </c>
      <c r="P19273" s="1507">
        <v>391</v>
      </c>
      <c r="Q19273" s="1077">
        <v>1</v>
      </c>
      <c r="R19273" s="1077" t="s">
        <v>1896</v>
      </c>
      <c r="S19273" s="1078"/>
      <c r="T19273" s="155"/>
    </row>
    <row r="19274" spans="2:20">
      <c r="B19274" s="74"/>
      <c r="C19274" s="74"/>
      <c r="D19274" s="1071" t="s">
        <v>16735</v>
      </c>
      <c r="E19274" s="1072">
        <v>45743</v>
      </c>
      <c r="F19274" s="1070">
        <v>0.35416666666666669</v>
      </c>
      <c r="G19274" s="1072">
        <v>45743</v>
      </c>
      <c r="H19274" s="1070">
        <v>0.3576388888888889</v>
      </c>
      <c r="I19274" s="1073" t="s">
        <v>2367</v>
      </c>
      <c r="J19274" s="1073" t="s">
        <v>2320</v>
      </c>
      <c r="K19274" s="1074" t="s">
        <v>1</v>
      </c>
      <c r="L19274" s="1173" t="s">
        <v>1849</v>
      </c>
      <c r="M19274" s="1075"/>
      <c r="N19274" s="1076">
        <v>225</v>
      </c>
      <c r="O19274" s="1506">
        <v>1125</v>
      </c>
      <c r="P19274" s="1507">
        <v>5</v>
      </c>
      <c r="Q19274" s="1077">
        <v>1</v>
      </c>
      <c r="R19274" s="1077" t="s">
        <v>1896</v>
      </c>
      <c r="S19274" s="1078"/>
      <c r="T19274" s="155"/>
    </row>
    <row r="19275" spans="2:20">
      <c r="B19275" s="74"/>
      <c r="C19275" s="74"/>
      <c r="D19275" s="1071" t="s">
        <v>16736</v>
      </c>
      <c r="E19275" s="1072">
        <v>45743</v>
      </c>
      <c r="F19275" s="1070">
        <v>0.36458333333333331</v>
      </c>
      <c r="G19275" s="1072">
        <v>45743</v>
      </c>
      <c r="H19275" s="1070">
        <v>0.66180555555555554</v>
      </c>
      <c r="I19275" s="1073" t="s">
        <v>2969</v>
      </c>
      <c r="J19275" s="1073" t="s">
        <v>2320</v>
      </c>
      <c r="K19275" s="1074" t="s">
        <v>2</v>
      </c>
      <c r="L19275" s="1173" t="s">
        <v>1849</v>
      </c>
      <c r="M19275" s="1075"/>
      <c r="N19275" s="1076">
        <v>19</v>
      </c>
      <c r="O19275" s="1506">
        <v>8132</v>
      </c>
      <c r="P19275" s="1507">
        <v>428</v>
      </c>
      <c r="Q19275" s="1077">
        <v>1</v>
      </c>
      <c r="R19275" s="1077" t="s">
        <v>1896</v>
      </c>
      <c r="S19275" s="1078"/>
      <c r="T19275" s="155"/>
    </row>
    <row r="19276" spans="2:20">
      <c r="B19276" s="74"/>
      <c r="C19276" s="74"/>
      <c r="D19276" s="1071" t="s">
        <v>16737</v>
      </c>
      <c r="E19276" s="1072">
        <v>45743</v>
      </c>
      <c r="F19276" s="1070">
        <v>0.5</v>
      </c>
      <c r="G19276" s="1072">
        <v>45743</v>
      </c>
      <c r="H19276" s="1070">
        <v>0.54652777777777772</v>
      </c>
      <c r="I19276" s="1073" t="s">
        <v>2473</v>
      </c>
      <c r="J19276" s="1073" t="s">
        <v>2344</v>
      </c>
      <c r="K19276" s="1074" t="s">
        <v>2</v>
      </c>
      <c r="L19276" s="1173" t="s">
        <v>1849</v>
      </c>
      <c r="M19276" s="1075"/>
      <c r="N19276" s="1076">
        <v>4</v>
      </c>
      <c r="O19276" s="1506">
        <v>268</v>
      </c>
      <c r="P19276" s="1507">
        <v>67</v>
      </c>
      <c r="Q19276" s="1077">
        <v>1</v>
      </c>
      <c r="R19276" s="1077" t="s">
        <v>1896</v>
      </c>
      <c r="S19276" s="1078"/>
      <c r="T19276" s="155"/>
    </row>
    <row r="19277" spans="2:20">
      <c r="B19277" s="74"/>
      <c r="C19277" s="74"/>
      <c r="D19277" s="1071" t="s">
        <v>16738</v>
      </c>
      <c r="E19277" s="1072">
        <v>45743</v>
      </c>
      <c r="F19277" s="1070">
        <v>0.45833333333333331</v>
      </c>
      <c r="G19277" s="1072">
        <v>45743</v>
      </c>
      <c r="H19277" s="1070">
        <v>0.47916666666666669</v>
      </c>
      <c r="I19277" s="1073" t="s">
        <v>7798</v>
      </c>
      <c r="J19277" s="1073" t="s">
        <v>2320</v>
      </c>
      <c r="K19277" s="1074" t="s">
        <v>2</v>
      </c>
      <c r="L19277" s="1173" t="s">
        <v>1849</v>
      </c>
      <c r="M19277" s="1075"/>
      <c r="N19277" s="1076">
        <v>2</v>
      </c>
      <c r="O19277" s="1506">
        <v>60</v>
      </c>
      <c r="P19277" s="1507">
        <v>30</v>
      </c>
      <c r="Q19277" s="1077">
        <v>1</v>
      </c>
      <c r="R19277" s="1077" t="s">
        <v>1896</v>
      </c>
      <c r="S19277" s="1078"/>
      <c r="T19277" s="155"/>
    </row>
    <row r="19278" spans="2:20">
      <c r="B19278" s="74"/>
      <c r="C19278" s="74"/>
      <c r="D19278" s="1071" t="s">
        <v>16739</v>
      </c>
      <c r="E19278" s="1072">
        <v>45743</v>
      </c>
      <c r="F19278" s="1070">
        <v>0.33402777777777776</v>
      </c>
      <c r="G19278" s="1072">
        <v>45743</v>
      </c>
      <c r="H19278" s="1070">
        <v>0.51527777777777772</v>
      </c>
      <c r="I19278" s="1073" t="s">
        <v>8625</v>
      </c>
      <c r="J19278" s="1073" t="s">
        <v>2344</v>
      </c>
      <c r="K19278" s="1074" t="s">
        <v>1</v>
      </c>
      <c r="L19278" s="1173" t="s">
        <v>1849</v>
      </c>
      <c r="M19278" s="1075"/>
      <c r="N19278" s="1076">
        <v>30</v>
      </c>
      <c r="O19278" s="1506">
        <v>7800</v>
      </c>
      <c r="P19278" s="1507">
        <v>260</v>
      </c>
      <c r="Q19278" s="1077">
        <v>2</v>
      </c>
      <c r="R19278" s="1077" t="s">
        <v>1896</v>
      </c>
      <c r="S19278" s="1078"/>
      <c r="T19278" s="155"/>
    </row>
    <row r="19279" spans="2:20">
      <c r="B19279" s="74"/>
      <c r="C19279" s="74"/>
      <c r="D19279" s="1071" t="s">
        <v>16739</v>
      </c>
      <c r="E19279" s="1072">
        <v>45743</v>
      </c>
      <c r="F19279" s="1070">
        <v>0.33402777777777776</v>
      </c>
      <c r="G19279" s="1072">
        <v>45743</v>
      </c>
      <c r="H19279" s="1070">
        <v>0.51527777777777772</v>
      </c>
      <c r="I19279" s="1073" t="s">
        <v>8625</v>
      </c>
      <c r="J19279" s="1073" t="s">
        <v>2344</v>
      </c>
      <c r="K19279" s="1074" t="s">
        <v>1</v>
      </c>
      <c r="L19279" s="1173" t="s">
        <v>1849</v>
      </c>
      <c r="M19279" s="1075"/>
      <c r="N19279" s="1076">
        <v>1</v>
      </c>
      <c r="O19279" s="1506">
        <v>261</v>
      </c>
      <c r="P19279" s="1507">
        <v>261</v>
      </c>
      <c r="Q19279" s="1077">
        <v>1</v>
      </c>
      <c r="R19279" s="1077" t="s">
        <v>1896</v>
      </c>
      <c r="S19279" s="1078"/>
      <c r="T19279" s="155"/>
    </row>
    <row r="19280" spans="2:20">
      <c r="B19280" s="74"/>
      <c r="C19280" s="74"/>
      <c r="D19280" s="1071" t="s">
        <v>16735</v>
      </c>
      <c r="E19280" s="1072">
        <v>45743</v>
      </c>
      <c r="F19280" s="1070">
        <v>0.35416666666666669</v>
      </c>
      <c r="G19280" s="1072">
        <v>45743</v>
      </c>
      <c r="H19280" s="1070">
        <v>0.50694444444444442</v>
      </c>
      <c r="I19280" s="1073" t="s">
        <v>2367</v>
      </c>
      <c r="J19280" s="1073" t="s">
        <v>2320</v>
      </c>
      <c r="K19280" s="1074" t="s">
        <v>1</v>
      </c>
      <c r="L19280" s="1173" t="s">
        <v>1849</v>
      </c>
      <c r="M19280" s="1075"/>
      <c r="N19280" s="1076">
        <v>44</v>
      </c>
      <c r="O19280" s="1506">
        <v>9680</v>
      </c>
      <c r="P19280" s="1507">
        <v>220</v>
      </c>
      <c r="Q19280" s="1077">
        <v>2</v>
      </c>
      <c r="R19280" s="1077" t="s">
        <v>1896</v>
      </c>
      <c r="S19280" s="1078"/>
      <c r="T19280" s="155"/>
    </row>
    <row r="19281" spans="2:20">
      <c r="B19281" s="74"/>
      <c r="C19281" s="74"/>
      <c r="D19281" s="1071" t="s">
        <v>16740</v>
      </c>
      <c r="E19281" s="1072">
        <v>45743</v>
      </c>
      <c r="F19281" s="1070">
        <v>0.44861111111111113</v>
      </c>
      <c r="G19281" s="1072">
        <v>45743</v>
      </c>
      <c r="H19281" s="1070">
        <v>0.45694444444444443</v>
      </c>
      <c r="I19281" s="1073" t="s">
        <v>2416</v>
      </c>
      <c r="J19281" s="1073" t="s">
        <v>2320</v>
      </c>
      <c r="K19281" s="1074" t="s">
        <v>2</v>
      </c>
      <c r="L19281" s="1173" t="s">
        <v>1849</v>
      </c>
      <c r="M19281" s="1075"/>
      <c r="N19281" s="1076">
        <v>1</v>
      </c>
      <c r="O19281" s="1506">
        <v>12</v>
      </c>
      <c r="P19281" s="1507">
        <v>12</v>
      </c>
      <c r="Q19281" s="1077">
        <v>1</v>
      </c>
      <c r="R19281" s="1077" t="s">
        <v>1896</v>
      </c>
      <c r="S19281" s="1078"/>
      <c r="T19281" s="155"/>
    </row>
    <row r="19282" spans="2:20">
      <c r="B19282" s="74"/>
      <c r="C19282" s="74"/>
      <c r="D19282" s="1071" t="s">
        <v>16735</v>
      </c>
      <c r="E19282" s="1072">
        <v>45743</v>
      </c>
      <c r="F19282" s="1070">
        <v>0.35416666666666669</v>
      </c>
      <c r="G19282" s="1072">
        <v>45743</v>
      </c>
      <c r="H19282" s="1070">
        <v>0.52083333333333337</v>
      </c>
      <c r="I19282" s="1073" t="s">
        <v>2367</v>
      </c>
      <c r="J19282" s="1073" t="s">
        <v>2320</v>
      </c>
      <c r="K19282" s="1074" t="s">
        <v>1</v>
      </c>
      <c r="L19282" s="1173" t="s">
        <v>1849</v>
      </c>
      <c r="M19282" s="1075"/>
      <c r="N19282" s="1076">
        <v>2</v>
      </c>
      <c r="O19282" s="1506">
        <v>480</v>
      </c>
      <c r="P19282" s="1507">
        <v>240</v>
      </c>
      <c r="Q19282" s="1077">
        <v>5</v>
      </c>
      <c r="R19282" s="1077" t="s">
        <v>1896</v>
      </c>
      <c r="S19282" s="1078"/>
      <c r="T19282" s="155"/>
    </row>
    <row r="19283" spans="2:20">
      <c r="B19283" s="74"/>
      <c r="C19283" s="74"/>
      <c r="D19283" s="1071" t="s">
        <v>16741</v>
      </c>
      <c r="E19283" s="1072">
        <v>45743</v>
      </c>
      <c r="F19283" s="1070">
        <v>0.39583333333333331</v>
      </c>
      <c r="G19283" s="1072">
        <v>45743</v>
      </c>
      <c r="H19283" s="1070">
        <v>0.39861111111111114</v>
      </c>
      <c r="I19283" s="1073" t="s">
        <v>3128</v>
      </c>
      <c r="J19283" s="1073" t="s">
        <v>2317</v>
      </c>
      <c r="K19283" s="1074" t="s">
        <v>1213</v>
      </c>
      <c r="L19283" s="1173" t="s">
        <v>1849</v>
      </c>
      <c r="M19283" s="1075"/>
      <c r="N19283" s="1076">
        <v>1</v>
      </c>
      <c r="O19283" s="1506">
        <v>4</v>
      </c>
      <c r="P19283" s="1507">
        <v>4</v>
      </c>
      <c r="Q19283" s="1077">
        <v>1</v>
      </c>
      <c r="R19283" s="1077" t="s">
        <v>1896</v>
      </c>
      <c r="S19283" s="1078"/>
      <c r="T19283" s="155"/>
    </row>
    <row r="19284" spans="2:20">
      <c r="B19284" s="74"/>
      <c r="C19284" s="74"/>
      <c r="D19284" s="1071" t="s">
        <v>16742</v>
      </c>
      <c r="E19284" s="1072">
        <v>45743</v>
      </c>
      <c r="F19284" s="1070">
        <v>0.85138888888888886</v>
      </c>
      <c r="G19284" s="1072">
        <v>45744</v>
      </c>
      <c r="H19284" s="1070">
        <v>0.85624999999999996</v>
      </c>
      <c r="I19284" s="1073" t="s">
        <v>2337</v>
      </c>
      <c r="J19284" s="1073" t="s">
        <v>2317</v>
      </c>
      <c r="K19284" s="1074" t="s">
        <v>1</v>
      </c>
      <c r="L19284" s="1173" t="s">
        <v>1851</v>
      </c>
      <c r="M19284" s="1075" t="s">
        <v>1299</v>
      </c>
      <c r="N19284" s="1076">
        <v>1</v>
      </c>
      <c r="O19284" s="1506">
        <v>1447</v>
      </c>
      <c r="P19284" s="1507">
        <v>1447</v>
      </c>
      <c r="Q19284" s="1077">
        <v>1</v>
      </c>
      <c r="R19284" s="1077" t="s">
        <v>1896</v>
      </c>
      <c r="S19284" s="1078"/>
      <c r="T19284" s="155"/>
    </row>
    <row r="19285" spans="2:20">
      <c r="B19285" s="74"/>
      <c r="C19285" s="74"/>
      <c r="D19285" s="1071" t="s">
        <v>16743</v>
      </c>
      <c r="E19285" s="1072">
        <v>45743</v>
      </c>
      <c r="F19285" s="1070">
        <v>9.7222222222222224E-3</v>
      </c>
      <c r="G19285" s="1072">
        <v>45743</v>
      </c>
      <c r="H19285" s="1070">
        <v>6.0416666666666667E-2</v>
      </c>
      <c r="I19285" s="1073" t="s">
        <v>2808</v>
      </c>
      <c r="J19285" s="1073" t="s">
        <v>2317</v>
      </c>
      <c r="K19285" s="1074" t="s">
        <v>1213</v>
      </c>
      <c r="L19285" s="1173" t="s">
        <v>1843</v>
      </c>
      <c r="M19285" s="1075" t="s">
        <v>1296</v>
      </c>
      <c r="N19285" s="1076">
        <v>76</v>
      </c>
      <c r="O19285" s="1506">
        <v>5548</v>
      </c>
      <c r="P19285" s="1507">
        <v>73</v>
      </c>
      <c r="Q19285" s="1077">
        <v>1</v>
      </c>
      <c r="R19285" s="1077" t="s">
        <v>1896</v>
      </c>
      <c r="S19285" s="1078"/>
      <c r="T19285" s="155"/>
    </row>
    <row r="19286" spans="2:20">
      <c r="B19286" s="74"/>
      <c r="C19286" s="74"/>
      <c r="D19286" s="1071" t="s">
        <v>16744</v>
      </c>
      <c r="E19286" s="1072">
        <v>45743</v>
      </c>
      <c r="F19286" s="1070">
        <v>0.375</v>
      </c>
      <c r="G19286" s="1072">
        <v>45743</v>
      </c>
      <c r="H19286" s="1070">
        <v>0.50694444444444442</v>
      </c>
      <c r="I19286" s="1073" t="s">
        <v>2319</v>
      </c>
      <c r="J19286" s="1073" t="s">
        <v>2320</v>
      </c>
      <c r="K19286" s="1074" t="s">
        <v>1</v>
      </c>
      <c r="L19286" s="1173" t="s">
        <v>1849</v>
      </c>
      <c r="M19286" s="1075"/>
      <c r="N19286" s="1076">
        <v>21</v>
      </c>
      <c r="O19286" s="1506">
        <v>3990</v>
      </c>
      <c r="P19286" s="1507">
        <v>190</v>
      </c>
      <c r="Q19286" s="1077">
        <v>1</v>
      </c>
      <c r="R19286" s="1077" t="s">
        <v>1896</v>
      </c>
      <c r="S19286" s="1078"/>
      <c r="T19286" s="155"/>
    </row>
    <row r="19287" spans="2:20">
      <c r="B19287" s="74"/>
      <c r="C19287" s="74"/>
      <c r="D19287" s="1071" t="s">
        <v>16745</v>
      </c>
      <c r="E19287" s="1072">
        <v>45743</v>
      </c>
      <c r="F19287" s="1070">
        <v>0.375</v>
      </c>
      <c r="G19287" s="1072">
        <v>45743</v>
      </c>
      <c r="H19287" s="1070">
        <v>0.39930555555555558</v>
      </c>
      <c r="I19287" s="1073" t="s">
        <v>2430</v>
      </c>
      <c r="J19287" s="1073" t="s">
        <v>2344</v>
      </c>
      <c r="K19287" s="1074" t="s">
        <v>2</v>
      </c>
      <c r="L19287" s="1173" t="s">
        <v>1849</v>
      </c>
      <c r="M19287" s="1075"/>
      <c r="N19287" s="1076">
        <v>1</v>
      </c>
      <c r="O19287" s="1506">
        <v>35</v>
      </c>
      <c r="P19287" s="1507">
        <v>35</v>
      </c>
      <c r="Q19287" s="1077">
        <v>1</v>
      </c>
      <c r="R19287" s="1077" t="s">
        <v>1896</v>
      </c>
      <c r="S19287" s="1078"/>
      <c r="T19287" s="155"/>
    </row>
    <row r="19288" spans="2:20">
      <c r="B19288" s="74"/>
      <c r="C19288" s="74"/>
      <c r="D19288" s="1071" t="s">
        <v>16746</v>
      </c>
      <c r="E19288" s="1072">
        <v>45743</v>
      </c>
      <c r="F19288" s="1070">
        <v>0.98888888888888893</v>
      </c>
      <c r="G19288" s="1072">
        <v>45744</v>
      </c>
      <c r="H19288" s="1070">
        <v>0.10277777777777777</v>
      </c>
      <c r="I19288" s="1073" t="s">
        <v>2322</v>
      </c>
      <c r="J19288" s="1073" t="s">
        <v>2320</v>
      </c>
      <c r="K19288" s="1074" t="s">
        <v>2</v>
      </c>
      <c r="L19288" s="1173" t="s">
        <v>1845</v>
      </c>
      <c r="M19288" s="1075" t="s">
        <v>1848</v>
      </c>
      <c r="N19288" s="1076">
        <v>1</v>
      </c>
      <c r="O19288" s="1506">
        <v>164</v>
      </c>
      <c r="P19288" s="1507">
        <v>164</v>
      </c>
      <c r="Q19288" s="1077">
        <v>1</v>
      </c>
      <c r="R19288" s="1077" t="s">
        <v>1896</v>
      </c>
      <c r="S19288" s="1078"/>
      <c r="T19288" s="155"/>
    </row>
    <row r="19289" spans="2:20">
      <c r="B19289" s="74"/>
      <c r="C19289" s="74"/>
      <c r="D19289" s="1071" t="s">
        <v>16747</v>
      </c>
      <c r="E19289" s="1072">
        <v>45743</v>
      </c>
      <c r="F19289" s="1070">
        <v>0.47916666666666669</v>
      </c>
      <c r="G19289" s="1072">
        <v>45743</v>
      </c>
      <c r="H19289" s="1070">
        <v>0.49166666666666664</v>
      </c>
      <c r="I19289" s="1073" t="s">
        <v>2327</v>
      </c>
      <c r="J19289" s="1073" t="s">
        <v>2320</v>
      </c>
      <c r="K19289" s="1074" t="s">
        <v>2</v>
      </c>
      <c r="L19289" s="1173" t="s">
        <v>1849</v>
      </c>
      <c r="M19289" s="1075"/>
      <c r="N19289" s="1076">
        <v>1</v>
      </c>
      <c r="O19289" s="1506">
        <v>18</v>
      </c>
      <c r="P19289" s="1507">
        <v>18</v>
      </c>
      <c r="Q19289" s="1077">
        <v>1</v>
      </c>
      <c r="R19289" s="1077" t="s">
        <v>1896</v>
      </c>
      <c r="S19289" s="1078"/>
      <c r="T19289" s="155"/>
    </row>
    <row r="19290" spans="2:20">
      <c r="B19290" s="74"/>
      <c r="C19290" s="74"/>
      <c r="D19290" s="1071" t="s">
        <v>16748</v>
      </c>
      <c r="E19290" s="1072">
        <v>45743</v>
      </c>
      <c r="F19290" s="1070">
        <v>0.35694444444444445</v>
      </c>
      <c r="G19290" s="1072">
        <v>45743</v>
      </c>
      <c r="H19290" s="1070">
        <v>0.67152777777777772</v>
      </c>
      <c r="I19290" s="1073" t="s">
        <v>3265</v>
      </c>
      <c r="J19290" s="1073" t="s">
        <v>2317</v>
      </c>
      <c r="K19290" s="1074" t="s">
        <v>1</v>
      </c>
      <c r="L19290" s="1173" t="s">
        <v>1849</v>
      </c>
      <c r="M19290" s="1075"/>
      <c r="N19290" s="1076">
        <v>44</v>
      </c>
      <c r="O19290" s="1506">
        <v>19932</v>
      </c>
      <c r="P19290" s="1507">
        <v>453</v>
      </c>
      <c r="Q19290" s="1077">
        <v>1</v>
      </c>
      <c r="R19290" s="1077" t="s">
        <v>1896</v>
      </c>
      <c r="S19290" s="1078"/>
      <c r="T19290" s="155"/>
    </row>
    <row r="19291" spans="2:20">
      <c r="B19291" s="74"/>
      <c r="C19291" s="74"/>
      <c r="D19291" s="1071" t="s">
        <v>16749</v>
      </c>
      <c r="E19291" s="1072">
        <v>45743</v>
      </c>
      <c r="F19291" s="1070">
        <v>0.55555555555555558</v>
      </c>
      <c r="G19291" s="1072">
        <v>45743</v>
      </c>
      <c r="H19291" s="1070">
        <v>0.58125000000000004</v>
      </c>
      <c r="I19291" s="1073" t="s">
        <v>2773</v>
      </c>
      <c r="J19291" s="1073" t="s">
        <v>2320</v>
      </c>
      <c r="K19291" s="1074" t="s">
        <v>1213</v>
      </c>
      <c r="L19291" s="1173" t="s">
        <v>1849</v>
      </c>
      <c r="M19291" s="1075"/>
      <c r="N19291" s="1076">
        <v>1</v>
      </c>
      <c r="O19291" s="1506">
        <v>37</v>
      </c>
      <c r="P19291" s="1507">
        <v>37</v>
      </c>
      <c r="Q19291" s="1077">
        <v>1</v>
      </c>
      <c r="R19291" s="1077" t="s">
        <v>1896</v>
      </c>
      <c r="S19291" s="1078"/>
      <c r="T19291" s="155"/>
    </row>
    <row r="19292" spans="2:20">
      <c r="B19292" s="74"/>
      <c r="C19292" s="74"/>
      <c r="D19292" s="1071" t="s">
        <v>16750</v>
      </c>
      <c r="E19292" s="1072">
        <v>45743</v>
      </c>
      <c r="F19292" s="1070">
        <v>0.36319444444444443</v>
      </c>
      <c r="G19292" s="1072">
        <v>45743</v>
      </c>
      <c r="H19292" s="1070">
        <v>0.59791666666666665</v>
      </c>
      <c r="I19292" s="1073" t="s">
        <v>2558</v>
      </c>
      <c r="J19292" s="1073" t="s">
        <v>2320</v>
      </c>
      <c r="K19292" s="1074" t="s">
        <v>1</v>
      </c>
      <c r="L19292" s="1173" t="s">
        <v>1849</v>
      </c>
      <c r="M19292" s="1075"/>
      <c r="N19292" s="1076">
        <v>24</v>
      </c>
      <c r="O19292" s="1506">
        <v>8112</v>
      </c>
      <c r="P19292" s="1507">
        <v>338</v>
      </c>
      <c r="Q19292" s="1077">
        <v>2</v>
      </c>
      <c r="R19292" s="1077" t="s">
        <v>1896</v>
      </c>
      <c r="S19292" s="1078"/>
      <c r="T19292" s="155"/>
    </row>
    <row r="19293" spans="2:20">
      <c r="B19293" s="74"/>
      <c r="C19293" s="74"/>
      <c r="D19293" s="1071" t="s">
        <v>16751</v>
      </c>
      <c r="E19293" s="1072">
        <v>45743</v>
      </c>
      <c r="F19293" s="1070">
        <v>0.5</v>
      </c>
      <c r="G19293" s="1072">
        <v>45743</v>
      </c>
      <c r="H19293" s="1070">
        <v>0.51388888888888884</v>
      </c>
      <c r="I19293" s="1073" t="s">
        <v>2964</v>
      </c>
      <c r="J19293" s="1073" t="s">
        <v>2344</v>
      </c>
      <c r="K19293" s="1074" t="s">
        <v>1213</v>
      </c>
      <c r="L19293" s="1173" t="s">
        <v>1849</v>
      </c>
      <c r="M19293" s="1075"/>
      <c r="N19293" s="1076">
        <v>50</v>
      </c>
      <c r="O19293" s="1506">
        <v>1000</v>
      </c>
      <c r="P19293" s="1507">
        <v>20</v>
      </c>
      <c r="Q19293" s="1077">
        <v>1</v>
      </c>
      <c r="R19293" s="1077" t="s">
        <v>1896</v>
      </c>
      <c r="S19293" s="1078"/>
      <c r="T19293" s="155"/>
    </row>
    <row r="19294" spans="2:20">
      <c r="B19294" s="74"/>
      <c r="C19294" s="74"/>
      <c r="D19294" s="1071" t="s">
        <v>16735</v>
      </c>
      <c r="E19294" s="1072">
        <v>45743</v>
      </c>
      <c r="F19294" s="1070">
        <v>0.35416666666666669</v>
      </c>
      <c r="G19294" s="1072">
        <v>45743</v>
      </c>
      <c r="H19294" s="1070">
        <v>0.52083333333333337</v>
      </c>
      <c r="I19294" s="1073" t="s">
        <v>2367</v>
      </c>
      <c r="J19294" s="1073" t="s">
        <v>2320</v>
      </c>
      <c r="K19294" s="1074" t="s">
        <v>1</v>
      </c>
      <c r="L19294" s="1173" t="s">
        <v>1849</v>
      </c>
      <c r="M19294" s="1075"/>
      <c r="N19294" s="1076">
        <v>8</v>
      </c>
      <c r="O19294" s="1506">
        <v>1920</v>
      </c>
      <c r="P19294" s="1507">
        <v>240</v>
      </c>
      <c r="Q19294" s="1077">
        <v>3</v>
      </c>
      <c r="R19294" s="1077" t="s">
        <v>1896</v>
      </c>
      <c r="S19294" s="1078"/>
      <c r="T19294" s="155"/>
    </row>
    <row r="19295" spans="2:20">
      <c r="B19295" s="74"/>
      <c r="C19295" s="74"/>
      <c r="D19295" s="1071" t="s">
        <v>16750</v>
      </c>
      <c r="E19295" s="1072">
        <v>45743</v>
      </c>
      <c r="F19295" s="1070">
        <v>0.37152777777777779</v>
      </c>
      <c r="G19295" s="1072">
        <v>45743</v>
      </c>
      <c r="H19295" s="1070">
        <v>0.59791666666666665</v>
      </c>
      <c r="I19295" s="1073" t="s">
        <v>2558</v>
      </c>
      <c r="J19295" s="1073" t="s">
        <v>2320</v>
      </c>
      <c r="K19295" s="1074" t="s">
        <v>1</v>
      </c>
      <c r="L19295" s="1173" t="s">
        <v>1849</v>
      </c>
      <c r="M19295" s="1075"/>
      <c r="N19295" s="1076">
        <v>1</v>
      </c>
      <c r="O19295" s="1506">
        <v>326</v>
      </c>
      <c r="P19295" s="1507">
        <v>326</v>
      </c>
      <c r="Q19295" s="1077">
        <v>4</v>
      </c>
      <c r="R19295" s="1077" t="s">
        <v>1896</v>
      </c>
      <c r="S19295" s="1078"/>
      <c r="T19295" s="155"/>
    </row>
    <row r="19296" spans="2:20">
      <c r="B19296" s="74"/>
      <c r="C19296" s="74"/>
      <c r="D19296" s="1071" t="s">
        <v>16736</v>
      </c>
      <c r="E19296" s="1072">
        <v>45743</v>
      </c>
      <c r="F19296" s="1070">
        <v>0.36458333333333331</v>
      </c>
      <c r="G19296" s="1072">
        <v>45743</v>
      </c>
      <c r="H19296" s="1070">
        <v>0.66180555555555554</v>
      </c>
      <c r="I19296" s="1073" t="s">
        <v>2969</v>
      </c>
      <c r="J19296" s="1073" t="s">
        <v>2320</v>
      </c>
      <c r="K19296" s="1074" t="s">
        <v>2</v>
      </c>
      <c r="L19296" s="1173" t="s">
        <v>1849</v>
      </c>
      <c r="M19296" s="1075"/>
      <c r="N19296" s="1076">
        <v>2</v>
      </c>
      <c r="O19296" s="1506">
        <v>856</v>
      </c>
      <c r="P19296" s="1507">
        <v>428</v>
      </c>
      <c r="Q19296" s="1077">
        <v>2</v>
      </c>
      <c r="R19296" s="1077" t="s">
        <v>1896</v>
      </c>
      <c r="S19296" s="1078"/>
      <c r="T19296" s="155"/>
    </row>
    <row r="19297" spans="2:20">
      <c r="B19297" s="74"/>
      <c r="C19297" s="74"/>
      <c r="D19297" s="1071" t="s">
        <v>16750</v>
      </c>
      <c r="E19297" s="1072">
        <v>45743</v>
      </c>
      <c r="F19297" s="1070">
        <v>0.59513888888888888</v>
      </c>
      <c r="G19297" s="1072">
        <v>45743</v>
      </c>
      <c r="H19297" s="1070">
        <v>0.59791666666666665</v>
      </c>
      <c r="I19297" s="1073" t="s">
        <v>2558</v>
      </c>
      <c r="J19297" s="1073" t="s">
        <v>2320</v>
      </c>
      <c r="K19297" s="1074" t="s">
        <v>1</v>
      </c>
      <c r="L19297" s="1173" t="s">
        <v>1849</v>
      </c>
      <c r="M19297" s="1075"/>
      <c r="N19297" s="1076">
        <v>0</v>
      </c>
      <c r="O19297" s="1506">
        <v>176</v>
      </c>
      <c r="P19297" s="1507">
        <v>4</v>
      </c>
      <c r="Q19297" s="1077">
        <v>6</v>
      </c>
      <c r="R19297" s="1077" t="s">
        <v>1896</v>
      </c>
      <c r="S19297" s="1078"/>
      <c r="T19297" s="155"/>
    </row>
    <row r="19298" spans="2:20">
      <c r="B19298" s="74"/>
      <c r="C19298" s="74"/>
      <c r="D19298" s="1071" t="s">
        <v>16735</v>
      </c>
      <c r="E19298" s="1072">
        <v>45743</v>
      </c>
      <c r="F19298" s="1070">
        <v>0.35416666666666669</v>
      </c>
      <c r="G19298" s="1072">
        <v>45743</v>
      </c>
      <c r="H19298" s="1070">
        <v>0.52083333333333337</v>
      </c>
      <c r="I19298" s="1073" t="s">
        <v>2367</v>
      </c>
      <c r="J19298" s="1073" t="s">
        <v>2320</v>
      </c>
      <c r="K19298" s="1074" t="s">
        <v>1</v>
      </c>
      <c r="L19298" s="1173" t="s">
        <v>1849</v>
      </c>
      <c r="M19298" s="1075"/>
      <c r="N19298" s="1076">
        <v>1</v>
      </c>
      <c r="O19298" s="1506">
        <v>240</v>
      </c>
      <c r="P19298" s="1507">
        <v>240</v>
      </c>
      <c r="Q19298" s="1077">
        <v>4</v>
      </c>
      <c r="R19298" s="1077" t="s">
        <v>1896</v>
      </c>
      <c r="S19298" s="1078"/>
      <c r="T19298" s="155"/>
    </row>
    <row r="19299" spans="2:20">
      <c r="B19299" s="74"/>
      <c r="C19299" s="74"/>
      <c r="D19299" s="1071" t="s">
        <v>16752</v>
      </c>
      <c r="E19299" s="1072">
        <v>45743</v>
      </c>
      <c r="F19299" s="1070">
        <v>0.40277777777777779</v>
      </c>
      <c r="G19299" s="1072">
        <v>45743</v>
      </c>
      <c r="H19299" s="1070">
        <v>0.54305555555555551</v>
      </c>
      <c r="I19299" s="1073" t="s">
        <v>3088</v>
      </c>
      <c r="J19299" s="1073" t="s">
        <v>2320</v>
      </c>
      <c r="K19299" s="1074" t="s">
        <v>2</v>
      </c>
      <c r="L19299" s="1173" t="s">
        <v>1849</v>
      </c>
      <c r="M19299" s="1075"/>
      <c r="N19299" s="1076">
        <v>1</v>
      </c>
      <c r="O19299" s="1506">
        <v>202</v>
      </c>
      <c r="P19299" s="1507">
        <v>202</v>
      </c>
      <c r="Q19299" s="1077">
        <v>1</v>
      </c>
      <c r="R19299" s="1077" t="s">
        <v>1896</v>
      </c>
      <c r="S19299" s="1078"/>
      <c r="T19299" s="155"/>
    </row>
    <row r="19300" spans="2:20">
      <c r="B19300" s="74"/>
      <c r="C19300" s="74"/>
      <c r="D19300" s="1071" t="s">
        <v>16750</v>
      </c>
      <c r="E19300" s="1072">
        <v>45743</v>
      </c>
      <c r="F19300" s="1070">
        <v>0.37638888888888888</v>
      </c>
      <c r="G19300" s="1072">
        <v>45743</v>
      </c>
      <c r="H19300" s="1070">
        <v>0.59791666666666665</v>
      </c>
      <c r="I19300" s="1073" t="s">
        <v>2558</v>
      </c>
      <c r="J19300" s="1073" t="s">
        <v>2320</v>
      </c>
      <c r="K19300" s="1074" t="s">
        <v>1</v>
      </c>
      <c r="L19300" s="1173" t="s">
        <v>1849</v>
      </c>
      <c r="M19300" s="1075"/>
      <c r="N19300" s="1076">
        <v>38</v>
      </c>
      <c r="O19300" s="1506">
        <v>12122</v>
      </c>
      <c r="P19300" s="1507">
        <v>319</v>
      </c>
      <c r="Q19300" s="1077">
        <v>5</v>
      </c>
      <c r="R19300" s="1077" t="s">
        <v>1896</v>
      </c>
      <c r="S19300" s="1078"/>
      <c r="T19300" s="155"/>
    </row>
    <row r="19301" spans="2:20">
      <c r="B19301" s="74"/>
      <c r="C19301" s="74"/>
      <c r="D19301" s="1071" t="s">
        <v>16752</v>
      </c>
      <c r="E19301" s="1072">
        <v>45743</v>
      </c>
      <c r="F19301" s="1070">
        <v>0.4</v>
      </c>
      <c r="G19301" s="1072">
        <v>45743</v>
      </c>
      <c r="H19301" s="1070">
        <v>0.56111111111111112</v>
      </c>
      <c r="I19301" s="1073" t="s">
        <v>3088</v>
      </c>
      <c r="J19301" s="1073" t="s">
        <v>2320</v>
      </c>
      <c r="K19301" s="1074" t="s">
        <v>2</v>
      </c>
      <c r="L19301" s="1173" t="s">
        <v>1849</v>
      </c>
      <c r="M19301" s="1075"/>
      <c r="N19301" s="1076">
        <v>15</v>
      </c>
      <c r="O19301" s="1506">
        <v>3480</v>
      </c>
      <c r="P19301" s="1507">
        <v>232</v>
      </c>
      <c r="Q19301" s="1077">
        <v>2</v>
      </c>
      <c r="R19301" s="1077" t="s">
        <v>1896</v>
      </c>
      <c r="S19301" s="1078"/>
      <c r="T19301" s="155"/>
    </row>
    <row r="19302" spans="2:20">
      <c r="B19302" s="74"/>
      <c r="C19302" s="74"/>
      <c r="D19302" s="1071" t="s">
        <v>16753</v>
      </c>
      <c r="E19302" s="1072">
        <v>45743</v>
      </c>
      <c r="F19302" s="1070">
        <v>0.59722222222222221</v>
      </c>
      <c r="G19302" s="1072">
        <v>45743</v>
      </c>
      <c r="H19302" s="1070">
        <v>0.66111111111111109</v>
      </c>
      <c r="I19302" s="1073" t="s">
        <v>3286</v>
      </c>
      <c r="J19302" s="1073" t="s">
        <v>2317</v>
      </c>
      <c r="K19302" s="1074" t="s">
        <v>1</v>
      </c>
      <c r="L19302" s="1173" t="s">
        <v>1849</v>
      </c>
      <c r="M19302" s="1075"/>
      <c r="N19302" s="1076">
        <v>51</v>
      </c>
      <c r="O19302" s="1506">
        <v>4692</v>
      </c>
      <c r="P19302" s="1507">
        <v>92</v>
      </c>
      <c r="Q19302" s="1077">
        <v>1</v>
      </c>
      <c r="R19302" s="1077" t="s">
        <v>1896</v>
      </c>
      <c r="S19302" s="1078"/>
      <c r="T19302" s="155"/>
    </row>
    <row r="19303" spans="2:20">
      <c r="B19303" s="74"/>
      <c r="C19303" s="74"/>
      <c r="D19303" s="1071" t="s">
        <v>16750</v>
      </c>
      <c r="E19303" s="1072">
        <v>45743</v>
      </c>
      <c r="F19303" s="1070">
        <v>0.36527777777777776</v>
      </c>
      <c r="G19303" s="1072">
        <v>45743</v>
      </c>
      <c r="H19303" s="1070">
        <v>0.59791666666666665</v>
      </c>
      <c r="I19303" s="1073" t="s">
        <v>2558</v>
      </c>
      <c r="J19303" s="1073" t="s">
        <v>2320</v>
      </c>
      <c r="K19303" s="1074" t="s">
        <v>1</v>
      </c>
      <c r="L19303" s="1173" t="s">
        <v>1849</v>
      </c>
      <c r="M19303" s="1075"/>
      <c r="N19303" s="1076">
        <v>2</v>
      </c>
      <c r="O19303" s="1506">
        <v>670</v>
      </c>
      <c r="P19303" s="1507">
        <v>335</v>
      </c>
      <c r="Q19303" s="1077">
        <v>3</v>
      </c>
      <c r="R19303" s="1077" t="s">
        <v>1896</v>
      </c>
      <c r="S19303" s="1078"/>
      <c r="T19303" s="155"/>
    </row>
    <row r="19304" spans="2:20">
      <c r="B19304" s="74"/>
      <c r="C19304" s="74"/>
      <c r="D19304" s="1071" t="s">
        <v>16750</v>
      </c>
      <c r="E19304" s="1072">
        <v>45743</v>
      </c>
      <c r="F19304" s="1070">
        <v>0.3659722222222222</v>
      </c>
      <c r="G19304" s="1072">
        <v>45743</v>
      </c>
      <c r="H19304" s="1070">
        <v>0.57916666666666672</v>
      </c>
      <c r="I19304" s="1073" t="s">
        <v>2558</v>
      </c>
      <c r="J19304" s="1073" t="s">
        <v>2320</v>
      </c>
      <c r="K19304" s="1074" t="s">
        <v>1</v>
      </c>
      <c r="L19304" s="1173" t="s">
        <v>1849</v>
      </c>
      <c r="M19304" s="1075"/>
      <c r="N19304" s="1076">
        <v>44</v>
      </c>
      <c r="O19304" s="1506">
        <v>13508</v>
      </c>
      <c r="P19304" s="1507">
        <v>307</v>
      </c>
      <c r="Q19304" s="1077">
        <v>1</v>
      </c>
      <c r="R19304" s="1077" t="s">
        <v>1896</v>
      </c>
      <c r="S19304" s="1078"/>
      <c r="T19304" s="155"/>
    </row>
    <row r="19305" spans="2:20">
      <c r="B19305" s="74"/>
      <c r="C19305" s="74"/>
      <c r="D19305" s="1071" t="s">
        <v>16754</v>
      </c>
      <c r="E19305" s="1072">
        <v>45744</v>
      </c>
      <c r="F19305" s="1070">
        <v>0.47152777777777777</v>
      </c>
      <c r="G19305" s="1072">
        <v>45744</v>
      </c>
      <c r="H19305" s="1070">
        <v>0.6958333333333333</v>
      </c>
      <c r="I19305" s="1073" t="s">
        <v>4183</v>
      </c>
      <c r="J19305" s="1073" t="s">
        <v>2317</v>
      </c>
      <c r="K19305" s="1074" t="s">
        <v>1213</v>
      </c>
      <c r="L19305" s="1173" t="s">
        <v>7</v>
      </c>
      <c r="M19305" s="1075"/>
      <c r="N19305" s="1076">
        <v>1</v>
      </c>
      <c r="O19305" s="1506">
        <v>323</v>
      </c>
      <c r="P19305" s="1507">
        <v>323</v>
      </c>
      <c r="Q19305" s="1077">
        <v>1</v>
      </c>
      <c r="R19305" s="1077" t="s">
        <v>1896</v>
      </c>
      <c r="S19305" s="1078"/>
      <c r="T19305" s="155"/>
    </row>
    <row r="19306" spans="2:20">
      <c r="B19306" s="74"/>
      <c r="C19306" s="74"/>
      <c r="D19306" s="1071" t="s">
        <v>16755</v>
      </c>
      <c r="E19306" s="1072">
        <v>45744</v>
      </c>
      <c r="F19306" s="1070">
        <v>0.42499999999999999</v>
      </c>
      <c r="G19306" s="1072">
        <v>45744</v>
      </c>
      <c r="H19306" s="1070">
        <v>0.5</v>
      </c>
      <c r="I19306" s="1073" t="s">
        <v>2887</v>
      </c>
      <c r="J19306" s="1073" t="s">
        <v>2320</v>
      </c>
      <c r="K19306" s="1074" t="s">
        <v>1213</v>
      </c>
      <c r="L19306" s="1173" t="s">
        <v>1846</v>
      </c>
      <c r="M19306" s="1075" t="s">
        <v>1305</v>
      </c>
      <c r="N19306" s="1076">
        <v>1</v>
      </c>
      <c r="O19306" s="1506">
        <v>108</v>
      </c>
      <c r="P19306" s="1507">
        <v>108</v>
      </c>
      <c r="Q19306" s="1077">
        <v>1</v>
      </c>
      <c r="R19306" s="1077" t="s">
        <v>1896</v>
      </c>
      <c r="S19306" s="1078"/>
      <c r="T19306" s="155"/>
    </row>
    <row r="19307" spans="2:20">
      <c r="B19307" s="74"/>
      <c r="C19307" s="74"/>
      <c r="D19307" s="1071" t="s">
        <v>16756</v>
      </c>
      <c r="E19307" s="1072">
        <v>45744</v>
      </c>
      <c r="F19307" s="1070">
        <v>0.3888888888888889</v>
      </c>
      <c r="G19307" s="1072">
        <v>45744</v>
      </c>
      <c r="H19307" s="1070">
        <v>0.48749999999999999</v>
      </c>
      <c r="I19307" s="1073" t="s">
        <v>5548</v>
      </c>
      <c r="J19307" s="1073" t="s">
        <v>2344</v>
      </c>
      <c r="K19307" s="1074" t="s">
        <v>1</v>
      </c>
      <c r="L19307" s="1173" t="s">
        <v>1849</v>
      </c>
      <c r="M19307" s="1075"/>
      <c r="N19307" s="1076">
        <v>16</v>
      </c>
      <c r="O19307" s="1506">
        <v>2272</v>
      </c>
      <c r="P19307" s="1507">
        <v>142</v>
      </c>
      <c r="Q19307" s="1077">
        <v>1</v>
      </c>
      <c r="R19307" s="1077" t="s">
        <v>1896</v>
      </c>
      <c r="S19307" s="1078"/>
      <c r="T19307" s="155"/>
    </row>
    <row r="19308" spans="2:20">
      <c r="B19308" s="74"/>
      <c r="C19308" s="74"/>
      <c r="D19308" s="1071" t="s">
        <v>16757</v>
      </c>
      <c r="E19308" s="1072">
        <v>45744</v>
      </c>
      <c r="F19308" s="1070">
        <v>0.51041666666666663</v>
      </c>
      <c r="G19308" s="1072">
        <v>45744</v>
      </c>
      <c r="H19308" s="1070">
        <v>0.54513888888888884</v>
      </c>
      <c r="I19308" s="1073" t="s">
        <v>5548</v>
      </c>
      <c r="J19308" s="1073" t="s">
        <v>2344</v>
      </c>
      <c r="K19308" s="1074" t="s">
        <v>1</v>
      </c>
      <c r="L19308" s="1173" t="s">
        <v>1849</v>
      </c>
      <c r="M19308" s="1075"/>
      <c r="N19308" s="1076">
        <v>2</v>
      </c>
      <c r="O19308" s="1506">
        <v>100</v>
      </c>
      <c r="P19308" s="1507">
        <v>50</v>
      </c>
      <c r="Q19308" s="1077">
        <v>1</v>
      </c>
      <c r="R19308" s="1077" t="s">
        <v>1896</v>
      </c>
      <c r="S19308" s="1078"/>
      <c r="T19308" s="155"/>
    </row>
    <row r="19309" spans="2:20">
      <c r="B19309" s="74"/>
      <c r="C19309" s="74"/>
      <c r="D19309" s="1071" t="s">
        <v>16758</v>
      </c>
      <c r="E19309" s="1072">
        <v>45744</v>
      </c>
      <c r="F19309" s="1070">
        <v>0.58402777777777781</v>
      </c>
      <c r="G19309" s="1072">
        <v>45744</v>
      </c>
      <c r="H19309" s="1070">
        <v>0.58888888888888891</v>
      </c>
      <c r="I19309" s="1073" t="s">
        <v>5548</v>
      </c>
      <c r="J19309" s="1073" t="s">
        <v>2344</v>
      </c>
      <c r="K19309" s="1074" t="s">
        <v>1</v>
      </c>
      <c r="L19309" s="1173" t="s">
        <v>1849</v>
      </c>
      <c r="M19309" s="1075"/>
      <c r="N19309" s="1076">
        <v>4</v>
      </c>
      <c r="O19309" s="1506">
        <v>28</v>
      </c>
      <c r="P19309" s="1507">
        <v>7</v>
      </c>
      <c r="Q19309" s="1077">
        <v>1</v>
      </c>
      <c r="R19309" s="1077" t="s">
        <v>1896</v>
      </c>
      <c r="S19309" s="1078"/>
      <c r="T19309" s="155"/>
    </row>
    <row r="19310" spans="2:20">
      <c r="B19310" s="74"/>
      <c r="C19310" s="74"/>
      <c r="D19310" s="1071" t="s">
        <v>16759</v>
      </c>
      <c r="E19310" s="1072">
        <v>45744</v>
      </c>
      <c r="F19310" s="1070">
        <v>0.96666666666666667</v>
      </c>
      <c r="G19310" s="1072">
        <v>45745</v>
      </c>
      <c r="H19310" s="1070">
        <v>0.10277777777777777</v>
      </c>
      <c r="I19310" s="1073" t="s">
        <v>2616</v>
      </c>
      <c r="J19310" s="1073" t="s">
        <v>2344</v>
      </c>
      <c r="K19310" s="1074" t="s">
        <v>1</v>
      </c>
      <c r="L19310" s="1173" t="s">
        <v>1854</v>
      </c>
      <c r="M19310" s="1075"/>
      <c r="N19310" s="1076">
        <v>26</v>
      </c>
      <c r="O19310" s="1506">
        <v>5096</v>
      </c>
      <c r="P19310" s="1507">
        <v>196</v>
      </c>
      <c r="Q19310" s="1077">
        <v>1</v>
      </c>
      <c r="R19310" s="1077" t="s">
        <v>1896</v>
      </c>
      <c r="S19310" s="1078"/>
      <c r="T19310" s="155"/>
    </row>
    <row r="19311" spans="2:20">
      <c r="B19311" s="74"/>
      <c r="C19311" s="74"/>
      <c r="D19311" s="1071" t="s">
        <v>16760</v>
      </c>
      <c r="E19311" s="1072">
        <v>45744</v>
      </c>
      <c r="F19311" s="1070">
        <v>0.35416666666666669</v>
      </c>
      <c r="G19311" s="1072">
        <v>45744</v>
      </c>
      <c r="H19311" s="1070">
        <v>0.37847222222222221</v>
      </c>
      <c r="I19311" s="1073" t="s">
        <v>2869</v>
      </c>
      <c r="J19311" s="1073" t="s">
        <v>2344</v>
      </c>
      <c r="K19311" s="1074" t="s">
        <v>2</v>
      </c>
      <c r="L19311" s="1173" t="s">
        <v>1849</v>
      </c>
      <c r="M19311" s="1075"/>
      <c r="N19311" s="1076">
        <v>3</v>
      </c>
      <c r="O19311" s="1506">
        <v>105</v>
      </c>
      <c r="P19311" s="1507">
        <v>35</v>
      </c>
      <c r="Q19311" s="1077">
        <v>1</v>
      </c>
      <c r="R19311" s="1077" t="s">
        <v>1896</v>
      </c>
      <c r="S19311" s="1078"/>
      <c r="T19311" s="155"/>
    </row>
    <row r="19312" spans="2:20">
      <c r="B19312" s="74"/>
      <c r="C19312" s="74"/>
      <c r="D19312" s="1071" t="s">
        <v>16759</v>
      </c>
      <c r="E19312" s="1072">
        <v>45744</v>
      </c>
      <c r="F19312" s="1070">
        <v>0.96666666666666667</v>
      </c>
      <c r="G19312" s="1072">
        <v>45745</v>
      </c>
      <c r="H19312" s="1070">
        <v>0.11319444444444444</v>
      </c>
      <c r="I19312" s="1073" t="s">
        <v>2616</v>
      </c>
      <c r="J19312" s="1073" t="s">
        <v>2344</v>
      </c>
      <c r="K19312" s="1074" t="s">
        <v>1</v>
      </c>
      <c r="L19312" s="1173" t="s">
        <v>1854</v>
      </c>
      <c r="M19312" s="1075"/>
      <c r="N19312" s="1076">
        <v>1</v>
      </c>
      <c r="O19312" s="1506">
        <v>211</v>
      </c>
      <c r="P19312" s="1507">
        <v>211</v>
      </c>
      <c r="Q19312" s="1077">
        <v>2</v>
      </c>
      <c r="R19312" s="1077" t="s">
        <v>1896</v>
      </c>
      <c r="S19312" s="1078"/>
      <c r="T19312" s="155"/>
    </row>
    <row r="19313" spans="2:20">
      <c r="B19313" s="74"/>
      <c r="C19313" s="74"/>
      <c r="D19313" s="1071" t="s">
        <v>16761</v>
      </c>
      <c r="E19313" s="1072">
        <v>45744</v>
      </c>
      <c r="F19313" s="1070">
        <v>0.37708333333333333</v>
      </c>
      <c r="G19313" s="1072">
        <v>45744</v>
      </c>
      <c r="H19313" s="1070">
        <v>0.52083333333333337</v>
      </c>
      <c r="I19313" s="1073" t="s">
        <v>2566</v>
      </c>
      <c r="J19313" s="1073" t="s">
        <v>2344</v>
      </c>
      <c r="K19313" s="1074" t="s">
        <v>1</v>
      </c>
      <c r="L19313" s="1173" t="s">
        <v>1849</v>
      </c>
      <c r="M19313" s="1075"/>
      <c r="N19313" s="1076">
        <v>68</v>
      </c>
      <c r="O19313" s="1506">
        <v>14076</v>
      </c>
      <c r="P19313" s="1507">
        <v>207</v>
      </c>
      <c r="Q19313" s="1077">
        <v>1</v>
      </c>
      <c r="R19313" s="1077" t="s">
        <v>1896</v>
      </c>
      <c r="S19313" s="1078"/>
      <c r="T19313" s="155"/>
    </row>
    <row r="19314" spans="2:20">
      <c r="B19314" s="74"/>
      <c r="C19314" s="74"/>
      <c r="D19314" s="1071" t="s">
        <v>16762</v>
      </c>
      <c r="E19314" s="1072">
        <v>45744</v>
      </c>
      <c r="F19314" s="1070">
        <v>0.90416666666666667</v>
      </c>
      <c r="G19314" s="1072">
        <v>45744</v>
      </c>
      <c r="H19314" s="1070">
        <v>0.93680555555555556</v>
      </c>
      <c r="I19314" s="1073" t="s">
        <v>2428</v>
      </c>
      <c r="J19314" s="1073" t="s">
        <v>2317</v>
      </c>
      <c r="K19314" s="1074" t="s">
        <v>1213</v>
      </c>
      <c r="L19314" s="1173" t="s">
        <v>1843</v>
      </c>
      <c r="M19314" s="1075" t="s">
        <v>1296</v>
      </c>
      <c r="N19314" s="1076">
        <v>18</v>
      </c>
      <c r="O19314" s="1506">
        <v>846</v>
      </c>
      <c r="P19314" s="1507">
        <v>47</v>
      </c>
      <c r="Q19314" s="1077">
        <v>1</v>
      </c>
      <c r="R19314" s="1077" t="s">
        <v>1896</v>
      </c>
      <c r="S19314" s="1078"/>
      <c r="T19314" s="155"/>
    </row>
    <row r="19315" spans="2:20">
      <c r="B19315" s="74"/>
      <c r="C19315" s="74"/>
      <c r="D19315" s="1071" t="s">
        <v>16763</v>
      </c>
      <c r="E19315" s="1072">
        <v>45744</v>
      </c>
      <c r="F19315" s="1070">
        <v>0.41180555555555554</v>
      </c>
      <c r="G19315" s="1072">
        <v>45744</v>
      </c>
      <c r="H19315" s="1070">
        <v>0.55694444444444446</v>
      </c>
      <c r="I19315" s="1073" t="s">
        <v>2319</v>
      </c>
      <c r="J19315" s="1073" t="s">
        <v>2320</v>
      </c>
      <c r="K19315" s="1074" t="s">
        <v>1</v>
      </c>
      <c r="L19315" s="1173" t="s">
        <v>1849</v>
      </c>
      <c r="M19315" s="1075"/>
      <c r="N19315" s="1076">
        <v>1</v>
      </c>
      <c r="O19315" s="1506">
        <v>209</v>
      </c>
      <c r="P19315" s="1507">
        <v>209</v>
      </c>
      <c r="Q19315" s="1077">
        <v>1</v>
      </c>
      <c r="R19315" s="1077" t="s">
        <v>1896</v>
      </c>
      <c r="S19315" s="1078"/>
      <c r="T19315" s="155"/>
    </row>
    <row r="19316" spans="2:20">
      <c r="B19316" s="74"/>
      <c r="C19316" s="74"/>
      <c r="D19316" s="1071" t="s">
        <v>16764</v>
      </c>
      <c r="E19316" s="1072">
        <v>45744</v>
      </c>
      <c r="F19316" s="1070">
        <v>0.77152777777777781</v>
      </c>
      <c r="G19316" s="1072">
        <v>45744</v>
      </c>
      <c r="H19316" s="1070">
        <v>0.97986111111111107</v>
      </c>
      <c r="I19316" s="1073" t="s">
        <v>3031</v>
      </c>
      <c r="J19316" s="1073" t="s">
        <v>2317</v>
      </c>
      <c r="K19316" s="1074" t="s">
        <v>2</v>
      </c>
      <c r="L19316" s="1173" t="s">
        <v>1843</v>
      </c>
      <c r="M19316" s="1075" t="s">
        <v>1296</v>
      </c>
      <c r="N19316" s="1076">
        <v>2</v>
      </c>
      <c r="O19316" s="1506">
        <v>600</v>
      </c>
      <c r="P19316" s="1507">
        <v>300</v>
      </c>
      <c r="Q19316" s="1077">
        <v>1</v>
      </c>
      <c r="R19316" s="1077" t="s">
        <v>1896</v>
      </c>
      <c r="S19316" s="1078"/>
      <c r="T19316" s="155"/>
    </row>
    <row r="19317" spans="2:20">
      <c r="B19317" s="74"/>
      <c r="C19317" s="74"/>
      <c r="D19317" s="1071" t="s">
        <v>16763</v>
      </c>
      <c r="E19317" s="1072">
        <v>45744</v>
      </c>
      <c r="F19317" s="1070">
        <v>0.37569444444444444</v>
      </c>
      <c r="G19317" s="1072">
        <v>45744</v>
      </c>
      <c r="H19317" s="1070">
        <v>0.55763888888888891</v>
      </c>
      <c r="I19317" s="1073" t="s">
        <v>2319</v>
      </c>
      <c r="J19317" s="1073" t="s">
        <v>2320</v>
      </c>
      <c r="K19317" s="1074" t="s">
        <v>1</v>
      </c>
      <c r="L19317" s="1173" t="s">
        <v>1849</v>
      </c>
      <c r="M19317" s="1075"/>
      <c r="N19317" s="1076">
        <v>30</v>
      </c>
      <c r="O19317" s="1506">
        <v>7830</v>
      </c>
      <c r="P19317" s="1507">
        <v>261</v>
      </c>
      <c r="Q19317" s="1077">
        <v>2</v>
      </c>
      <c r="R19317" s="1077" t="s">
        <v>1896</v>
      </c>
      <c r="S19317" s="1078"/>
      <c r="T19317" s="155"/>
    </row>
    <row r="19318" spans="2:20">
      <c r="B19318" s="74"/>
      <c r="C19318" s="74"/>
      <c r="D19318" s="1071" t="s">
        <v>16765</v>
      </c>
      <c r="E19318" s="1072">
        <v>45744</v>
      </c>
      <c r="F19318" s="1070">
        <v>0.70138888888888884</v>
      </c>
      <c r="G19318" s="1072">
        <v>45744</v>
      </c>
      <c r="H19318" s="1070">
        <v>0.73611111111111116</v>
      </c>
      <c r="I19318" s="1073" t="s">
        <v>2388</v>
      </c>
      <c r="J19318" s="1073" t="s">
        <v>2320</v>
      </c>
      <c r="K19318" s="1074" t="s">
        <v>2</v>
      </c>
      <c r="L19318" s="1173" t="s">
        <v>1843</v>
      </c>
      <c r="M19318" s="1075" t="s">
        <v>1296</v>
      </c>
      <c r="N19318" s="1076">
        <v>2</v>
      </c>
      <c r="O19318" s="1506">
        <v>100</v>
      </c>
      <c r="P19318" s="1507">
        <v>50</v>
      </c>
      <c r="Q19318" s="1077">
        <v>1</v>
      </c>
      <c r="R19318" s="1077" t="s">
        <v>1896</v>
      </c>
      <c r="S19318" s="1078"/>
      <c r="T19318" s="155"/>
    </row>
    <row r="19319" spans="2:20">
      <c r="B19319" s="74"/>
      <c r="C19319" s="74"/>
      <c r="D19319" s="1071" t="s">
        <v>16766</v>
      </c>
      <c r="E19319" s="1072">
        <v>45744</v>
      </c>
      <c r="F19319" s="1070">
        <v>0.625</v>
      </c>
      <c r="G19319" s="1072">
        <v>45744</v>
      </c>
      <c r="H19319" s="1070">
        <v>0.71319444444444446</v>
      </c>
      <c r="I19319" s="1073" t="s">
        <v>3289</v>
      </c>
      <c r="J19319" s="1073" t="s">
        <v>2320</v>
      </c>
      <c r="K19319" s="1074" t="s">
        <v>2</v>
      </c>
      <c r="L19319" s="1173" t="s">
        <v>1854</v>
      </c>
      <c r="M19319" s="1075"/>
      <c r="N19319" s="1076">
        <v>1</v>
      </c>
      <c r="O19319" s="1506">
        <v>127</v>
      </c>
      <c r="P19319" s="1507">
        <v>127</v>
      </c>
      <c r="Q19319" s="1077">
        <v>1</v>
      </c>
      <c r="R19319" s="1077" t="s">
        <v>1896</v>
      </c>
      <c r="S19319" s="1078"/>
      <c r="T19319" s="155"/>
    </row>
    <row r="19320" spans="2:20">
      <c r="B19320" s="74"/>
      <c r="C19320" s="74"/>
      <c r="D19320" s="1071" t="s">
        <v>16767</v>
      </c>
      <c r="E19320" s="1072">
        <v>45744</v>
      </c>
      <c r="F19320" s="1070">
        <v>0.35416666666666669</v>
      </c>
      <c r="G19320" s="1072">
        <v>45744</v>
      </c>
      <c r="H19320" s="1070">
        <v>0.47083333333333333</v>
      </c>
      <c r="I19320" s="1073" t="s">
        <v>3098</v>
      </c>
      <c r="J19320" s="1073" t="s">
        <v>2317</v>
      </c>
      <c r="K19320" s="1074" t="s">
        <v>1213</v>
      </c>
      <c r="L19320" s="1173" t="s">
        <v>1849</v>
      </c>
      <c r="M19320" s="1075"/>
      <c r="N19320" s="1076">
        <v>50</v>
      </c>
      <c r="O19320" s="1506">
        <v>8400</v>
      </c>
      <c r="P19320" s="1507">
        <v>168</v>
      </c>
      <c r="Q19320" s="1077">
        <v>1</v>
      </c>
      <c r="R19320" s="1077" t="s">
        <v>1896</v>
      </c>
      <c r="S19320" s="1078"/>
      <c r="T19320" s="155"/>
    </row>
    <row r="19321" spans="2:20">
      <c r="B19321" s="74"/>
      <c r="C19321" s="74"/>
      <c r="D19321" s="1071" t="s">
        <v>16768</v>
      </c>
      <c r="E19321" s="1072">
        <v>45744</v>
      </c>
      <c r="F19321" s="1070">
        <v>0.5</v>
      </c>
      <c r="G19321" s="1072">
        <v>45744</v>
      </c>
      <c r="H19321" s="1070">
        <v>0.52083333333333337</v>
      </c>
      <c r="I19321" s="1073" t="s">
        <v>2869</v>
      </c>
      <c r="J19321" s="1073" t="s">
        <v>2344</v>
      </c>
      <c r="K19321" s="1074" t="s">
        <v>2</v>
      </c>
      <c r="L19321" s="1173" t="s">
        <v>1849</v>
      </c>
      <c r="M19321" s="1075"/>
      <c r="N19321" s="1076">
        <v>4</v>
      </c>
      <c r="O19321" s="1506">
        <v>120</v>
      </c>
      <c r="P19321" s="1507">
        <v>30</v>
      </c>
      <c r="Q19321" s="1077">
        <v>1</v>
      </c>
      <c r="R19321" s="1077" t="s">
        <v>1896</v>
      </c>
      <c r="S19321" s="1078"/>
      <c r="T19321" s="155"/>
    </row>
    <row r="19322" spans="2:20">
      <c r="B19322" s="74"/>
      <c r="C19322" s="74"/>
      <c r="D19322" s="1071" t="s">
        <v>16769</v>
      </c>
      <c r="E19322" s="1072">
        <v>45744</v>
      </c>
      <c r="F19322" s="1070">
        <v>0.3576388888888889</v>
      </c>
      <c r="G19322" s="1072">
        <v>45744</v>
      </c>
      <c r="H19322" s="1070">
        <v>0.4513888888888889</v>
      </c>
      <c r="I19322" s="1073" t="s">
        <v>2765</v>
      </c>
      <c r="J19322" s="1073" t="s">
        <v>2320</v>
      </c>
      <c r="K19322" s="1074" t="s">
        <v>1</v>
      </c>
      <c r="L19322" s="1173" t="s">
        <v>1849</v>
      </c>
      <c r="M19322" s="1075"/>
      <c r="N19322" s="1076">
        <v>9</v>
      </c>
      <c r="O19322" s="1506">
        <v>1215</v>
      </c>
      <c r="P19322" s="1507">
        <v>135</v>
      </c>
      <c r="Q19322" s="1077">
        <v>1</v>
      </c>
      <c r="R19322" s="1077" t="s">
        <v>1896</v>
      </c>
      <c r="S19322" s="1078"/>
      <c r="T19322" s="155"/>
    </row>
    <row r="19323" spans="2:20">
      <c r="B19323" s="74"/>
      <c r="C19323" s="74"/>
      <c r="D19323" s="1071" t="s">
        <v>16770</v>
      </c>
      <c r="E19323" s="1072">
        <v>45744</v>
      </c>
      <c r="F19323" s="1070">
        <v>0.34791666666666665</v>
      </c>
      <c r="G19323" s="1072">
        <v>45744</v>
      </c>
      <c r="H19323" s="1070">
        <v>0.42083333333333334</v>
      </c>
      <c r="I19323" s="1073" t="s">
        <v>2421</v>
      </c>
      <c r="J19323" s="1073" t="s">
        <v>2320</v>
      </c>
      <c r="K19323" s="1074" t="s">
        <v>1</v>
      </c>
      <c r="L19323" s="1173" t="s">
        <v>1843</v>
      </c>
      <c r="M19323" s="1075" t="s">
        <v>1296</v>
      </c>
      <c r="N19323" s="1076">
        <v>1</v>
      </c>
      <c r="O19323" s="1506">
        <v>105</v>
      </c>
      <c r="P19323" s="1507">
        <v>105</v>
      </c>
      <c r="Q19323" s="1077">
        <v>1</v>
      </c>
      <c r="R19323" s="1077" t="s">
        <v>1896</v>
      </c>
      <c r="S19323" s="1078"/>
      <c r="T19323" s="155"/>
    </row>
    <row r="19324" spans="2:20">
      <c r="B19324" s="74"/>
      <c r="C19324" s="74"/>
      <c r="D19324" s="1071" t="s">
        <v>16771</v>
      </c>
      <c r="E19324" s="1072">
        <v>45744</v>
      </c>
      <c r="F19324" s="1070">
        <v>0.36458333333333331</v>
      </c>
      <c r="G19324" s="1072">
        <v>45744</v>
      </c>
      <c r="H19324" s="1070">
        <v>0.59027777777777779</v>
      </c>
      <c r="I19324" s="1073" t="s">
        <v>2325</v>
      </c>
      <c r="J19324" s="1073" t="s">
        <v>2320</v>
      </c>
      <c r="K19324" s="1074" t="s">
        <v>1</v>
      </c>
      <c r="L19324" s="1173" t="s">
        <v>1849</v>
      </c>
      <c r="M19324" s="1075"/>
      <c r="N19324" s="1076">
        <v>63</v>
      </c>
      <c r="O19324" s="1506">
        <v>20475</v>
      </c>
      <c r="P19324" s="1507">
        <v>325</v>
      </c>
      <c r="Q19324" s="1077">
        <v>1</v>
      </c>
      <c r="R19324" s="1077" t="s">
        <v>1896</v>
      </c>
      <c r="S19324" s="1078"/>
      <c r="T19324" s="155"/>
    </row>
    <row r="19325" spans="2:20">
      <c r="B19325" s="74"/>
      <c r="C19325" s="74"/>
      <c r="D19325" s="1071" t="s">
        <v>16772</v>
      </c>
      <c r="E19325" s="1072">
        <v>45744</v>
      </c>
      <c r="F19325" s="1070">
        <v>0.19930555555555557</v>
      </c>
      <c r="G19325" s="1072">
        <v>45744</v>
      </c>
      <c r="H19325" s="1070">
        <v>0.25208333333333333</v>
      </c>
      <c r="I19325" s="1073" t="s">
        <v>2760</v>
      </c>
      <c r="J19325" s="1073" t="s">
        <v>2317</v>
      </c>
      <c r="K19325" s="1074" t="s">
        <v>1213</v>
      </c>
      <c r="L19325" s="1173" t="s">
        <v>1843</v>
      </c>
      <c r="M19325" s="1075" t="s">
        <v>1296</v>
      </c>
      <c r="N19325" s="1076">
        <v>61</v>
      </c>
      <c r="O19325" s="1506">
        <v>4636</v>
      </c>
      <c r="P19325" s="1507">
        <v>76</v>
      </c>
      <c r="Q19325" s="1077">
        <v>1</v>
      </c>
      <c r="R19325" s="1077" t="s">
        <v>1896</v>
      </c>
      <c r="S19325" s="1078"/>
      <c r="T19325" s="155"/>
    </row>
    <row r="19326" spans="2:20">
      <c r="B19326" s="74"/>
      <c r="C19326" s="74"/>
      <c r="D19326" s="1071" t="s">
        <v>16773</v>
      </c>
      <c r="E19326" s="1072">
        <v>45744</v>
      </c>
      <c r="F19326" s="1070">
        <v>0.30833333333333335</v>
      </c>
      <c r="G19326" s="1072">
        <v>45744</v>
      </c>
      <c r="H19326" s="1070">
        <v>0.40694444444444444</v>
      </c>
      <c r="I19326" s="1073" t="s">
        <v>3440</v>
      </c>
      <c r="J19326" s="1073" t="s">
        <v>2317</v>
      </c>
      <c r="K19326" s="1074" t="s">
        <v>1213</v>
      </c>
      <c r="L19326" s="1173" t="s">
        <v>1854</v>
      </c>
      <c r="M19326" s="1075"/>
      <c r="N19326" s="1076">
        <v>1</v>
      </c>
      <c r="O19326" s="1506">
        <v>142</v>
      </c>
      <c r="P19326" s="1507">
        <v>142</v>
      </c>
      <c r="Q19326" s="1077">
        <v>1</v>
      </c>
      <c r="R19326" s="1077" t="s">
        <v>1896</v>
      </c>
      <c r="S19326" s="1078"/>
      <c r="T19326" s="155"/>
    </row>
    <row r="19327" spans="2:20">
      <c r="B19327" s="74"/>
      <c r="C19327" s="74"/>
      <c r="D19327" s="1071" t="s">
        <v>16774</v>
      </c>
      <c r="E19327" s="1072">
        <v>45744</v>
      </c>
      <c r="F19327" s="1070">
        <v>0.5229166666666667</v>
      </c>
      <c r="G19327" s="1072">
        <v>45744</v>
      </c>
      <c r="H19327" s="1070">
        <v>0.58888888888888891</v>
      </c>
      <c r="I19327" s="1073" t="s">
        <v>2335</v>
      </c>
      <c r="J19327" s="1073" t="s">
        <v>2320</v>
      </c>
      <c r="K19327" s="1074" t="s">
        <v>2</v>
      </c>
      <c r="L19327" s="1173" t="s">
        <v>1843</v>
      </c>
      <c r="M19327" s="1075" t="s">
        <v>1296</v>
      </c>
      <c r="N19327" s="1076">
        <v>2</v>
      </c>
      <c r="O19327" s="1506">
        <v>190</v>
      </c>
      <c r="P19327" s="1507">
        <v>95</v>
      </c>
      <c r="Q19327" s="1077">
        <v>1</v>
      </c>
      <c r="R19327" s="1077" t="s">
        <v>1896</v>
      </c>
      <c r="S19327" s="1078"/>
      <c r="T19327" s="155"/>
    </row>
    <row r="19328" spans="2:20">
      <c r="B19328" s="74"/>
      <c r="C19328" s="74"/>
      <c r="D19328" s="1071" t="s">
        <v>16775</v>
      </c>
      <c r="E19328" s="1072">
        <v>45744</v>
      </c>
      <c r="F19328" s="1070">
        <v>0.91805555555555551</v>
      </c>
      <c r="G19328" s="1072">
        <v>45745</v>
      </c>
      <c r="H19328" s="1070">
        <v>8.3333333333333332E-3</v>
      </c>
      <c r="I19328" s="1073" t="s">
        <v>2436</v>
      </c>
      <c r="J19328" s="1073" t="s">
        <v>2320</v>
      </c>
      <c r="K19328" s="1074" t="s">
        <v>2</v>
      </c>
      <c r="L19328" s="1173" t="s">
        <v>1854</v>
      </c>
      <c r="M19328" s="1075"/>
      <c r="N19328" s="1076">
        <v>9</v>
      </c>
      <c r="O19328" s="1506">
        <v>1170</v>
      </c>
      <c r="P19328" s="1507">
        <v>130</v>
      </c>
      <c r="Q19328" s="1077">
        <v>1</v>
      </c>
      <c r="R19328" s="1077" t="s">
        <v>1896</v>
      </c>
      <c r="S19328" s="1078"/>
      <c r="T19328" s="155"/>
    </row>
    <row r="19329" spans="2:20">
      <c r="B19329" s="74"/>
      <c r="C19329" s="74"/>
      <c r="D19329" s="1071" t="s">
        <v>16776</v>
      </c>
      <c r="E19329" s="1072">
        <v>45744</v>
      </c>
      <c r="F19329" s="1070">
        <v>0.37916666666666665</v>
      </c>
      <c r="G19329" s="1072">
        <v>45744</v>
      </c>
      <c r="H19329" s="1070">
        <v>0.60138888888888886</v>
      </c>
      <c r="I19329" s="1073" t="s">
        <v>2969</v>
      </c>
      <c r="J19329" s="1073" t="s">
        <v>2320</v>
      </c>
      <c r="K19329" s="1074" t="s">
        <v>2</v>
      </c>
      <c r="L19329" s="1173" t="s">
        <v>1849</v>
      </c>
      <c r="M19329" s="1075"/>
      <c r="N19329" s="1076">
        <v>38</v>
      </c>
      <c r="O19329" s="1506">
        <v>12160</v>
      </c>
      <c r="P19329" s="1507">
        <v>320</v>
      </c>
      <c r="Q19329" s="1077">
        <v>1</v>
      </c>
      <c r="R19329" s="1077" t="s">
        <v>1896</v>
      </c>
      <c r="S19329" s="1078"/>
      <c r="T19329" s="155"/>
    </row>
    <row r="19330" spans="2:20">
      <c r="B19330" s="74"/>
      <c r="C19330" s="74"/>
      <c r="D19330" s="1071" t="s">
        <v>16777</v>
      </c>
      <c r="E19330" s="1072">
        <v>45744</v>
      </c>
      <c r="F19330" s="1070">
        <v>0.37569444444444444</v>
      </c>
      <c r="G19330" s="1072">
        <v>45744</v>
      </c>
      <c r="H19330" s="1070">
        <v>0.58333333333333337</v>
      </c>
      <c r="I19330" s="1073" t="s">
        <v>4903</v>
      </c>
      <c r="J19330" s="1073" t="s">
        <v>2344</v>
      </c>
      <c r="K19330" s="1074" t="s">
        <v>1</v>
      </c>
      <c r="L19330" s="1173" t="s">
        <v>1849</v>
      </c>
      <c r="M19330" s="1075"/>
      <c r="N19330" s="1076">
        <v>2</v>
      </c>
      <c r="O19330" s="1506">
        <v>598</v>
      </c>
      <c r="P19330" s="1507">
        <v>299</v>
      </c>
      <c r="Q19330" s="1077">
        <v>1</v>
      </c>
      <c r="R19330" s="1077" t="s">
        <v>1896</v>
      </c>
      <c r="S19330" s="1078"/>
      <c r="T19330" s="155"/>
    </row>
    <row r="19331" spans="2:20">
      <c r="B19331" s="74"/>
      <c r="C19331" s="74"/>
      <c r="D19331" s="1071" t="s">
        <v>16778</v>
      </c>
      <c r="E19331" s="1072">
        <v>45744</v>
      </c>
      <c r="F19331" s="1070">
        <v>0.40972222222222221</v>
      </c>
      <c r="G19331" s="1072">
        <v>45744</v>
      </c>
      <c r="H19331" s="1070">
        <v>0.59027777777777779</v>
      </c>
      <c r="I19331" s="1073" t="s">
        <v>2339</v>
      </c>
      <c r="J19331" s="1073" t="s">
        <v>2320</v>
      </c>
      <c r="K19331" s="1074" t="s">
        <v>2</v>
      </c>
      <c r="L19331" s="1173" t="s">
        <v>1849</v>
      </c>
      <c r="M19331" s="1075"/>
      <c r="N19331" s="1076">
        <v>407</v>
      </c>
      <c r="O19331" s="1506">
        <v>105820</v>
      </c>
      <c r="P19331" s="1507">
        <v>260</v>
      </c>
      <c r="Q19331" s="1077">
        <v>1</v>
      </c>
      <c r="R19331" s="1077" t="s">
        <v>1896</v>
      </c>
      <c r="S19331" s="1078"/>
      <c r="T19331" s="155"/>
    </row>
    <row r="19332" spans="2:20">
      <c r="B19332" s="74"/>
      <c r="C19332" s="74"/>
      <c r="D19332" s="1071" t="s">
        <v>16779</v>
      </c>
      <c r="E19332" s="1072">
        <v>45744</v>
      </c>
      <c r="F19332" s="1070">
        <v>0.14305555555555555</v>
      </c>
      <c r="G19332" s="1072">
        <v>45744</v>
      </c>
      <c r="H19332" s="1070">
        <v>0.21736111111111112</v>
      </c>
      <c r="I19332" s="1073" t="s">
        <v>2485</v>
      </c>
      <c r="J19332" s="1073" t="s">
        <v>2317</v>
      </c>
      <c r="K19332" s="1074" t="s">
        <v>1</v>
      </c>
      <c r="L19332" s="1173" t="s">
        <v>1846</v>
      </c>
      <c r="M19332" s="1075" t="s">
        <v>1305</v>
      </c>
      <c r="N19332" s="1076">
        <v>1</v>
      </c>
      <c r="O19332" s="1506">
        <v>107</v>
      </c>
      <c r="P19332" s="1507">
        <v>107</v>
      </c>
      <c r="Q19332" s="1077">
        <v>1</v>
      </c>
      <c r="R19332" s="1077" t="s">
        <v>1896</v>
      </c>
      <c r="S19332" s="1078"/>
      <c r="T19332" s="155"/>
    </row>
    <row r="19333" spans="2:20">
      <c r="B19333" s="74"/>
      <c r="C19333" s="74"/>
      <c r="D19333" s="1071" t="s">
        <v>16780</v>
      </c>
      <c r="E19333" s="1072">
        <v>45744</v>
      </c>
      <c r="F19333" s="1070">
        <v>0.48958333333333331</v>
      </c>
      <c r="G19333" s="1072">
        <v>45744</v>
      </c>
      <c r="H19333" s="1070">
        <v>0.53125</v>
      </c>
      <c r="I19333" s="1073" t="s">
        <v>2773</v>
      </c>
      <c r="J19333" s="1073" t="s">
        <v>2320</v>
      </c>
      <c r="K19333" s="1074" t="s">
        <v>1213</v>
      </c>
      <c r="L19333" s="1173" t="s">
        <v>1849</v>
      </c>
      <c r="M19333" s="1075"/>
      <c r="N19333" s="1076">
        <v>8</v>
      </c>
      <c r="O19333" s="1506">
        <v>480</v>
      </c>
      <c r="P19333" s="1507">
        <v>60</v>
      </c>
      <c r="Q19333" s="1077">
        <v>1</v>
      </c>
      <c r="R19333" s="1077" t="s">
        <v>1896</v>
      </c>
      <c r="S19333" s="1078"/>
      <c r="T19333" s="155"/>
    </row>
    <row r="19334" spans="2:20">
      <c r="B19334" s="74"/>
      <c r="C19334" s="74"/>
      <c r="D19334" s="1071" t="s">
        <v>16775</v>
      </c>
      <c r="E19334" s="1072">
        <v>45744</v>
      </c>
      <c r="F19334" s="1070">
        <v>0.91805555555555551</v>
      </c>
      <c r="G19334" s="1072">
        <v>45745</v>
      </c>
      <c r="H19334" s="1070">
        <v>9.7222222222222224E-3</v>
      </c>
      <c r="I19334" s="1073" t="s">
        <v>2436</v>
      </c>
      <c r="J19334" s="1073" t="s">
        <v>2320</v>
      </c>
      <c r="K19334" s="1074" t="s">
        <v>2</v>
      </c>
      <c r="L19334" s="1173" t="s">
        <v>1854</v>
      </c>
      <c r="M19334" s="1075"/>
      <c r="N19334" s="1076">
        <v>7</v>
      </c>
      <c r="O19334" s="1506">
        <v>924</v>
      </c>
      <c r="P19334" s="1507">
        <v>132</v>
      </c>
      <c r="Q19334" s="1077">
        <v>2</v>
      </c>
      <c r="R19334" s="1077" t="s">
        <v>1896</v>
      </c>
      <c r="S19334" s="1078"/>
      <c r="T19334" s="155"/>
    </row>
    <row r="19335" spans="2:20">
      <c r="B19335" s="74"/>
      <c r="C19335" s="74"/>
      <c r="D19335" s="1071" t="s">
        <v>16781</v>
      </c>
      <c r="E19335" s="1072">
        <v>45744</v>
      </c>
      <c r="F19335" s="1070">
        <v>0.40416666666666667</v>
      </c>
      <c r="G19335" s="1072">
        <v>45744</v>
      </c>
      <c r="H19335" s="1070">
        <v>0.46527777777777779</v>
      </c>
      <c r="I19335" s="1073" t="s">
        <v>2447</v>
      </c>
      <c r="J19335" s="1073" t="s">
        <v>2344</v>
      </c>
      <c r="K19335" s="1074" t="s">
        <v>2</v>
      </c>
      <c r="L19335" s="1173" t="s">
        <v>1849</v>
      </c>
      <c r="M19335" s="1075"/>
      <c r="N19335" s="1076">
        <v>5</v>
      </c>
      <c r="O19335" s="1506">
        <v>440</v>
      </c>
      <c r="P19335" s="1507">
        <v>88</v>
      </c>
      <c r="Q19335" s="1077">
        <v>1</v>
      </c>
      <c r="R19335" s="1077" t="s">
        <v>1896</v>
      </c>
      <c r="S19335" s="1078"/>
      <c r="T19335" s="155"/>
    </row>
    <row r="19336" spans="2:20">
      <c r="B19336" s="74"/>
      <c r="C19336" s="74"/>
      <c r="D19336" s="1071" t="s">
        <v>16782</v>
      </c>
      <c r="E19336" s="1072">
        <v>45744</v>
      </c>
      <c r="F19336" s="1070">
        <v>0.4909722222222222</v>
      </c>
      <c r="G19336" s="1072">
        <v>45744</v>
      </c>
      <c r="H19336" s="1070">
        <v>0.84027777777777779</v>
      </c>
      <c r="I19336" s="1073" t="s">
        <v>2677</v>
      </c>
      <c r="J19336" s="1073" t="s">
        <v>2317</v>
      </c>
      <c r="K19336" s="1074" t="s">
        <v>1</v>
      </c>
      <c r="L19336" s="1173" t="s">
        <v>1847</v>
      </c>
      <c r="M19336" s="1075"/>
      <c r="N19336" s="1076">
        <v>1</v>
      </c>
      <c r="O19336" s="1506">
        <v>502</v>
      </c>
      <c r="P19336" s="1507">
        <v>502</v>
      </c>
      <c r="Q19336" s="1077">
        <v>1</v>
      </c>
      <c r="R19336" s="1077" t="s">
        <v>1896</v>
      </c>
      <c r="S19336" s="1078"/>
      <c r="T19336" s="155"/>
    </row>
    <row r="19337" spans="2:20">
      <c r="B19337" s="74"/>
      <c r="C19337" s="74"/>
      <c r="D19337" s="1071" t="s">
        <v>16783</v>
      </c>
      <c r="E19337" s="1072">
        <v>45744</v>
      </c>
      <c r="F19337" s="1070">
        <v>0.375</v>
      </c>
      <c r="G19337" s="1072">
        <v>45744</v>
      </c>
      <c r="H19337" s="1070">
        <v>0.5229166666666667</v>
      </c>
      <c r="I19337" s="1073" t="s">
        <v>2409</v>
      </c>
      <c r="J19337" s="1073" t="s">
        <v>2344</v>
      </c>
      <c r="K19337" s="1074" t="s">
        <v>2</v>
      </c>
      <c r="L19337" s="1173" t="s">
        <v>1849</v>
      </c>
      <c r="M19337" s="1075"/>
      <c r="N19337" s="1076">
        <v>6</v>
      </c>
      <c r="O19337" s="1506">
        <v>1278</v>
      </c>
      <c r="P19337" s="1507">
        <v>213</v>
      </c>
      <c r="Q19337" s="1077">
        <v>1</v>
      </c>
      <c r="R19337" s="1077" t="s">
        <v>1896</v>
      </c>
      <c r="S19337" s="1078"/>
      <c r="T19337" s="155"/>
    </row>
    <row r="19338" spans="2:20">
      <c r="B19338" s="74"/>
      <c r="C19338" s="74"/>
      <c r="D19338" s="1071" t="s">
        <v>16784</v>
      </c>
      <c r="E19338" s="1072">
        <v>45744</v>
      </c>
      <c r="F19338" s="1070">
        <v>0.39583333333333331</v>
      </c>
      <c r="G19338" s="1072">
        <v>45744</v>
      </c>
      <c r="H19338" s="1070">
        <v>0.45624999999999999</v>
      </c>
      <c r="I19338" s="1073" t="s">
        <v>2641</v>
      </c>
      <c r="J19338" s="1073" t="s">
        <v>2320</v>
      </c>
      <c r="K19338" s="1074" t="s">
        <v>2</v>
      </c>
      <c r="L19338" s="1173" t="s">
        <v>1849</v>
      </c>
      <c r="M19338" s="1075"/>
      <c r="N19338" s="1076">
        <v>4</v>
      </c>
      <c r="O19338" s="1506">
        <v>348</v>
      </c>
      <c r="P19338" s="1507">
        <v>87</v>
      </c>
      <c r="Q19338" s="1077">
        <v>1</v>
      </c>
      <c r="R19338" s="1077" t="s">
        <v>1896</v>
      </c>
      <c r="S19338" s="1078"/>
      <c r="T19338" s="155"/>
    </row>
    <row r="19339" spans="2:20">
      <c r="B19339" s="74"/>
      <c r="C19339" s="74"/>
      <c r="D19339" s="1071" t="s">
        <v>16785</v>
      </c>
      <c r="E19339" s="1072">
        <v>45744</v>
      </c>
      <c r="F19339" s="1070">
        <v>0.41666666666666669</v>
      </c>
      <c r="G19339" s="1072">
        <v>45744</v>
      </c>
      <c r="H19339" s="1070">
        <v>0.5</v>
      </c>
      <c r="I19339" s="1073" t="s">
        <v>2369</v>
      </c>
      <c r="J19339" s="1073" t="s">
        <v>2320</v>
      </c>
      <c r="K19339" s="1074" t="s">
        <v>1</v>
      </c>
      <c r="L19339" s="1173" t="s">
        <v>1849</v>
      </c>
      <c r="M19339" s="1075"/>
      <c r="N19339" s="1076">
        <v>10</v>
      </c>
      <c r="O19339" s="1506">
        <v>1200</v>
      </c>
      <c r="P19339" s="1507">
        <v>120</v>
      </c>
      <c r="Q19339" s="1077">
        <v>1</v>
      </c>
      <c r="R19339" s="1077" t="s">
        <v>1896</v>
      </c>
      <c r="S19339" s="1078"/>
      <c r="T19339" s="155"/>
    </row>
    <row r="19340" spans="2:20">
      <c r="B19340" s="74"/>
      <c r="C19340" s="74"/>
      <c r="D19340" s="1071" t="s">
        <v>16786</v>
      </c>
      <c r="E19340" s="1072">
        <v>45744</v>
      </c>
      <c r="F19340" s="1070">
        <v>0.36249999999999999</v>
      </c>
      <c r="G19340" s="1072">
        <v>45744</v>
      </c>
      <c r="H19340" s="1070">
        <v>0.51458333333333328</v>
      </c>
      <c r="I19340" s="1073" t="s">
        <v>3033</v>
      </c>
      <c r="J19340" s="1073" t="s">
        <v>2317</v>
      </c>
      <c r="K19340" s="1074" t="s">
        <v>1</v>
      </c>
      <c r="L19340" s="1173" t="s">
        <v>1849</v>
      </c>
      <c r="M19340" s="1075"/>
      <c r="N19340" s="1076">
        <v>56</v>
      </c>
      <c r="O19340" s="1506">
        <v>12264</v>
      </c>
      <c r="P19340" s="1507">
        <v>219</v>
      </c>
      <c r="Q19340" s="1077">
        <v>1</v>
      </c>
      <c r="R19340" s="1077" t="s">
        <v>1896</v>
      </c>
      <c r="S19340" s="1078"/>
      <c r="T19340" s="155"/>
    </row>
    <row r="19341" spans="2:20">
      <c r="B19341" s="74"/>
      <c r="C19341" s="74"/>
      <c r="D19341" s="1071" t="s">
        <v>16787</v>
      </c>
      <c r="E19341" s="1072">
        <v>45744</v>
      </c>
      <c r="F19341" s="1070">
        <v>0.10555555555555556</v>
      </c>
      <c r="G19341" s="1072">
        <v>45744</v>
      </c>
      <c r="H19341" s="1070">
        <v>0.15694444444444444</v>
      </c>
      <c r="I19341" s="1073" t="s">
        <v>2349</v>
      </c>
      <c r="J19341" s="1073" t="s">
        <v>2320</v>
      </c>
      <c r="K19341" s="1074" t="s">
        <v>1</v>
      </c>
      <c r="L19341" s="1173" t="s">
        <v>1843</v>
      </c>
      <c r="M19341" s="1075" t="s">
        <v>1296</v>
      </c>
      <c r="N19341" s="1076">
        <v>1</v>
      </c>
      <c r="O19341" s="1506">
        <v>74</v>
      </c>
      <c r="P19341" s="1507">
        <v>74</v>
      </c>
      <c r="Q19341" s="1077">
        <v>1</v>
      </c>
      <c r="R19341" s="1077" t="s">
        <v>1896</v>
      </c>
      <c r="S19341" s="1078"/>
      <c r="T19341" s="155"/>
    </row>
    <row r="19342" spans="2:20">
      <c r="B19342" s="74"/>
      <c r="C19342" s="74"/>
      <c r="D19342" s="1071" t="s">
        <v>16788</v>
      </c>
      <c r="E19342" s="1072">
        <v>45744</v>
      </c>
      <c r="F19342" s="1070">
        <v>0.22708333333333333</v>
      </c>
      <c r="G19342" s="1072">
        <v>45744</v>
      </c>
      <c r="H19342" s="1070">
        <v>0.40416666666666667</v>
      </c>
      <c r="I19342" s="1073" t="s">
        <v>3589</v>
      </c>
      <c r="J19342" s="1073" t="s">
        <v>2344</v>
      </c>
      <c r="K19342" s="1074" t="s">
        <v>1</v>
      </c>
      <c r="L19342" s="1173" t="s">
        <v>1842</v>
      </c>
      <c r="M19342" s="1075"/>
      <c r="N19342" s="1076">
        <v>1</v>
      </c>
      <c r="O19342" s="1506">
        <v>255</v>
      </c>
      <c r="P19342" s="1507">
        <v>255</v>
      </c>
      <c r="Q19342" s="1077">
        <v>1</v>
      </c>
      <c r="R19342" s="1077" t="s">
        <v>1896</v>
      </c>
      <c r="S19342" s="1078"/>
      <c r="T19342" s="155"/>
    </row>
    <row r="19343" spans="2:20">
      <c r="B19343" s="74"/>
      <c r="C19343" s="74"/>
      <c r="D19343" s="1071" t="s">
        <v>16789</v>
      </c>
      <c r="E19343" s="1072">
        <v>45744</v>
      </c>
      <c r="F19343" s="1070">
        <v>0.6743055555555556</v>
      </c>
      <c r="G19343" s="1072">
        <v>45747</v>
      </c>
      <c r="H19343" s="1070">
        <v>0.57152777777777775</v>
      </c>
      <c r="I19343" s="1073" t="s">
        <v>2769</v>
      </c>
      <c r="J19343" s="1073" t="s">
        <v>2317</v>
      </c>
      <c r="K19343" s="1074" t="s">
        <v>1213</v>
      </c>
      <c r="L19343" s="1173" t="s">
        <v>1854</v>
      </c>
      <c r="M19343" s="1075"/>
      <c r="N19343" s="1076">
        <v>1</v>
      </c>
      <c r="O19343" s="1506">
        <v>4172</v>
      </c>
      <c r="P19343" s="1507">
        <v>4172</v>
      </c>
      <c r="Q19343" s="1077">
        <v>1</v>
      </c>
      <c r="R19343" s="1077" t="s">
        <v>1896</v>
      </c>
      <c r="S19343" s="1078"/>
      <c r="T19343" s="155"/>
    </row>
    <row r="19344" spans="2:20">
      <c r="B19344" s="74"/>
      <c r="C19344" s="74"/>
      <c r="D19344" s="1071" t="s">
        <v>16790</v>
      </c>
      <c r="E19344" s="1072">
        <v>45744</v>
      </c>
      <c r="F19344" s="1070">
        <v>0.90972222222222221</v>
      </c>
      <c r="G19344" s="1072">
        <v>45744</v>
      </c>
      <c r="H19344" s="1070">
        <v>0.95694444444444449</v>
      </c>
      <c r="I19344" s="1073" t="s">
        <v>2333</v>
      </c>
      <c r="J19344" s="1073" t="s">
        <v>2320</v>
      </c>
      <c r="K19344" s="1074" t="s">
        <v>1</v>
      </c>
      <c r="L19344" s="1173" t="s">
        <v>1843</v>
      </c>
      <c r="M19344" s="1075" t="s">
        <v>1296</v>
      </c>
      <c r="N19344" s="1076">
        <v>1</v>
      </c>
      <c r="O19344" s="1506">
        <v>68</v>
      </c>
      <c r="P19344" s="1507">
        <v>68</v>
      </c>
      <c r="Q19344" s="1077">
        <v>1</v>
      </c>
      <c r="R19344" s="1077" t="s">
        <v>1896</v>
      </c>
      <c r="S19344" s="1078"/>
      <c r="T19344" s="155"/>
    </row>
    <row r="19345" spans="2:20">
      <c r="B19345" s="74"/>
      <c r="C19345" s="74"/>
      <c r="D19345" s="1071" t="s">
        <v>16791</v>
      </c>
      <c r="E19345" s="1072">
        <v>45744</v>
      </c>
      <c r="F19345" s="1070">
        <v>0.45694444444444443</v>
      </c>
      <c r="G19345" s="1072">
        <v>45744</v>
      </c>
      <c r="H19345" s="1070">
        <v>0.66666666666666663</v>
      </c>
      <c r="I19345" s="1073" t="s">
        <v>2741</v>
      </c>
      <c r="J19345" s="1073" t="s">
        <v>2317</v>
      </c>
      <c r="K19345" s="1074" t="s">
        <v>1213</v>
      </c>
      <c r="L19345" s="1173" t="s">
        <v>1854</v>
      </c>
      <c r="M19345" s="1075"/>
      <c r="N19345" s="1076">
        <v>1</v>
      </c>
      <c r="O19345" s="1506">
        <v>302</v>
      </c>
      <c r="P19345" s="1507">
        <v>302</v>
      </c>
      <c r="Q19345" s="1077">
        <v>1</v>
      </c>
      <c r="R19345" s="1077" t="s">
        <v>1896</v>
      </c>
      <c r="S19345" s="1078"/>
      <c r="T19345" s="155"/>
    </row>
    <row r="19346" spans="2:20">
      <c r="B19346" s="74"/>
      <c r="C19346" s="74"/>
      <c r="D19346" s="1071" t="s">
        <v>16792</v>
      </c>
      <c r="E19346" s="1072">
        <v>45744</v>
      </c>
      <c r="F19346" s="1070">
        <v>0.4201388888888889</v>
      </c>
      <c r="G19346" s="1072">
        <v>45744</v>
      </c>
      <c r="H19346" s="1070">
        <v>0.52777777777777779</v>
      </c>
      <c r="I19346" s="1073" t="s">
        <v>3210</v>
      </c>
      <c r="J19346" s="1073" t="s">
        <v>2317</v>
      </c>
      <c r="K19346" s="1074" t="s">
        <v>1</v>
      </c>
      <c r="L19346" s="1173" t="s">
        <v>1849</v>
      </c>
      <c r="M19346" s="1075"/>
      <c r="N19346" s="1076">
        <v>23</v>
      </c>
      <c r="O19346" s="1506">
        <v>3565</v>
      </c>
      <c r="P19346" s="1507">
        <v>155</v>
      </c>
      <c r="Q19346" s="1077">
        <v>1</v>
      </c>
      <c r="R19346" s="1077" t="s">
        <v>1896</v>
      </c>
      <c r="S19346" s="1078"/>
      <c r="T19346" s="155"/>
    </row>
    <row r="19347" spans="2:20">
      <c r="B19347" s="74"/>
      <c r="C19347" s="74"/>
      <c r="D19347" s="1071" t="s">
        <v>16793</v>
      </c>
      <c r="E19347" s="1072">
        <v>45744</v>
      </c>
      <c r="F19347" s="1070">
        <v>0.45555555555555555</v>
      </c>
      <c r="G19347" s="1072">
        <v>45757</v>
      </c>
      <c r="H19347" s="1070">
        <v>0.61250000000000004</v>
      </c>
      <c r="I19347" s="1073" t="s">
        <v>5376</v>
      </c>
      <c r="J19347" s="1073" t="s">
        <v>2317</v>
      </c>
      <c r="K19347" s="1074" t="s">
        <v>1</v>
      </c>
      <c r="L19347" s="1173" t="s">
        <v>2323</v>
      </c>
      <c r="M19347" s="1075" t="s">
        <v>1302</v>
      </c>
      <c r="N19347" s="1076">
        <v>1</v>
      </c>
      <c r="O19347" s="1506">
        <v>19006</v>
      </c>
      <c r="P19347" s="1507">
        <v>19006</v>
      </c>
      <c r="Q19347" s="1077">
        <v>1</v>
      </c>
      <c r="R19347" s="1077" t="s">
        <v>1896</v>
      </c>
      <c r="S19347" s="1078"/>
      <c r="T19347" s="155"/>
    </row>
    <row r="19348" spans="2:20">
      <c r="B19348" s="74"/>
      <c r="C19348" s="74"/>
      <c r="D19348" s="1071" t="s">
        <v>16794</v>
      </c>
      <c r="E19348" s="1072">
        <v>45744</v>
      </c>
      <c r="F19348" s="1070">
        <v>0.41736111111111113</v>
      </c>
      <c r="G19348" s="1072">
        <v>45744</v>
      </c>
      <c r="H19348" s="1070">
        <v>0.4597222222222222</v>
      </c>
      <c r="I19348" s="1073" t="s">
        <v>2319</v>
      </c>
      <c r="J19348" s="1073" t="s">
        <v>2320</v>
      </c>
      <c r="K19348" s="1074" t="s">
        <v>1</v>
      </c>
      <c r="L19348" s="1173" t="s">
        <v>1854</v>
      </c>
      <c r="M19348" s="1075"/>
      <c r="N19348" s="1076">
        <v>1</v>
      </c>
      <c r="O19348" s="1506">
        <v>61</v>
      </c>
      <c r="P19348" s="1507">
        <v>61</v>
      </c>
      <c r="Q19348" s="1077">
        <v>1</v>
      </c>
      <c r="R19348" s="1077" t="s">
        <v>1896</v>
      </c>
      <c r="S19348" s="1078"/>
      <c r="T19348" s="155"/>
    </row>
    <row r="19349" spans="2:20">
      <c r="B19349" s="74"/>
      <c r="C19349" s="74"/>
      <c r="D19349" s="1071" t="s">
        <v>16795</v>
      </c>
      <c r="E19349" s="1072">
        <v>45744</v>
      </c>
      <c r="F19349" s="1070">
        <v>0.35416666666666669</v>
      </c>
      <c r="G19349" s="1072">
        <v>45744</v>
      </c>
      <c r="H19349" s="1070">
        <v>0.57291666666666663</v>
      </c>
      <c r="I19349" s="1073" t="s">
        <v>3020</v>
      </c>
      <c r="J19349" s="1073" t="s">
        <v>2317</v>
      </c>
      <c r="K19349" s="1074" t="s">
        <v>1213</v>
      </c>
      <c r="L19349" s="1173" t="s">
        <v>1849</v>
      </c>
      <c r="M19349" s="1075"/>
      <c r="N19349" s="1076">
        <v>1</v>
      </c>
      <c r="O19349" s="1506">
        <v>315</v>
      </c>
      <c r="P19349" s="1507">
        <v>315</v>
      </c>
      <c r="Q19349" s="1077">
        <v>1</v>
      </c>
      <c r="R19349" s="1077" t="s">
        <v>1896</v>
      </c>
      <c r="S19349" s="1078"/>
      <c r="T19349" s="155"/>
    </row>
    <row r="19350" spans="2:20">
      <c r="B19350" s="74"/>
      <c r="C19350" s="74"/>
      <c r="D19350" s="1071" t="s">
        <v>16796</v>
      </c>
      <c r="E19350" s="1072">
        <v>45744</v>
      </c>
      <c r="F19350" s="1070">
        <v>0.4236111111111111</v>
      </c>
      <c r="G19350" s="1072">
        <v>45744</v>
      </c>
      <c r="H19350" s="1070">
        <v>0.47222222222222221</v>
      </c>
      <c r="I19350" s="1073" t="s">
        <v>2644</v>
      </c>
      <c r="J19350" s="1073" t="s">
        <v>2320</v>
      </c>
      <c r="K19350" s="1074" t="s">
        <v>1</v>
      </c>
      <c r="L19350" s="1173" t="s">
        <v>1849</v>
      </c>
      <c r="M19350" s="1075"/>
      <c r="N19350" s="1076">
        <v>3</v>
      </c>
      <c r="O19350" s="1506">
        <v>210</v>
      </c>
      <c r="P19350" s="1507">
        <v>70</v>
      </c>
      <c r="Q19350" s="1077">
        <v>1</v>
      </c>
      <c r="R19350" s="1077" t="s">
        <v>1896</v>
      </c>
      <c r="S19350" s="1078"/>
      <c r="T19350" s="155"/>
    </row>
    <row r="19351" spans="2:20">
      <c r="B19351" s="74"/>
      <c r="C19351" s="74"/>
      <c r="D19351" s="1071" t="s">
        <v>16797</v>
      </c>
      <c r="E19351" s="1072">
        <v>45744</v>
      </c>
      <c r="F19351" s="1070">
        <v>0.33333333333333331</v>
      </c>
      <c r="G19351" s="1072">
        <v>45744</v>
      </c>
      <c r="H19351" s="1070">
        <v>0.63263888888888886</v>
      </c>
      <c r="I19351" s="1073" t="s">
        <v>2562</v>
      </c>
      <c r="J19351" s="1073" t="s">
        <v>2320</v>
      </c>
      <c r="K19351" s="1074" t="s">
        <v>1</v>
      </c>
      <c r="L19351" s="1173" t="s">
        <v>1849</v>
      </c>
      <c r="M19351" s="1075"/>
      <c r="N19351" s="1076">
        <v>29</v>
      </c>
      <c r="O19351" s="1506">
        <v>12499</v>
      </c>
      <c r="P19351" s="1507">
        <v>431</v>
      </c>
      <c r="Q19351" s="1077">
        <v>1</v>
      </c>
      <c r="R19351" s="1077" t="s">
        <v>1896</v>
      </c>
      <c r="S19351" s="1078"/>
      <c r="T19351" s="155"/>
    </row>
    <row r="19352" spans="2:20">
      <c r="B19352" s="74"/>
      <c r="C19352" s="74"/>
      <c r="D19352" s="1071" t="s">
        <v>16797</v>
      </c>
      <c r="E19352" s="1072">
        <v>45744</v>
      </c>
      <c r="F19352" s="1070">
        <v>0.33333333333333331</v>
      </c>
      <c r="G19352" s="1072">
        <v>45744</v>
      </c>
      <c r="H19352" s="1070">
        <v>0.64444444444444449</v>
      </c>
      <c r="I19352" s="1073" t="s">
        <v>2562</v>
      </c>
      <c r="J19352" s="1073" t="s">
        <v>2320</v>
      </c>
      <c r="K19352" s="1074" t="s">
        <v>1</v>
      </c>
      <c r="L19352" s="1173" t="s">
        <v>1849</v>
      </c>
      <c r="M19352" s="1075"/>
      <c r="N19352" s="1076">
        <v>4</v>
      </c>
      <c r="O19352" s="1506">
        <v>1792</v>
      </c>
      <c r="P19352" s="1507">
        <v>448</v>
      </c>
      <c r="Q19352" s="1077">
        <v>2</v>
      </c>
      <c r="R19352" s="1077" t="s">
        <v>1896</v>
      </c>
      <c r="S19352" s="1078"/>
      <c r="T19352" s="155"/>
    </row>
    <row r="19353" spans="2:20">
      <c r="B19353" s="74"/>
      <c r="C19353" s="74"/>
      <c r="D19353" s="1071" t="s">
        <v>16798</v>
      </c>
      <c r="E19353" s="1072">
        <v>45744</v>
      </c>
      <c r="F19353" s="1070">
        <v>0.62986111111111109</v>
      </c>
      <c r="G19353" s="1072">
        <v>45744</v>
      </c>
      <c r="H19353" s="1070">
        <v>0.78819444444444442</v>
      </c>
      <c r="I19353" s="1073" t="s">
        <v>2333</v>
      </c>
      <c r="J19353" s="1073" t="s">
        <v>2320</v>
      </c>
      <c r="K19353" s="1074" t="s">
        <v>1</v>
      </c>
      <c r="L19353" s="1173" t="s">
        <v>2323</v>
      </c>
      <c r="M19353" s="1075" t="s">
        <v>1302</v>
      </c>
      <c r="N19353" s="1076">
        <v>1</v>
      </c>
      <c r="O19353" s="1506">
        <v>228</v>
      </c>
      <c r="P19353" s="1507">
        <v>228</v>
      </c>
      <c r="Q19353" s="1077">
        <v>1</v>
      </c>
      <c r="R19353" s="1077" t="s">
        <v>1896</v>
      </c>
      <c r="S19353" s="1078"/>
      <c r="T19353" s="155"/>
    </row>
    <row r="19354" spans="2:20">
      <c r="B19354" s="74"/>
      <c r="C19354" s="74"/>
      <c r="D19354" s="1071" t="s">
        <v>16799</v>
      </c>
      <c r="E19354" s="1072">
        <v>45744</v>
      </c>
      <c r="F19354" s="1070">
        <v>0.39583333333333331</v>
      </c>
      <c r="G19354" s="1072">
        <v>45744</v>
      </c>
      <c r="H19354" s="1070">
        <v>0.4548611111111111</v>
      </c>
      <c r="I19354" s="1073" t="s">
        <v>2343</v>
      </c>
      <c r="J19354" s="1073" t="s">
        <v>2344</v>
      </c>
      <c r="K19354" s="1074" t="s">
        <v>2</v>
      </c>
      <c r="L19354" s="1173" t="s">
        <v>1849</v>
      </c>
      <c r="M19354" s="1075"/>
      <c r="N19354" s="1076">
        <v>3</v>
      </c>
      <c r="O19354" s="1506">
        <v>255</v>
      </c>
      <c r="P19354" s="1507">
        <v>85</v>
      </c>
      <c r="Q19354" s="1077">
        <v>1</v>
      </c>
      <c r="R19354" s="1077" t="s">
        <v>1896</v>
      </c>
      <c r="S19354" s="1078"/>
      <c r="T19354" s="155"/>
    </row>
    <row r="19355" spans="2:20">
      <c r="B19355" s="74"/>
      <c r="C19355" s="74"/>
      <c r="D19355" s="1071" t="s">
        <v>16800</v>
      </c>
      <c r="E19355" s="1072">
        <v>45744</v>
      </c>
      <c r="F19355" s="1070">
        <v>0.54166666666666663</v>
      </c>
      <c r="G19355" s="1072">
        <v>45744</v>
      </c>
      <c r="H19355" s="1070">
        <v>0.56597222222222221</v>
      </c>
      <c r="I19355" s="1073" t="s">
        <v>2343</v>
      </c>
      <c r="J19355" s="1073" t="s">
        <v>2344</v>
      </c>
      <c r="K19355" s="1074" t="s">
        <v>2</v>
      </c>
      <c r="L19355" s="1173" t="s">
        <v>1849</v>
      </c>
      <c r="M19355" s="1075"/>
      <c r="N19355" s="1076">
        <v>4</v>
      </c>
      <c r="O19355" s="1506">
        <v>140</v>
      </c>
      <c r="P19355" s="1507">
        <v>35</v>
      </c>
      <c r="Q19355" s="1077">
        <v>1</v>
      </c>
      <c r="R19355" s="1077" t="s">
        <v>1896</v>
      </c>
      <c r="S19355" s="1078"/>
      <c r="T19355" s="155"/>
    </row>
    <row r="19356" spans="2:20">
      <c r="B19356" s="74"/>
      <c r="C19356" s="74"/>
      <c r="D19356" s="1071" t="s">
        <v>16801</v>
      </c>
      <c r="E19356" s="1072">
        <v>45744</v>
      </c>
      <c r="F19356" s="1070">
        <v>0.30138888888888887</v>
      </c>
      <c r="G19356" s="1072">
        <v>45744</v>
      </c>
      <c r="H19356" s="1070">
        <v>0.48819444444444443</v>
      </c>
      <c r="I19356" s="1073" t="s">
        <v>2685</v>
      </c>
      <c r="J19356" s="1073" t="s">
        <v>2320</v>
      </c>
      <c r="K19356" s="1074" t="s">
        <v>1</v>
      </c>
      <c r="L19356" s="1173" t="s">
        <v>7</v>
      </c>
      <c r="M19356" s="1075"/>
      <c r="N19356" s="1076">
        <v>1</v>
      </c>
      <c r="O19356" s="1506">
        <v>269</v>
      </c>
      <c r="P19356" s="1507">
        <v>269</v>
      </c>
      <c r="Q19356" s="1077">
        <v>1</v>
      </c>
      <c r="R19356" s="1077" t="s">
        <v>1896</v>
      </c>
      <c r="S19356" s="1078"/>
      <c r="T19356" s="155"/>
    </row>
    <row r="19357" spans="2:20">
      <c r="B19357" s="74"/>
      <c r="C19357" s="74"/>
      <c r="D19357" s="1071" t="s">
        <v>16802</v>
      </c>
      <c r="E19357" s="1072">
        <v>45744</v>
      </c>
      <c r="F19357" s="1070">
        <v>0.39583333333333331</v>
      </c>
      <c r="G19357" s="1072">
        <v>45744</v>
      </c>
      <c r="H19357" s="1070">
        <v>0.41388888888888886</v>
      </c>
      <c r="I19357" s="1073" t="s">
        <v>2670</v>
      </c>
      <c r="J19357" s="1073" t="s">
        <v>2317</v>
      </c>
      <c r="K19357" s="1074" t="s">
        <v>1</v>
      </c>
      <c r="L19357" s="1173" t="s">
        <v>1849</v>
      </c>
      <c r="M19357" s="1075"/>
      <c r="N19357" s="1076">
        <v>2</v>
      </c>
      <c r="O19357" s="1506">
        <v>52</v>
      </c>
      <c r="P19357" s="1507">
        <v>26</v>
      </c>
      <c r="Q19357" s="1077">
        <v>1</v>
      </c>
      <c r="R19357" s="1077" t="s">
        <v>1896</v>
      </c>
      <c r="S19357" s="1078"/>
      <c r="T19357" s="155"/>
    </row>
    <row r="19358" spans="2:20">
      <c r="B19358" s="74"/>
      <c r="C19358" s="74"/>
      <c r="D19358" s="1071" t="s">
        <v>16803</v>
      </c>
      <c r="E19358" s="1072">
        <v>45744</v>
      </c>
      <c r="F19358" s="1070">
        <v>5.9722222222222225E-2</v>
      </c>
      <c r="G19358" s="1072">
        <v>45744</v>
      </c>
      <c r="H19358" s="1070">
        <v>0.10416666666666667</v>
      </c>
      <c r="I19358" s="1073" t="s">
        <v>2493</v>
      </c>
      <c r="J19358" s="1073" t="s">
        <v>2317</v>
      </c>
      <c r="K19358" s="1074" t="s">
        <v>1</v>
      </c>
      <c r="L19358" s="1173" t="s">
        <v>1854</v>
      </c>
      <c r="M19358" s="1075"/>
      <c r="N19358" s="1076">
        <v>11</v>
      </c>
      <c r="O19358" s="1506">
        <v>704</v>
      </c>
      <c r="P19358" s="1507">
        <v>64</v>
      </c>
      <c r="Q19358" s="1077">
        <v>1</v>
      </c>
      <c r="R19358" s="1077" t="s">
        <v>1896</v>
      </c>
      <c r="S19358" s="1078"/>
      <c r="T19358" s="155"/>
    </row>
    <row r="19359" spans="2:20">
      <c r="B19359" s="74"/>
      <c r="C19359" s="74"/>
      <c r="D19359" s="1071" t="s">
        <v>16804</v>
      </c>
      <c r="E19359" s="1072">
        <v>45744</v>
      </c>
      <c r="F19359" s="1070">
        <v>0.37847222222222221</v>
      </c>
      <c r="G19359" s="1072">
        <v>45744</v>
      </c>
      <c r="H19359" s="1070">
        <v>0.61805555555555558</v>
      </c>
      <c r="I19359" s="1073" t="s">
        <v>7798</v>
      </c>
      <c r="J19359" s="1073" t="s">
        <v>2320</v>
      </c>
      <c r="K19359" s="1074" t="s">
        <v>2</v>
      </c>
      <c r="L19359" s="1173" t="s">
        <v>1849</v>
      </c>
      <c r="M19359" s="1075"/>
      <c r="N19359" s="1076">
        <v>1</v>
      </c>
      <c r="O19359" s="1506">
        <v>345</v>
      </c>
      <c r="P19359" s="1507">
        <v>345</v>
      </c>
      <c r="Q19359" s="1077">
        <v>1</v>
      </c>
      <c r="R19359" s="1077" t="s">
        <v>1896</v>
      </c>
      <c r="S19359" s="1078"/>
      <c r="T19359" s="155"/>
    </row>
    <row r="19360" spans="2:20">
      <c r="B19360" s="74"/>
      <c r="C19360" s="74"/>
      <c r="D19360" s="1071" t="s">
        <v>16796</v>
      </c>
      <c r="E19360" s="1072">
        <v>45744</v>
      </c>
      <c r="F19360" s="1070">
        <v>0.4236111111111111</v>
      </c>
      <c r="G19360" s="1072">
        <v>45744</v>
      </c>
      <c r="H19360" s="1070">
        <v>0.47222222222222221</v>
      </c>
      <c r="I19360" s="1073" t="s">
        <v>2644</v>
      </c>
      <c r="J19360" s="1073" t="s">
        <v>2320</v>
      </c>
      <c r="K19360" s="1074" t="s">
        <v>1</v>
      </c>
      <c r="L19360" s="1173" t="s">
        <v>1849</v>
      </c>
      <c r="M19360" s="1075"/>
      <c r="N19360" s="1076">
        <v>4</v>
      </c>
      <c r="O19360" s="1506">
        <v>280</v>
      </c>
      <c r="P19360" s="1507">
        <v>70</v>
      </c>
      <c r="Q19360" s="1077">
        <v>2</v>
      </c>
      <c r="R19360" s="1077" t="s">
        <v>1896</v>
      </c>
      <c r="S19360" s="1078"/>
      <c r="T19360" s="155"/>
    </row>
    <row r="19361" spans="2:20">
      <c r="B19361" s="74"/>
      <c r="C19361" s="74"/>
      <c r="D19361" s="1071" t="s">
        <v>16653</v>
      </c>
      <c r="E19361" s="1072">
        <v>45744</v>
      </c>
      <c r="F19361" s="1070">
        <v>0.7319444444444444</v>
      </c>
      <c r="G19361" s="1072">
        <v>45744</v>
      </c>
      <c r="H19361" s="1070">
        <v>0.81874999999999998</v>
      </c>
      <c r="I19361" s="1073" t="s">
        <v>2986</v>
      </c>
      <c r="J19361" s="1073" t="s">
        <v>2317</v>
      </c>
      <c r="K19361" s="1074" t="s">
        <v>1213</v>
      </c>
      <c r="L19361" s="1173" t="s">
        <v>2323</v>
      </c>
      <c r="M19361" s="1075" t="s">
        <v>1303</v>
      </c>
      <c r="N19361" s="1076">
        <v>54</v>
      </c>
      <c r="O19361" s="1506">
        <v>6750</v>
      </c>
      <c r="P19361" s="1507">
        <v>125</v>
      </c>
      <c r="Q19361" s="1077">
        <v>3</v>
      </c>
      <c r="R19361" s="1077" t="s">
        <v>1896</v>
      </c>
      <c r="S19361" s="1078"/>
      <c r="T19361" s="155"/>
    </row>
    <row r="19362" spans="2:20">
      <c r="B19362" s="74"/>
      <c r="C19362" s="74"/>
      <c r="D19362" s="1071" t="s">
        <v>16805</v>
      </c>
      <c r="E19362" s="1072">
        <v>45745</v>
      </c>
      <c r="F19362" s="1070">
        <v>0.27708333333333335</v>
      </c>
      <c r="G19362" s="1072">
        <v>45745</v>
      </c>
      <c r="H19362" s="1070">
        <v>0.34027777777777779</v>
      </c>
      <c r="I19362" s="1073" t="s">
        <v>3550</v>
      </c>
      <c r="J19362" s="1073" t="s">
        <v>2317</v>
      </c>
      <c r="K19362" s="1074" t="s">
        <v>1213</v>
      </c>
      <c r="L19362" s="1173" t="s">
        <v>1854</v>
      </c>
      <c r="M19362" s="1075"/>
      <c r="N19362" s="1076">
        <v>1122</v>
      </c>
      <c r="O19362" s="1506">
        <v>100980</v>
      </c>
      <c r="P19362" s="1507">
        <v>90</v>
      </c>
      <c r="Q19362" s="1077">
        <v>5</v>
      </c>
      <c r="R19362" s="1077" t="s">
        <v>1896</v>
      </c>
      <c r="S19362" s="1078"/>
      <c r="T19362" s="155"/>
    </row>
    <row r="19363" spans="2:20">
      <c r="B19363" s="74"/>
      <c r="C19363" s="74"/>
      <c r="D19363" s="1071" t="s">
        <v>16806</v>
      </c>
      <c r="E19363" s="1072">
        <v>45745</v>
      </c>
      <c r="F19363" s="1070">
        <v>0.2986111111111111</v>
      </c>
      <c r="G19363" s="1072">
        <v>45745</v>
      </c>
      <c r="H19363" s="1070">
        <v>0.47361111111111109</v>
      </c>
      <c r="I19363" s="1073" t="s">
        <v>4725</v>
      </c>
      <c r="J19363" s="1073" t="s">
        <v>2317</v>
      </c>
      <c r="K19363" s="1074" t="s">
        <v>1</v>
      </c>
      <c r="L19363" s="1173" t="s">
        <v>1845</v>
      </c>
      <c r="M19363" s="1075" t="s">
        <v>1852</v>
      </c>
      <c r="N19363" s="1076">
        <v>330</v>
      </c>
      <c r="O19363" s="1506">
        <v>83160</v>
      </c>
      <c r="P19363" s="1507">
        <v>252</v>
      </c>
      <c r="Q19363" s="1077">
        <v>16</v>
      </c>
      <c r="R19363" s="1077" t="s">
        <v>1896</v>
      </c>
      <c r="S19363" s="1078"/>
      <c r="T19363" s="155"/>
    </row>
    <row r="19364" spans="2:20">
      <c r="B19364" s="74"/>
      <c r="C19364" s="74"/>
      <c r="D19364" s="1071" t="s">
        <v>16806</v>
      </c>
      <c r="E19364" s="1072">
        <v>45745</v>
      </c>
      <c r="F19364" s="1070">
        <v>0.2986111111111111</v>
      </c>
      <c r="G19364" s="1072">
        <v>45745</v>
      </c>
      <c r="H19364" s="1070">
        <v>0.43819444444444444</v>
      </c>
      <c r="I19364" s="1073" t="s">
        <v>4725</v>
      </c>
      <c r="J19364" s="1073" t="s">
        <v>2317</v>
      </c>
      <c r="K19364" s="1074" t="s">
        <v>1</v>
      </c>
      <c r="L19364" s="1173" t="s">
        <v>1845</v>
      </c>
      <c r="M19364" s="1075" t="s">
        <v>1852</v>
      </c>
      <c r="N19364" s="1076">
        <v>179</v>
      </c>
      <c r="O19364" s="1506">
        <v>35979</v>
      </c>
      <c r="P19364" s="1507">
        <v>201</v>
      </c>
      <c r="Q19364" s="1077">
        <v>13</v>
      </c>
      <c r="R19364" s="1077" t="s">
        <v>1896</v>
      </c>
      <c r="S19364" s="1078"/>
      <c r="T19364" s="155"/>
    </row>
    <row r="19365" spans="2:20">
      <c r="B19365" s="74"/>
      <c r="C19365" s="74"/>
      <c r="D19365" s="1071" t="s">
        <v>16807</v>
      </c>
      <c r="E19365" s="1072">
        <v>45745</v>
      </c>
      <c r="F19365" s="1070">
        <v>0.2673611111111111</v>
      </c>
      <c r="G19365" s="1072">
        <v>45745</v>
      </c>
      <c r="H19365" s="1070">
        <v>0.49305555555555558</v>
      </c>
      <c r="I19365" s="1073" t="s">
        <v>2432</v>
      </c>
      <c r="J19365" s="1073" t="s">
        <v>2317</v>
      </c>
      <c r="K19365" s="1074" t="s">
        <v>1</v>
      </c>
      <c r="L19365" s="1173" t="s">
        <v>1846</v>
      </c>
      <c r="M19365" s="1075" t="s">
        <v>1305</v>
      </c>
      <c r="N19365" s="1076">
        <v>34</v>
      </c>
      <c r="O19365" s="1506">
        <v>11050</v>
      </c>
      <c r="P19365" s="1507">
        <v>325</v>
      </c>
      <c r="Q19365" s="1077">
        <v>1</v>
      </c>
      <c r="R19365" s="1077" t="s">
        <v>1896</v>
      </c>
      <c r="S19365" s="1078"/>
      <c r="T19365" s="155"/>
    </row>
    <row r="19366" spans="2:20">
      <c r="B19366" s="74"/>
      <c r="C19366" s="74"/>
      <c r="D19366" s="1071" t="s">
        <v>16806</v>
      </c>
      <c r="E19366" s="1072">
        <v>45745</v>
      </c>
      <c r="F19366" s="1070">
        <v>0.2986111111111111</v>
      </c>
      <c r="G19366" s="1072">
        <v>45745</v>
      </c>
      <c r="H19366" s="1070">
        <v>0.46319444444444446</v>
      </c>
      <c r="I19366" s="1073" t="s">
        <v>4725</v>
      </c>
      <c r="J19366" s="1073" t="s">
        <v>2317</v>
      </c>
      <c r="K19366" s="1074" t="s">
        <v>1</v>
      </c>
      <c r="L19366" s="1173" t="s">
        <v>1845</v>
      </c>
      <c r="M19366" s="1075" t="s">
        <v>1852</v>
      </c>
      <c r="N19366" s="1076">
        <v>136</v>
      </c>
      <c r="O19366" s="1506">
        <v>32232</v>
      </c>
      <c r="P19366" s="1507">
        <v>237</v>
      </c>
      <c r="Q19366" s="1077">
        <v>15</v>
      </c>
      <c r="R19366" s="1077" t="s">
        <v>1896</v>
      </c>
      <c r="S19366" s="1078"/>
      <c r="T19366" s="155"/>
    </row>
    <row r="19367" spans="2:20">
      <c r="B19367" s="74"/>
      <c r="C19367" s="74"/>
      <c r="D19367" s="1071" t="s">
        <v>16808</v>
      </c>
      <c r="E19367" s="1072">
        <v>45745</v>
      </c>
      <c r="F19367" s="1070">
        <v>0.50486111111111109</v>
      </c>
      <c r="G19367" s="1072">
        <v>45745</v>
      </c>
      <c r="H19367" s="1070">
        <v>0.55000000000000004</v>
      </c>
      <c r="I19367" s="1073" t="s">
        <v>2477</v>
      </c>
      <c r="J19367" s="1073" t="s">
        <v>2317</v>
      </c>
      <c r="K19367" s="1074" t="s">
        <v>1</v>
      </c>
      <c r="L19367" s="1173" t="s">
        <v>1843</v>
      </c>
      <c r="M19367" s="1075" t="s">
        <v>1296</v>
      </c>
      <c r="N19367" s="1076">
        <v>2</v>
      </c>
      <c r="O19367" s="1506">
        <v>130</v>
      </c>
      <c r="P19367" s="1507">
        <v>65</v>
      </c>
      <c r="Q19367" s="1077">
        <v>1</v>
      </c>
      <c r="R19367" s="1077" t="s">
        <v>1896</v>
      </c>
      <c r="S19367" s="1078"/>
      <c r="T19367" s="155"/>
    </row>
    <row r="19368" spans="2:20">
      <c r="B19368" s="74"/>
      <c r="C19368" s="74"/>
      <c r="D19368" s="1071" t="s">
        <v>16809</v>
      </c>
      <c r="E19368" s="1072">
        <v>45745</v>
      </c>
      <c r="F19368" s="1070">
        <v>0.35069444444444442</v>
      </c>
      <c r="G19368" s="1072">
        <v>45745</v>
      </c>
      <c r="H19368" s="1070">
        <v>0.58333333333333337</v>
      </c>
      <c r="I19368" s="1073" t="s">
        <v>2487</v>
      </c>
      <c r="J19368" s="1073" t="s">
        <v>2317</v>
      </c>
      <c r="K19368" s="1074" t="s">
        <v>1213</v>
      </c>
      <c r="L19368" s="1173" t="s">
        <v>1849</v>
      </c>
      <c r="M19368" s="1075"/>
      <c r="N19368" s="1076">
        <v>108</v>
      </c>
      <c r="O19368" s="1506">
        <v>36180</v>
      </c>
      <c r="P19368" s="1507">
        <v>335</v>
      </c>
      <c r="Q19368" s="1077">
        <v>1</v>
      </c>
      <c r="R19368" s="1077" t="s">
        <v>1896</v>
      </c>
      <c r="S19368" s="1078"/>
      <c r="T19368" s="155"/>
    </row>
    <row r="19369" spans="2:20">
      <c r="B19369" s="74"/>
      <c r="C19369" s="74"/>
      <c r="D19369" s="1071" t="s">
        <v>16806</v>
      </c>
      <c r="E19369" s="1072">
        <v>45745</v>
      </c>
      <c r="F19369" s="1070">
        <v>0.2986111111111111</v>
      </c>
      <c r="G19369" s="1072">
        <v>45745</v>
      </c>
      <c r="H19369" s="1070">
        <v>0.47916666666666669</v>
      </c>
      <c r="I19369" s="1073" t="s">
        <v>4725</v>
      </c>
      <c r="J19369" s="1073" t="s">
        <v>2317</v>
      </c>
      <c r="K19369" s="1074" t="s">
        <v>1</v>
      </c>
      <c r="L19369" s="1173" t="s">
        <v>1845</v>
      </c>
      <c r="M19369" s="1075" t="s">
        <v>1852</v>
      </c>
      <c r="N19369" s="1076">
        <v>235</v>
      </c>
      <c r="O19369" s="1506">
        <v>61100</v>
      </c>
      <c r="P19369" s="1507">
        <v>260</v>
      </c>
      <c r="Q19369" s="1077">
        <v>18</v>
      </c>
      <c r="R19369" s="1077" t="s">
        <v>1896</v>
      </c>
      <c r="S19369" s="1078"/>
      <c r="T19369" s="155"/>
    </row>
    <row r="19370" spans="2:20">
      <c r="B19370" s="74"/>
      <c r="C19370" s="74"/>
      <c r="D19370" s="1071" t="s">
        <v>16810</v>
      </c>
      <c r="E19370" s="1072">
        <v>45745</v>
      </c>
      <c r="F19370" s="1070">
        <v>0.50763888888888886</v>
      </c>
      <c r="G19370" s="1072">
        <v>45745</v>
      </c>
      <c r="H19370" s="1070">
        <v>0.59722222222222221</v>
      </c>
      <c r="I19370" s="1073" t="s">
        <v>2473</v>
      </c>
      <c r="J19370" s="1073" t="s">
        <v>2344</v>
      </c>
      <c r="K19370" s="1074" t="s">
        <v>2</v>
      </c>
      <c r="L19370" s="1173" t="s">
        <v>7</v>
      </c>
      <c r="M19370" s="1075"/>
      <c r="N19370" s="1076">
        <v>1</v>
      </c>
      <c r="O19370" s="1506">
        <v>129</v>
      </c>
      <c r="P19370" s="1507">
        <v>129</v>
      </c>
      <c r="Q19370" s="1077">
        <v>1</v>
      </c>
      <c r="R19370" s="1077" t="s">
        <v>1896</v>
      </c>
      <c r="S19370" s="1078"/>
      <c r="T19370" s="155"/>
    </row>
    <row r="19371" spans="2:20">
      <c r="B19371" s="74"/>
      <c r="C19371" s="74"/>
      <c r="D19371" s="1071" t="s">
        <v>16806</v>
      </c>
      <c r="E19371" s="1072">
        <v>45745</v>
      </c>
      <c r="F19371" s="1070">
        <v>0.2986111111111111</v>
      </c>
      <c r="G19371" s="1072">
        <v>45745</v>
      </c>
      <c r="H19371" s="1070">
        <v>0.45833333333333331</v>
      </c>
      <c r="I19371" s="1073" t="s">
        <v>4725</v>
      </c>
      <c r="J19371" s="1073" t="s">
        <v>2317</v>
      </c>
      <c r="K19371" s="1074" t="s">
        <v>1</v>
      </c>
      <c r="L19371" s="1173" t="s">
        <v>1845</v>
      </c>
      <c r="M19371" s="1075" t="s">
        <v>1852</v>
      </c>
      <c r="N19371" s="1076">
        <v>11</v>
      </c>
      <c r="O19371" s="1506">
        <v>2530</v>
      </c>
      <c r="P19371" s="1507">
        <v>230</v>
      </c>
      <c r="Q19371" s="1077">
        <v>14</v>
      </c>
      <c r="R19371" s="1077" t="s">
        <v>1896</v>
      </c>
      <c r="S19371" s="1078"/>
      <c r="T19371" s="155"/>
    </row>
    <row r="19372" spans="2:20">
      <c r="B19372" s="74"/>
      <c r="C19372" s="74"/>
      <c r="D19372" s="1071" t="s">
        <v>16806</v>
      </c>
      <c r="E19372" s="1072">
        <v>45745</v>
      </c>
      <c r="F19372" s="1070">
        <v>0.2986111111111111</v>
      </c>
      <c r="G19372" s="1072">
        <v>45745</v>
      </c>
      <c r="H19372" s="1070">
        <v>0.47847222222222224</v>
      </c>
      <c r="I19372" s="1073" t="s">
        <v>4725</v>
      </c>
      <c r="J19372" s="1073" t="s">
        <v>2317</v>
      </c>
      <c r="K19372" s="1074" t="s">
        <v>1</v>
      </c>
      <c r="L19372" s="1173" t="s">
        <v>1845</v>
      </c>
      <c r="M19372" s="1075" t="s">
        <v>1852</v>
      </c>
      <c r="N19372" s="1076">
        <v>213</v>
      </c>
      <c r="O19372" s="1506">
        <v>55167</v>
      </c>
      <c r="P19372" s="1507">
        <v>259</v>
      </c>
      <c r="Q19372" s="1077">
        <v>17</v>
      </c>
      <c r="R19372" s="1077" t="s">
        <v>1896</v>
      </c>
      <c r="S19372" s="1078"/>
      <c r="T19372" s="155"/>
    </row>
    <row r="19373" spans="2:20">
      <c r="B19373" s="74"/>
      <c r="C19373" s="74"/>
      <c r="D19373" s="1071" t="s">
        <v>16811</v>
      </c>
      <c r="E19373" s="1072">
        <v>45745</v>
      </c>
      <c r="F19373" s="1070">
        <v>0.36458333333333331</v>
      </c>
      <c r="G19373" s="1072">
        <v>45745</v>
      </c>
      <c r="H19373" s="1070">
        <v>0.52361111111111114</v>
      </c>
      <c r="I19373" s="1073" t="s">
        <v>2339</v>
      </c>
      <c r="J19373" s="1073" t="s">
        <v>2320</v>
      </c>
      <c r="K19373" s="1074" t="s">
        <v>2</v>
      </c>
      <c r="L19373" s="1173" t="s">
        <v>1845</v>
      </c>
      <c r="M19373" s="1075" t="s">
        <v>1848</v>
      </c>
      <c r="N19373" s="1076">
        <v>1</v>
      </c>
      <c r="O19373" s="1506">
        <v>229</v>
      </c>
      <c r="P19373" s="1507">
        <v>229</v>
      </c>
      <c r="Q19373" s="1077">
        <v>1</v>
      </c>
      <c r="R19373" s="1077" t="s">
        <v>1896</v>
      </c>
      <c r="S19373" s="1078"/>
      <c r="T19373" s="155"/>
    </row>
    <row r="19374" spans="2:20">
      <c r="B19374" s="74"/>
      <c r="C19374" s="74"/>
      <c r="D19374" s="1071" t="s">
        <v>16812</v>
      </c>
      <c r="E19374" s="1072">
        <v>45745</v>
      </c>
      <c r="F19374" s="1070">
        <v>0.68611111111111112</v>
      </c>
      <c r="G19374" s="1072">
        <v>45745</v>
      </c>
      <c r="H19374" s="1070">
        <v>0.73750000000000004</v>
      </c>
      <c r="I19374" s="1073" t="s">
        <v>2575</v>
      </c>
      <c r="J19374" s="1073" t="s">
        <v>2317</v>
      </c>
      <c r="K19374" s="1074" t="s">
        <v>1213</v>
      </c>
      <c r="L19374" s="1173" t="s">
        <v>1847</v>
      </c>
      <c r="M19374" s="1075"/>
      <c r="N19374" s="1076">
        <v>1</v>
      </c>
      <c r="O19374" s="1506">
        <v>74</v>
      </c>
      <c r="P19374" s="1507">
        <v>74</v>
      </c>
      <c r="Q19374" s="1077">
        <v>1</v>
      </c>
      <c r="R19374" s="1077" t="s">
        <v>1896</v>
      </c>
      <c r="S19374" s="1078"/>
      <c r="T19374" s="155"/>
    </row>
    <row r="19375" spans="2:20">
      <c r="B19375" s="74"/>
      <c r="C19375" s="74"/>
      <c r="D19375" s="1071" t="s">
        <v>16813</v>
      </c>
      <c r="E19375" s="1072">
        <v>45745</v>
      </c>
      <c r="F19375" s="1070">
        <v>0.99861111111111112</v>
      </c>
      <c r="G19375" s="1072">
        <v>45746</v>
      </c>
      <c r="H19375" s="1070">
        <v>0.28680555555555554</v>
      </c>
      <c r="I19375" s="1073" t="s">
        <v>2367</v>
      </c>
      <c r="J19375" s="1073" t="s">
        <v>2320</v>
      </c>
      <c r="K19375" s="1074" t="s">
        <v>1</v>
      </c>
      <c r="L19375" s="1173" t="s">
        <v>2323</v>
      </c>
      <c r="M19375" s="1075" t="s">
        <v>1302</v>
      </c>
      <c r="N19375" s="1076">
        <v>1</v>
      </c>
      <c r="O19375" s="1506">
        <v>415</v>
      </c>
      <c r="P19375" s="1507">
        <v>415</v>
      </c>
      <c r="Q19375" s="1077">
        <v>1</v>
      </c>
      <c r="R19375" s="1077" t="s">
        <v>1896</v>
      </c>
      <c r="S19375" s="1078"/>
      <c r="T19375" s="155"/>
    </row>
    <row r="19376" spans="2:20">
      <c r="B19376" s="74"/>
      <c r="C19376" s="74"/>
      <c r="D19376" s="1071" t="s">
        <v>16814</v>
      </c>
      <c r="E19376" s="1072">
        <v>45745</v>
      </c>
      <c r="F19376" s="1070">
        <v>0.59583333333333333</v>
      </c>
      <c r="G19376" s="1072">
        <v>45745</v>
      </c>
      <c r="H19376" s="1070">
        <v>0.62152777777777779</v>
      </c>
      <c r="I19376" s="1073" t="s">
        <v>2623</v>
      </c>
      <c r="J19376" s="1073" t="s">
        <v>2317</v>
      </c>
      <c r="K19376" s="1074" t="s">
        <v>1213</v>
      </c>
      <c r="L19376" s="1173" t="s">
        <v>1849</v>
      </c>
      <c r="M19376" s="1075"/>
      <c r="N19376" s="1076">
        <v>2</v>
      </c>
      <c r="O19376" s="1506">
        <v>74</v>
      </c>
      <c r="P19376" s="1507">
        <v>37</v>
      </c>
      <c r="Q19376" s="1077">
        <v>1</v>
      </c>
      <c r="R19376" s="1077" t="s">
        <v>1896</v>
      </c>
      <c r="S19376" s="1078"/>
      <c r="T19376" s="155"/>
    </row>
    <row r="19377" spans="2:20">
      <c r="B19377" s="74"/>
      <c r="C19377" s="74"/>
      <c r="D19377" s="1071" t="s">
        <v>16815</v>
      </c>
      <c r="E19377" s="1072">
        <v>45745</v>
      </c>
      <c r="F19377" s="1070">
        <v>0.33333333333333331</v>
      </c>
      <c r="G19377" s="1072">
        <v>45745</v>
      </c>
      <c r="H19377" s="1070">
        <v>0.72222222222222221</v>
      </c>
      <c r="I19377" s="1073" t="s">
        <v>2969</v>
      </c>
      <c r="J19377" s="1073" t="s">
        <v>2320</v>
      </c>
      <c r="K19377" s="1074" t="s">
        <v>2</v>
      </c>
      <c r="L19377" s="1173" t="s">
        <v>1849</v>
      </c>
      <c r="M19377" s="1075"/>
      <c r="N19377" s="1076">
        <v>14</v>
      </c>
      <c r="O19377" s="1506">
        <v>7840</v>
      </c>
      <c r="P19377" s="1507">
        <v>560</v>
      </c>
      <c r="Q19377" s="1077">
        <v>1</v>
      </c>
      <c r="R19377" s="1077" t="s">
        <v>1896</v>
      </c>
      <c r="S19377" s="1078"/>
      <c r="T19377" s="155"/>
    </row>
    <row r="19378" spans="2:20">
      <c r="B19378" s="74"/>
      <c r="C19378" s="74"/>
      <c r="D19378" s="1071" t="s">
        <v>16806</v>
      </c>
      <c r="E19378" s="1072">
        <v>45745</v>
      </c>
      <c r="F19378" s="1070">
        <v>0.2986111111111111</v>
      </c>
      <c r="G19378" s="1072">
        <v>45745</v>
      </c>
      <c r="H19378" s="1070">
        <v>0.31388888888888888</v>
      </c>
      <c r="I19378" s="1073" t="s">
        <v>4725</v>
      </c>
      <c r="J19378" s="1073" t="s">
        <v>2317</v>
      </c>
      <c r="K19378" s="1074" t="s">
        <v>1</v>
      </c>
      <c r="L19378" s="1173" t="s">
        <v>1845</v>
      </c>
      <c r="M19378" s="1075" t="s">
        <v>1852</v>
      </c>
      <c r="N19378" s="1076">
        <v>1124</v>
      </c>
      <c r="O19378" s="1506">
        <v>24728</v>
      </c>
      <c r="P19378" s="1507">
        <v>22</v>
      </c>
      <c r="Q19378" s="1077">
        <v>1</v>
      </c>
      <c r="R19378" s="1077" t="s">
        <v>1896</v>
      </c>
      <c r="S19378" s="1078"/>
      <c r="T19378" s="155"/>
    </row>
    <row r="19379" spans="2:20">
      <c r="B19379" s="74"/>
      <c r="C19379" s="74"/>
      <c r="D19379" s="1071" t="s">
        <v>16816</v>
      </c>
      <c r="E19379" s="1072">
        <v>45745</v>
      </c>
      <c r="F19379" s="1070">
        <v>0.64444444444444449</v>
      </c>
      <c r="G19379" s="1072">
        <v>45745</v>
      </c>
      <c r="H19379" s="1070">
        <v>0.85138888888888886</v>
      </c>
      <c r="I19379" s="1073" t="s">
        <v>3023</v>
      </c>
      <c r="J19379" s="1073" t="s">
        <v>2317</v>
      </c>
      <c r="K19379" s="1074" t="s">
        <v>1213</v>
      </c>
      <c r="L19379" s="1173" t="s">
        <v>1845</v>
      </c>
      <c r="M19379" s="1075" t="s">
        <v>1848</v>
      </c>
      <c r="N19379" s="1076">
        <v>1</v>
      </c>
      <c r="O19379" s="1506">
        <v>298</v>
      </c>
      <c r="P19379" s="1507">
        <v>298</v>
      </c>
      <c r="Q19379" s="1077">
        <v>1</v>
      </c>
      <c r="R19379" s="1077" t="s">
        <v>1896</v>
      </c>
      <c r="S19379" s="1078"/>
      <c r="T19379" s="155"/>
    </row>
    <row r="19380" spans="2:20">
      <c r="B19380" s="74"/>
      <c r="C19380" s="74"/>
      <c r="D19380" s="1071" t="s">
        <v>16817</v>
      </c>
      <c r="E19380" s="1072">
        <v>45745</v>
      </c>
      <c r="F19380" s="1070">
        <v>0.79166666666666663</v>
      </c>
      <c r="G19380" s="1072">
        <v>45745</v>
      </c>
      <c r="H19380" s="1070">
        <v>0.8041666666666667</v>
      </c>
      <c r="I19380" s="1073" t="s">
        <v>2355</v>
      </c>
      <c r="J19380" s="1073" t="s">
        <v>2320</v>
      </c>
      <c r="K19380" s="1074" t="s">
        <v>1</v>
      </c>
      <c r="L19380" s="1173" t="s">
        <v>1843</v>
      </c>
      <c r="M19380" s="1075" t="s">
        <v>1296</v>
      </c>
      <c r="N19380" s="1076">
        <v>87</v>
      </c>
      <c r="O19380" s="1506">
        <v>1566</v>
      </c>
      <c r="P19380" s="1507">
        <v>18</v>
      </c>
      <c r="Q19380" s="1077">
        <v>1</v>
      </c>
      <c r="R19380" s="1077" t="s">
        <v>1896</v>
      </c>
      <c r="S19380" s="1078"/>
      <c r="T19380" s="155"/>
    </row>
    <row r="19381" spans="2:20">
      <c r="B19381" s="74"/>
      <c r="C19381" s="74"/>
      <c r="D19381" s="1071" t="s">
        <v>16818</v>
      </c>
      <c r="E19381" s="1072">
        <v>45745</v>
      </c>
      <c r="F19381" s="1070">
        <v>0.31944444444444442</v>
      </c>
      <c r="G19381" s="1072">
        <v>45745</v>
      </c>
      <c r="H19381" s="1070">
        <v>0.47916666666666669</v>
      </c>
      <c r="I19381" s="1073" t="s">
        <v>2616</v>
      </c>
      <c r="J19381" s="1073" t="s">
        <v>2344</v>
      </c>
      <c r="K19381" s="1074" t="s">
        <v>1</v>
      </c>
      <c r="L19381" s="1173" t="s">
        <v>1843</v>
      </c>
      <c r="M19381" s="1075" t="s">
        <v>1296</v>
      </c>
      <c r="N19381" s="1076">
        <v>1</v>
      </c>
      <c r="O19381" s="1506">
        <v>230</v>
      </c>
      <c r="P19381" s="1507">
        <v>230</v>
      </c>
      <c r="Q19381" s="1077">
        <v>1</v>
      </c>
      <c r="R19381" s="1077" t="s">
        <v>1896</v>
      </c>
      <c r="S19381" s="1078"/>
      <c r="T19381" s="155"/>
    </row>
    <row r="19382" spans="2:20">
      <c r="B19382" s="74"/>
      <c r="C19382" s="74"/>
      <c r="D19382" s="1071" t="s">
        <v>16819</v>
      </c>
      <c r="E19382" s="1072">
        <v>45745</v>
      </c>
      <c r="F19382" s="1070">
        <v>0.41666666666666669</v>
      </c>
      <c r="G19382" s="1072">
        <v>45745</v>
      </c>
      <c r="H19382" s="1070">
        <v>0.52152777777777781</v>
      </c>
      <c r="I19382" s="1073" t="s">
        <v>2644</v>
      </c>
      <c r="J19382" s="1073" t="s">
        <v>2320</v>
      </c>
      <c r="K19382" s="1074" t="s">
        <v>1</v>
      </c>
      <c r="L19382" s="1173" t="s">
        <v>1854</v>
      </c>
      <c r="M19382" s="1075"/>
      <c r="N19382" s="1076">
        <v>1</v>
      </c>
      <c r="O19382" s="1506">
        <v>151</v>
      </c>
      <c r="P19382" s="1507">
        <v>151</v>
      </c>
      <c r="Q19382" s="1077">
        <v>1</v>
      </c>
      <c r="R19382" s="1077" t="s">
        <v>1896</v>
      </c>
      <c r="S19382" s="1078"/>
      <c r="T19382" s="155"/>
    </row>
    <row r="19383" spans="2:20">
      <c r="B19383" s="74"/>
      <c r="C19383" s="74"/>
      <c r="D19383" s="1071" t="s">
        <v>16820</v>
      </c>
      <c r="E19383" s="1072">
        <v>45745</v>
      </c>
      <c r="F19383" s="1070">
        <v>0.36458333333333331</v>
      </c>
      <c r="G19383" s="1072">
        <v>45745</v>
      </c>
      <c r="H19383" s="1070">
        <v>0.50902777777777775</v>
      </c>
      <c r="I19383" s="1073" t="s">
        <v>2623</v>
      </c>
      <c r="J19383" s="1073" t="s">
        <v>2317</v>
      </c>
      <c r="K19383" s="1074" t="s">
        <v>1213</v>
      </c>
      <c r="L19383" s="1173" t="s">
        <v>1849</v>
      </c>
      <c r="M19383" s="1075"/>
      <c r="N19383" s="1076">
        <v>60</v>
      </c>
      <c r="O19383" s="1506">
        <v>12480</v>
      </c>
      <c r="P19383" s="1507">
        <v>208</v>
      </c>
      <c r="Q19383" s="1077">
        <v>1</v>
      </c>
      <c r="R19383" s="1077" t="s">
        <v>1896</v>
      </c>
      <c r="S19383" s="1078"/>
      <c r="T19383" s="155"/>
    </row>
    <row r="19384" spans="2:20">
      <c r="B19384" s="74"/>
      <c r="C19384" s="74"/>
      <c r="D19384" s="1071" t="s">
        <v>16821</v>
      </c>
      <c r="E19384" s="1072">
        <v>45745</v>
      </c>
      <c r="F19384" s="1070">
        <v>0.39583333333333331</v>
      </c>
      <c r="G19384" s="1072">
        <v>45745</v>
      </c>
      <c r="H19384" s="1070">
        <v>0.4826388888888889</v>
      </c>
      <c r="I19384" s="1073" t="s">
        <v>2365</v>
      </c>
      <c r="J19384" s="1073" t="s">
        <v>2344</v>
      </c>
      <c r="K19384" s="1074" t="s">
        <v>2</v>
      </c>
      <c r="L19384" s="1173" t="s">
        <v>1842</v>
      </c>
      <c r="M19384" s="1075"/>
      <c r="N19384" s="1076">
        <v>3</v>
      </c>
      <c r="O19384" s="1506">
        <v>375</v>
      </c>
      <c r="P19384" s="1507">
        <v>125</v>
      </c>
      <c r="Q19384" s="1077">
        <v>1</v>
      </c>
      <c r="R19384" s="1077" t="s">
        <v>1896</v>
      </c>
      <c r="S19384" s="1078"/>
      <c r="T19384" s="155"/>
    </row>
    <row r="19385" spans="2:20">
      <c r="B19385" s="74"/>
      <c r="C19385" s="74"/>
      <c r="D19385" s="1071" t="s">
        <v>16806</v>
      </c>
      <c r="E19385" s="1072">
        <v>45745</v>
      </c>
      <c r="F19385" s="1070">
        <v>0.2986111111111111</v>
      </c>
      <c r="G19385" s="1072">
        <v>45745</v>
      </c>
      <c r="H19385" s="1070">
        <v>0.32847222222222222</v>
      </c>
      <c r="I19385" s="1073" t="s">
        <v>4725</v>
      </c>
      <c r="J19385" s="1073" t="s">
        <v>2317</v>
      </c>
      <c r="K19385" s="1074" t="s">
        <v>1</v>
      </c>
      <c r="L19385" s="1173" t="s">
        <v>1845</v>
      </c>
      <c r="M19385" s="1075" t="s">
        <v>1852</v>
      </c>
      <c r="N19385" s="1076">
        <v>583</v>
      </c>
      <c r="O19385" s="1506">
        <v>25069</v>
      </c>
      <c r="P19385" s="1507">
        <v>43</v>
      </c>
      <c r="Q19385" s="1077">
        <v>4</v>
      </c>
      <c r="R19385" s="1077" t="s">
        <v>1896</v>
      </c>
      <c r="S19385" s="1078"/>
      <c r="T19385" s="155"/>
    </row>
    <row r="19386" spans="2:20">
      <c r="B19386" s="74"/>
      <c r="C19386" s="74"/>
      <c r="D19386" s="1071" t="s">
        <v>16822</v>
      </c>
      <c r="E19386" s="1072">
        <v>45745</v>
      </c>
      <c r="F19386" s="1070">
        <v>0.48333333333333334</v>
      </c>
      <c r="G19386" s="1072">
        <v>45745</v>
      </c>
      <c r="H19386" s="1070">
        <v>0.55833333333333335</v>
      </c>
      <c r="I19386" s="1073" t="s">
        <v>2675</v>
      </c>
      <c r="J19386" s="1073" t="s">
        <v>2320</v>
      </c>
      <c r="K19386" s="1074" t="s">
        <v>1</v>
      </c>
      <c r="L19386" s="1173" t="s">
        <v>1843</v>
      </c>
      <c r="M19386" s="1075" t="s">
        <v>1296</v>
      </c>
      <c r="N19386" s="1076">
        <v>42</v>
      </c>
      <c r="O19386" s="1506">
        <v>4536</v>
      </c>
      <c r="P19386" s="1507">
        <v>108</v>
      </c>
      <c r="Q19386" s="1077">
        <v>1</v>
      </c>
      <c r="R19386" s="1077" t="s">
        <v>1896</v>
      </c>
      <c r="S19386" s="1078"/>
      <c r="T19386" s="155"/>
    </row>
    <row r="19387" spans="2:20">
      <c r="B19387" s="74"/>
      <c r="C19387" s="74"/>
      <c r="D19387" s="1071" t="s">
        <v>16806</v>
      </c>
      <c r="E19387" s="1072">
        <v>45745</v>
      </c>
      <c r="F19387" s="1070">
        <v>0.2986111111111111</v>
      </c>
      <c r="G19387" s="1072">
        <v>45745</v>
      </c>
      <c r="H19387" s="1070">
        <v>0.37361111111111112</v>
      </c>
      <c r="I19387" s="1073" t="s">
        <v>4725</v>
      </c>
      <c r="J19387" s="1073" t="s">
        <v>2317</v>
      </c>
      <c r="K19387" s="1074" t="s">
        <v>1</v>
      </c>
      <c r="L19387" s="1173" t="s">
        <v>1845</v>
      </c>
      <c r="M19387" s="1075" t="s">
        <v>1852</v>
      </c>
      <c r="N19387" s="1076">
        <v>171</v>
      </c>
      <c r="O19387" s="1506">
        <v>18468</v>
      </c>
      <c r="P19387" s="1507">
        <v>108</v>
      </c>
      <c r="Q19387" s="1077">
        <v>6</v>
      </c>
      <c r="R19387" s="1077" t="s">
        <v>1896</v>
      </c>
      <c r="S19387" s="1078"/>
      <c r="T19387" s="155"/>
    </row>
    <row r="19388" spans="2:20">
      <c r="B19388" s="74"/>
      <c r="C19388" s="74"/>
      <c r="D19388" s="1071" t="s">
        <v>16806</v>
      </c>
      <c r="E19388" s="1072">
        <v>45745</v>
      </c>
      <c r="F19388" s="1070">
        <v>0.2986111111111111</v>
      </c>
      <c r="G19388" s="1072">
        <v>45745</v>
      </c>
      <c r="H19388" s="1070">
        <v>0.35625000000000001</v>
      </c>
      <c r="I19388" s="1073" t="s">
        <v>4725</v>
      </c>
      <c r="J19388" s="1073" t="s">
        <v>2317</v>
      </c>
      <c r="K19388" s="1074" t="s">
        <v>1</v>
      </c>
      <c r="L19388" s="1173" t="s">
        <v>1845</v>
      </c>
      <c r="M19388" s="1075" t="s">
        <v>1852</v>
      </c>
      <c r="N19388" s="1076">
        <v>115</v>
      </c>
      <c r="O19388" s="1506">
        <v>9545</v>
      </c>
      <c r="P19388" s="1507">
        <v>83</v>
      </c>
      <c r="Q19388" s="1077">
        <v>5</v>
      </c>
      <c r="R19388" s="1077" t="s">
        <v>1896</v>
      </c>
      <c r="S19388" s="1078"/>
      <c r="T19388" s="155"/>
    </row>
    <row r="19389" spans="2:20">
      <c r="B19389" s="74"/>
      <c r="C19389" s="74"/>
      <c r="D19389" s="1071" t="s">
        <v>16806</v>
      </c>
      <c r="E19389" s="1072">
        <v>45745</v>
      </c>
      <c r="F19389" s="1070">
        <v>0.2986111111111111</v>
      </c>
      <c r="G19389" s="1072">
        <v>45745</v>
      </c>
      <c r="H19389" s="1070">
        <v>0.38541666666666669</v>
      </c>
      <c r="I19389" s="1073" t="s">
        <v>4725</v>
      </c>
      <c r="J19389" s="1073" t="s">
        <v>2317</v>
      </c>
      <c r="K19389" s="1074" t="s">
        <v>1</v>
      </c>
      <c r="L19389" s="1173" t="s">
        <v>1845</v>
      </c>
      <c r="M19389" s="1075" t="s">
        <v>1852</v>
      </c>
      <c r="N19389" s="1076">
        <v>283</v>
      </c>
      <c r="O19389" s="1506">
        <v>35375</v>
      </c>
      <c r="P19389" s="1507">
        <v>125</v>
      </c>
      <c r="Q19389" s="1077">
        <v>7</v>
      </c>
      <c r="R19389" s="1077" t="s">
        <v>1896</v>
      </c>
      <c r="S19389" s="1078"/>
      <c r="T19389" s="155"/>
    </row>
    <row r="19390" spans="2:20">
      <c r="B19390" s="74"/>
      <c r="C19390" s="74"/>
      <c r="D19390" s="1071" t="s">
        <v>16823</v>
      </c>
      <c r="E19390" s="1072">
        <v>45745</v>
      </c>
      <c r="F19390" s="1070">
        <v>0.27083333333333331</v>
      </c>
      <c r="G19390" s="1072">
        <v>45745</v>
      </c>
      <c r="H19390" s="1070">
        <v>0.36458333333333331</v>
      </c>
      <c r="I19390" s="1073" t="s">
        <v>2836</v>
      </c>
      <c r="J19390" s="1073" t="s">
        <v>2317</v>
      </c>
      <c r="K19390" s="1074" t="s">
        <v>1</v>
      </c>
      <c r="L19390" s="1173" t="s">
        <v>1846</v>
      </c>
      <c r="M19390" s="1075" t="s">
        <v>1305</v>
      </c>
      <c r="N19390" s="1076">
        <v>13</v>
      </c>
      <c r="O19390" s="1506">
        <v>1755</v>
      </c>
      <c r="P19390" s="1507">
        <v>135</v>
      </c>
      <c r="Q19390" s="1077">
        <v>1</v>
      </c>
      <c r="R19390" s="1077" t="s">
        <v>1896</v>
      </c>
      <c r="S19390" s="1078"/>
      <c r="T19390" s="155"/>
    </row>
    <row r="19391" spans="2:20">
      <c r="B19391" s="74"/>
      <c r="C19391" s="74"/>
      <c r="D19391" s="1071" t="s">
        <v>16806</v>
      </c>
      <c r="E19391" s="1072">
        <v>45745</v>
      </c>
      <c r="F19391" s="1070">
        <v>0.2986111111111111</v>
      </c>
      <c r="G19391" s="1072">
        <v>45745</v>
      </c>
      <c r="H19391" s="1070">
        <v>0.43055555555555558</v>
      </c>
      <c r="I19391" s="1073" t="s">
        <v>4725</v>
      </c>
      <c r="J19391" s="1073" t="s">
        <v>2317</v>
      </c>
      <c r="K19391" s="1074" t="s">
        <v>1</v>
      </c>
      <c r="L19391" s="1173" t="s">
        <v>1845</v>
      </c>
      <c r="M19391" s="1075" t="s">
        <v>1852</v>
      </c>
      <c r="N19391" s="1076">
        <v>363</v>
      </c>
      <c r="O19391" s="1506">
        <v>68970</v>
      </c>
      <c r="P19391" s="1507">
        <v>190</v>
      </c>
      <c r="Q19391" s="1077">
        <v>12</v>
      </c>
      <c r="R19391" s="1077" t="s">
        <v>1896</v>
      </c>
      <c r="S19391" s="1078"/>
      <c r="T19391" s="155"/>
    </row>
    <row r="19392" spans="2:20">
      <c r="B19392" s="74"/>
      <c r="C19392" s="74"/>
      <c r="D19392" s="1071" t="s">
        <v>16817</v>
      </c>
      <c r="E19392" s="1072">
        <v>45745</v>
      </c>
      <c r="F19392" s="1070">
        <v>0.79166666666666663</v>
      </c>
      <c r="G19392" s="1072">
        <v>45745</v>
      </c>
      <c r="H19392" s="1070">
        <v>0.8041666666666667</v>
      </c>
      <c r="I19392" s="1073" t="s">
        <v>3623</v>
      </c>
      <c r="J19392" s="1073" t="s">
        <v>2320</v>
      </c>
      <c r="K19392" s="1074" t="s">
        <v>1</v>
      </c>
      <c r="L19392" s="1173" t="s">
        <v>1843</v>
      </c>
      <c r="M19392" s="1075" t="s">
        <v>1296</v>
      </c>
      <c r="N19392" s="1076">
        <v>1</v>
      </c>
      <c r="O19392" s="1506">
        <v>18</v>
      </c>
      <c r="P19392" s="1507">
        <v>18</v>
      </c>
      <c r="Q19392" s="1077">
        <v>1</v>
      </c>
      <c r="R19392" s="1077" t="s">
        <v>1896</v>
      </c>
      <c r="S19392" s="1078"/>
      <c r="T19392" s="155"/>
    </row>
    <row r="19393" spans="2:20">
      <c r="B19393" s="74"/>
      <c r="C19393" s="74"/>
      <c r="D19393" s="1071" t="s">
        <v>16806</v>
      </c>
      <c r="E19393" s="1072">
        <v>45745</v>
      </c>
      <c r="F19393" s="1070">
        <v>0.2986111111111111</v>
      </c>
      <c r="G19393" s="1072">
        <v>45745</v>
      </c>
      <c r="H19393" s="1070">
        <v>0.39166666666666666</v>
      </c>
      <c r="I19393" s="1073" t="s">
        <v>4725</v>
      </c>
      <c r="J19393" s="1073" t="s">
        <v>2317</v>
      </c>
      <c r="K19393" s="1074" t="s">
        <v>1</v>
      </c>
      <c r="L19393" s="1173" t="s">
        <v>1845</v>
      </c>
      <c r="M19393" s="1075" t="s">
        <v>1852</v>
      </c>
      <c r="N19393" s="1076">
        <v>645</v>
      </c>
      <c r="O19393" s="1506">
        <v>86430</v>
      </c>
      <c r="P19393" s="1507">
        <v>134</v>
      </c>
      <c r="Q19393" s="1077">
        <v>8</v>
      </c>
      <c r="R19393" s="1077" t="s">
        <v>1896</v>
      </c>
      <c r="S19393" s="1078"/>
      <c r="T19393" s="155"/>
    </row>
    <row r="19394" spans="2:20">
      <c r="B19394" s="74"/>
      <c r="C19394" s="74"/>
      <c r="D19394" s="1071" t="s">
        <v>16806</v>
      </c>
      <c r="E19394" s="1072">
        <v>45745</v>
      </c>
      <c r="F19394" s="1070">
        <v>0.2986111111111111</v>
      </c>
      <c r="G19394" s="1072">
        <v>45745</v>
      </c>
      <c r="H19394" s="1070">
        <v>0.41875000000000001</v>
      </c>
      <c r="I19394" s="1073" t="s">
        <v>4725</v>
      </c>
      <c r="J19394" s="1073" t="s">
        <v>2317</v>
      </c>
      <c r="K19394" s="1074" t="s">
        <v>1</v>
      </c>
      <c r="L19394" s="1173" t="s">
        <v>1845</v>
      </c>
      <c r="M19394" s="1075" t="s">
        <v>1852</v>
      </c>
      <c r="N19394" s="1076">
        <v>494</v>
      </c>
      <c r="O19394" s="1506">
        <v>85462</v>
      </c>
      <c r="P19394" s="1507">
        <v>173</v>
      </c>
      <c r="Q19394" s="1077">
        <v>11</v>
      </c>
      <c r="R19394" s="1077" t="s">
        <v>1896</v>
      </c>
      <c r="S19394" s="1078"/>
      <c r="T19394" s="155"/>
    </row>
    <row r="19395" spans="2:20">
      <c r="B19395" s="74"/>
      <c r="C19395" s="74"/>
      <c r="D19395" s="1071" t="s">
        <v>16806</v>
      </c>
      <c r="E19395" s="1072">
        <v>45745</v>
      </c>
      <c r="F19395" s="1070">
        <v>0.2986111111111111</v>
      </c>
      <c r="G19395" s="1072">
        <v>45745</v>
      </c>
      <c r="H19395" s="1070">
        <v>0.41388888888888886</v>
      </c>
      <c r="I19395" s="1073" t="s">
        <v>4725</v>
      </c>
      <c r="J19395" s="1073" t="s">
        <v>2317</v>
      </c>
      <c r="K19395" s="1074" t="s">
        <v>1</v>
      </c>
      <c r="L19395" s="1173" t="s">
        <v>1845</v>
      </c>
      <c r="M19395" s="1075" t="s">
        <v>1852</v>
      </c>
      <c r="N19395" s="1076">
        <v>417</v>
      </c>
      <c r="O19395" s="1506">
        <v>69222</v>
      </c>
      <c r="P19395" s="1507">
        <v>166</v>
      </c>
      <c r="Q19395" s="1077">
        <v>10</v>
      </c>
      <c r="R19395" s="1077" t="s">
        <v>1896</v>
      </c>
      <c r="S19395" s="1078"/>
      <c r="T19395" s="155"/>
    </row>
    <row r="19396" spans="2:20">
      <c r="B19396" s="74"/>
      <c r="C19396" s="74"/>
      <c r="D19396" s="1071" t="s">
        <v>16806</v>
      </c>
      <c r="E19396" s="1072">
        <v>45745</v>
      </c>
      <c r="F19396" s="1070">
        <v>0.2986111111111111</v>
      </c>
      <c r="G19396" s="1072">
        <v>45745</v>
      </c>
      <c r="H19396" s="1070">
        <v>0.40277777777777779</v>
      </c>
      <c r="I19396" s="1073" t="s">
        <v>4725</v>
      </c>
      <c r="J19396" s="1073" t="s">
        <v>2317</v>
      </c>
      <c r="K19396" s="1074" t="s">
        <v>1</v>
      </c>
      <c r="L19396" s="1173" t="s">
        <v>1845</v>
      </c>
      <c r="M19396" s="1075" t="s">
        <v>1852</v>
      </c>
      <c r="N19396" s="1076">
        <v>310</v>
      </c>
      <c r="O19396" s="1506">
        <v>46500</v>
      </c>
      <c r="P19396" s="1507">
        <v>150</v>
      </c>
      <c r="Q19396" s="1077">
        <v>9</v>
      </c>
      <c r="R19396" s="1077" t="s">
        <v>1896</v>
      </c>
      <c r="S19396" s="1078"/>
      <c r="T19396" s="155"/>
    </row>
    <row r="19397" spans="2:20">
      <c r="B19397" s="74"/>
      <c r="C19397" s="74"/>
      <c r="D19397" s="1071" t="s">
        <v>16824</v>
      </c>
      <c r="E19397" s="1072">
        <v>45746</v>
      </c>
      <c r="F19397" s="1070">
        <v>0.34027777777777779</v>
      </c>
      <c r="G19397" s="1072">
        <v>45746</v>
      </c>
      <c r="H19397" s="1070">
        <v>0.65694444444444444</v>
      </c>
      <c r="I19397" s="1073" t="s">
        <v>3758</v>
      </c>
      <c r="J19397" s="1073" t="s">
        <v>2320</v>
      </c>
      <c r="K19397" s="1074" t="s">
        <v>1</v>
      </c>
      <c r="L19397" s="1173" t="s">
        <v>1849</v>
      </c>
      <c r="M19397" s="1075"/>
      <c r="N19397" s="1076">
        <v>14</v>
      </c>
      <c r="O19397" s="1506">
        <v>6384</v>
      </c>
      <c r="P19397" s="1507">
        <v>456</v>
      </c>
      <c r="Q19397" s="1077">
        <v>1</v>
      </c>
      <c r="R19397" s="1077" t="s">
        <v>1896</v>
      </c>
      <c r="S19397" s="1078"/>
      <c r="T19397" s="155"/>
    </row>
    <row r="19398" spans="2:20">
      <c r="B19398" s="74"/>
      <c r="C19398" s="74"/>
      <c r="D19398" s="1071" t="s">
        <v>16825</v>
      </c>
      <c r="E19398" s="1072">
        <v>45746</v>
      </c>
      <c r="F19398" s="1070">
        <v>1.1111111111111112E-2</v>
      </c>
      <c r="G19398" s="1072">
        <v>45746</v>
      </c>
      <c r="H19398" s="1070">
        <v>1.8749999999999999E-2</v>
      </c>
      <c r="I19398" s="1073" t="s">
        <v>2657</v>
      </c>
      <c r="J19398" s="1073" t="s">
        <v>2320</v>
      </c>
      <c r="K19398" s="1074" t="s">
        <v>2</v>
      </c>
      <c r="L19398" s="1173" t="s">
        <v>1842</v>
      </c>
      <c r="M19398" s="1075"/>
      <c r="N19398" s="1076">
        <v>33</v>
      </c>
      <c r="O19398" s="1506">
        <v>330</v>
      </c>
      <c r="P19398" s="1507">
        <v>10</v>
      </c>
      <c r="Q19398" s="1077">
        <v>3</v>
      </c>
      <c r="R19398" s="1077" t="s">
        <v>1896</v>
      </c>
      <c r="S19398" s="1078"/>
      <c r="T19398" s="155"/>
    </row>
    <row r="19399" spans="2:20">
      <c r="B19399" s="74"/>
      <c r="C19399" s="74"/>
      <c r="D19399" s="1071" t="s">
        <v>16825</v>
      </c>
      <c r="E19399" s="1072">
        <v>45746</v>
      </c>
      <c r="F19399" s="1070">
        <v>1.1111111111111112E-2</v>
      </c>
      <c r="G19399" s="1072">
        <v>45746</v>
      </c>
      <c r="H19399" s="1070">
        <v>2.5000000000000001E-2</v>
      </c>
      <c r="I19399" s="1073" t="s">
        <v>2657</v>
      </c>
      <c r="J19399" s="1073" t="s">
        <v>2320</v>
      </c>
      <c r="K19399" s="1074" t="s">
        <v>2</v>
      </c>
      <c r="L19399" s="1173" t="s">
        <v>1308</v>
      </c>
      <c r="M19399" s="1075"/>
      <c r="N19399" s="1076">
        <v>376</v>
      </c>
      <c r="O19399" s="1506">
        <v>7520</v>
      </c>
      <c r="P19399" s="1507">
        <v>20</v>
      </c>
      <c r="Q19399" s="1077">
        <v>6</v>
      </c>
      <c r="R19399" s="1077" t="s">
        <v>1896</v>
      </c>
      <c r="S19399" s="1078" t="s">
        <v>2011</v>
      </c>
      <c r="T19399" s="155"/>
    </row>
    <row r="19400" spans="2:20">
      <c r="B19400" s="74"/>
      <c r="C19400" s="74"/>
      <c r="D19400" s="1071" t="s">
        <v>16825</v>
      </c>
      <c r="E19400" s="1072">
        <v>45746</v>
      </c>
      <c r="F19400" s="1070">
        <v>1.1111111111111112E-2</v>
      </c>
      <c r="G19400" s="1072">
        <v>45746</v>
      </c>
      <c r="H19400" s="1070">
        <v>2.5000000000000001E-2</v>
      </c>
      <c r="I19400" s="1073" t="s">
        <v>2657</v>
      </c>
      <c r="J19400" s="1073" t="s">
        <v>2320</v>
      </c>
      <c r="K19400" s="1074" t="s">
        <v>2</v>
      </c>
      <c r="L19400" s="1173" t="s">
        <v>1842</v>
      </c>
      <c r="M19400" s="1075"/>
      <c r="N19400" s="1076">
        <v>24</v>
      </c>
      <c r="O19400" s="1506">
        <v>480</v>
      </c>
      <c r="P19400" s="1507">
        <v>20</v>
      </c>
      <c r="Q19400" s="1077">
        <v>6</v>
      </c>
      <c r="R19400" s="1077" t="s">
        <v>1896</v>
      </c>
      <c r="S19400" s="1078"/>
      <c r="T19400" s="155"/>
    </row>
    <row r="19401" spans="2:20">
      <c r="B19401" s="74"/>
      <c r="C19401" s="74"/>
      <c r="D19401" s="1071" t="s">
        <v>16826</v>
      </c>
      <c r="E19401" s="1072">
        <v>45746</v>
      </c>
      <c r="F19401" s="1070">
        <v>0.34930555555555554</v>
      </c>
      <c r="G19401" s="1072">
        <v>45746</v>
      </c>
      <c r="H19401" s="1070">
        <v>0.44166666666666665</v>
      </c>
      <c r="I19401" s="1073" t="s">
        <v>3088</v>
      </c>
      <c r="J19401" s="1073" t="s">
        <v>2320</v>
      </c>
      <c r="K19401" s="1074" t="s">
        <v>2</v>
      </c>
      <c r="L19401" s="1173" t="s">
        <v>1843</v>
      </c>
      <c r="M19401" s="1075" t="s">
        <v>1296</v>
      </c>
      <c r="N19401" s="1076">
        <v>1</v>
      </c>
      <c r="O19401" s="1506">
        <v>133</v>
      </c>
      <c r="P19401" s="1507">
        <v>133</v>
      </c>
      <c r="Q19401" s="1077">
        <v>1</v>
      </c>
      <c r="R19401" s="1077" t="s">
        <v>1896</v>
      </c>
      <c r="S19401" s="1078"/>
      <c r="T19401" s="155"/>
    </row>
    <row r="19402" spans="2:20">
      <c r="B19402" s="74"/>
      <c r="C19402" s="74"/>
      <c r="D19402" s="1071" t="s">
        <v>16827</v>
      </c>
      <c r="E19402" s="1072">
        <v>45746</v>
      </c>
      <c r="F19402" s="1070">
        <v>0.44236111111111109</v>
      </c>
      <c r="G19402" s="1072">
        <v>45746</v>
      </c>
      <c r="H19402" s="1070">
        <v>0.51736111111111116</v>
      </c>
      <c r="I19402" s="1073" t="s">
        <v>2573</v>
      </c>
      <c r="J19402" s="1073" t="s">
        <v>2320</v>
      </c>
      <c r="K19402" s="1074" t="s">
        <v>1</v>
      </c>
      <c r="L19402" s="1173" t="s">
        <v>1846</v>
      </c>
      <c r="M19402" s="1075" t="s">
        <v>1305</v>
      </c>
      <c r="N19402" s="1076">
        <v>25</v>
      </c>
      <c r="O19402" s="1506">
        <v>2700</v>
      </c>
      <c r="P19402" s="1507">
        <v>108</v>
      </c>
      <c r="Q19402" s="1077">
        <v>1</v>
      </c>
      <c r="R19402" s="1077" t="s">
        <v>1896</v>
      </c>
      <c r="S19402" s="1078"/>
      <c r="T19402" s="155"/>
    </row>
    <row r="19403" spans="2:20">
      <c r="B19403" s="74"/>
      <c r="C19403" s="74"/>
      <c r="D19403" s="1071" t="s">
        <v>16827</v>
      </c>
      <c r="E19403" s="1072">
        <v>45746</v>
      </c>
      <c r="F19403" s="1070">
        <v>0.44236111111111109</v>
      </c>
      <c r="G19403" s="1072">
        <v>45746</v>
      </c>
      <c r="H19403" s="1070">
        <v>0.52083333333333337</v>
      </c>
      <c r="I19403" s="1073" t="s">
        <v>2573</v>
      </c>
      <c r="J19403" s="1073" t="s">
        <v>2320</v>
      </c>
      <c r="K19403" s="1074" t="s">
        <v>1</v>
      </c>
      <c r="L19403" s="1173" t="s">
        <v>1846</v>
      </c>
      <c r="M19403" s="1075" t="s">
        <v>1305</v>
      </c>
      <c r="N19403" s="1076">
        <v>377</v>
      </c>
      <c r="O19403" s="1506">
        <v>42601</v>
      </c>
      <c r="P19403" s="1507">
        <v>113</v>
      </c>
      <c r="Q19403" s="1077">
        <v>2</v>
      </c>
      <c r="R19403" s="1077" t="s">
        <v>1896</v>
      </c>
      <c r="S19403" s="1078"/>
      <c r="T19403" s="155"/>
    </row>
    <row r="19404" spans="2:20">
      <c r="B19404" s="74"/>
      <c r="C19404" s="74"/>
      <c r="D19404" s="1071" t="s">
        <v>16828</v>
      </c>
      <c r="E19404" s="1072">
        <v>45746</v>
      </c>
      <c r="F19404" s="1070">
        <v>0.56458333333333333</v>
      </c>
      <c r="G19404" s="1072">
        <v>45746</v>
      </c>
      <c r="H19404" s="1070">
        <v>0.80694444444444446</v>
      </c>
      <c r="I19404" s="1073" t="s">
        <v>3098</v>
      </c>
      <c r="J19404" s="1073" t="s">
        <v>2317</v>
      </c>
      <c r="K19404" s="1074" t="s">
        <v>1213</v>
      </c>
      <c r="L19404" s="1173" t="s">
        <v>1845</v>
      </c>
      <c r="M19404" s="1075" t="s">
        <v>1848</v>
      </c>
      <c r="N19404" s="1076">
        <v>1</v>
      </c>
      <c r="O19404" s="1506">
        <v>349</v>
      </c>
      <c r="P19404" s="1507">
        <v>349</v>
      </c>
      <c r="Q19404" s="1077">
        <v>1</v>
      </c>
      <c r="R19404" s="1077" t="s">
        <v>1896</v>
      </c>
      <c r="S19404" s="1078"/>
      <c r="T19404" s="155"/>
    </row>
    <row r="19405" spans="2:20">
      <c r="B19405" s="74"/>
      <c r="C19405" s="74"/>
      <c r="D19405" s="1071" t="s">
        <v>16829</v>
      </c>
      <c r="E19405" s="1072">
        <v>45746</v>
      </c>
      <c r="F19405" s="1070">
        <v>0.79513888888888884</v>
      </c>
      <c r="G19405" s="1072">
        <v>45747</v>
      </c>
      <c r="H19405" s="1070">
        <v>0.51111111111111107</v>
      </c>
      <c r="I19405" s="1073" t="s">
        <v>2545</v>
      </c>
      <c r="J19405" s="1073" t="s">
        <v>2320</v>
      </c>
      <c r="K19405" s="1074" t="s">
        <v>1</v>
      </c>
      <c r="L19405" s="1173" t="s">
        <v>1845</v>
      </c>
      <c r="M19405" s="1075" t="s">
        <v>1848</v>
      </c>
      <c r="N19405" s="1076">
        <v>1</v>
      </c>
      <c r="O19405" s="1506">
        <v>1031</v>
      </c>
      <c r="P19405" s="1507">
        <v>1031</v>
      </c>
      <c r="Q19405" s="1077">
        <v>1</v>
      </c>
      <c r="R19405" s="1077" t="s">
        <v>1896</v>
      </c>
      <c r="S19405" s="1078"/>
      <c r="T19405" s="155"/>
    </row>
    <row r="19406" spans="2:20">
      <c r="B19406" s="74"/>
      <c r="C19406" s="74"/>
      <c r="D19406" s="1071" t="s">
        <v>16824</v>
      </c>
      <c r="E19406" s="1072">
        <v>45746</v>
      </c>
      <c r="F19406" s="1070">
        <v>0.34027777777777779</v>
      </c>
      <c r="G19406" s="1072">
        <v>45746</v>
      </c>
      <c r="H19406" s="1070">
        <v>0.65694444444444444</v>
      </c>
      <c r="I19406" s="1073" t="s">
        <v>3758</v>
      </c>
      <c r="J19406" s="1073" t="s">
        <v>2320</v>
      </c>
      <c r="K19406" s="1074" t="s">
        <v>1</v>
      </c>
      <c r="L19406" s="1173" t="s">
        <v>1849</v>
      </c>
      <c r="M19406" s="1075"/>
      <c r="N19406" s="1076">
        <v>5</v>
      </c>
      <c r="O19406" s="1506">
        <v>2280</v>
      </c>
      <c r="P19406" s="1507">
        <v>456</v>
      </c>
      <c r="Q19406" s="1077">
        <v>2</v>
      </c>
      <c r="R19406" s="1077" t="s">
        <v>1896</v>
      </c>
      <c r="S19406" s="1078"/>
      <c r="T19406" s="155"/>
    </row>
    <row r="19407" spans="2:20">
      <c r="B19407" s="74"/>
      <c r="C19407" s="74"/>
      <c r="D19407" s="1071" t="s">
        <v>16825</v>
      </c>
      <c r="E19407" s="1072">
        <v>45746</v>
      </c>
      <c r="F19407" s="1070">
        <v>1.1111111111111112E-2</v>
      </c>
      <c r="G19407" s="1072">
        <v>45746</v>
      </c>
      <c r="H19407" s="1070">
        <v>2.6388888888888889E-2</v>
      </c>
      <c r="I19407" s="1073" t="s">
        <v>2657</v>
      </c>
      <c r="J19407" s="1073" t="s">
        <v>2320</v>
      </c>
      <c r="K19407" s="1074" t="s">
        <v>2</v>
      </c>
      <c r="L19407" s="1173" t="s">
        <v>1308</v>
      </c>
      <c r="M19407" s="1075"/>
      <c r="N19407" s="1076">
        <v>204</v>
      </c>
      <c r="O19407" s="1506">
        <v>4488</v>
      </c>
      <c r="P19407" s="1507">
        <v>22</v>
      </c>
      <c r="Q19407" s="1077">
        <v>7</v>
      </c>
      <c r="R19407" s="1077" t="s">
        <v>1896</v>
      </c>
      <c r="S19407" s="1078" t="s">
        <v>2011</v>
      </c>
      <c r="T19407" s="155"/>
    </row>
    <row r="19408" spans="2:20">
      <c r="B19408" s="74"/>
      <c r="C19408" s="74"/>
      <c r="D19408" s="1071" t="s">
        <v>16825</v>
      </c>
      <c r="E19408" s="1072">
        <v>45746</v>
      </c>
      <c r="F19408" s="1070">
        <v>1.1111111111111112E-2</v>
      </c>
      <c r="G19408" s="1072">
        <v>45746</v>
      </c>
      <c r="H19408" s="1070">
        <v>2.2222222222222223E-2</v>
      </c>
      <c r="I19408" s="1073" t="s">
        <v>2657</v>
      </c>
      <c r="J19408" s="1073" t="s">
        <v>2320</v>
      </c>
      <c r="K19408" s="1074" t="s">
        <v>2</v>
      </c>
      <c r="L19408" s="1173" t="s">
        <v>1842</v>
      </c>
      <c r="M19408" s="1075"/>
      <c r="N19408" s="1076">
        <v>12</v>
      </c>
      <c r="O19408" s="1506">
        <v>192</v>
      </c>
      <c r="P19408" s="1507">
        <v>16</v>
      </c>
      <c r="Q19408" s="1077">
        <v>4</v>
      </c>
      <c r="R19408" s="1077" t="s">
        <v>1896</v>
      </c>
      <c r="S19408" s="1078"/>
      <c r="T19408" s="155"/>
    </row>
    <row r="19409" spans="2:20">
      <c r="B19409" s="74"/>
      <c r="C19409" s="74"/>
      <c r="D19409" s="1071" t="s">
        <v>16830</v>
      </c>
      <c r="E19409" s="1072">
        <v>45746</v>
      </c>
      <c r="F19409" s="1070">
        <v>0.42222222222222222</v>
      </c>
      <c r="G19409" s="1072">
        <v>45746</v>
      </c>
      <c r="H19409" s="1070">
        <v>0.53194444444444444</v>
      </c>
      <c r="I19409" s="1073" t="s">
        <v>2860</v>
      </c>
      <c r="J19409" s="1073" t="s">
        <v>2317</v>
      </c>
      <c r="K19409" s="1074" t="s">
        <v>1213</v>
      </c>
      <c r="L19409" s="1173" t="s">
        <v>1846</v>
      </c>
      <c r="M19409" s="1075" t="s">
        <v>1306</v>
      </c>
      <c r="N19409" s="1076">
        <v>1</v>
      </c>
      <c r="O19409" s="1506">
        <v>158</v>
      </c>
      <c r="P19409" s="1507">
        <v>158</v>
      </c>
      <c r="Q19409" s="1077">
        <v>1</v>
      </c>
      <c r="R19409" s="1077" t="s">
        <v>1896</v>
      </c>
      <c r="S19409" s="1078"/>
      <c r="T19409" s="155"/>
    </row>
    <row r="19410" spans="2:20">
      <c r="B19410" s="74"/>
      <c r="C19410" s="74"/>
      <c r="D19410" s="1071" t="s">
        <v>16831</v>
      </c>
      <c r="E19410" s="1072">
        <v>45746</v>
      </c>
      <c r="F19410" s="1070">
        <v>0.74861111111111112</v>
      </c>
      <c r="G19410" s="1072">
        <v>45746</v>
      </c>
      <c r="H19410" s="1070">
        <v>0.87777777777777777</v>
      </c>
      <c r="I19410" s="1073" t="s">
        <v>2438</v>
      </c>
      <c r="J19410" s="1073" t="s">
        <v>2317</v>
      </c>
      <c r="K19410" s="1074" t="s">
        <v>2</v>
      </c>
      <c r="L19410" s="1173" t="s">
        <v>1845</v>
      </c>
      <c r="M19410" s="1075" t="s">
        <v>1848</v>
      </c>
      <c r="N19410" s="1076">
        <v>1</v>
      </c>
      <c r="O19410" s="1506">
        <v>186</v>
      </c>
      <c r="P19410" s="1507">
        <v>186</v>
      </c>
      <c r="Q19410" s="1077">
        <v>1</v>
      </c>
      <c r="R19410" s="1077" t="s">
        <v>1896</v>
      </c>
      <c r="S19410" s="1078"/>
      <c r="T19410" s="155"/>
    </row>
    <row r="19411" spans="2:20">
      <c r="B19411" s="74"/>
      <c r="C19411" s="74"/>
      <c r="D19411" s="1071" t="s">
        <v>16832</v>
      </c>
      <c r="E19411" s="1072">
        <v>45746</v>
      </c>
      <c r="F19411" s="1070">
        <v>0.46944444444444444</v>
      </c>
      <c r="G19411" s="1072">
        <v>45746</v>
      </c>
      <c r="H19411" s="1070">
        <v>0.56041666666666667</v>
      </c>
      <c r="I19411" s="1073" t="s">
        <v>2969</v>
      </c>
      <c r="J19411" s="1073" t="s">
        <v>2320</v>
      </c>
      <c r="K19411" s="1074" t="s">
        <v>2</v>
      </c>
      <c r="L19411" s="1173" t="s">
        <v>1854</v>
      </c>
      <c r="M19411" s="1075"/>
      <c r="N19411" s="1076">
        <v>27</v>
      </c>
      <c r="O19411" s="1506">
        <v>3537</v>
      </c>
      <c r="P19411" s="1507">
        <v>131</v>
      </c>
      <c r="Q19411" s="1077">
        <v>1</v>
      </c>
      <c r="R19411" s="1077" t="s">
        <v>1896</v>
      </c>
      <c r="S19411" s="1078"/>
      <c r="T19411" s="155"/>
    </row>
    <row r="19412" spans="2:20">
      <c r="B19412" s="74"/>
      <c r="C19412" s="74"/>
      <c r="D19412" s="1071" t="s">
        <v>16833</v>
      </c>
      <c r="E19412" s="1072">
        <v>45746</v>
      </c>
      <c r="F19412" s="1070">
        <v>0.22500000000000001</v>
      </c>
      <c r="G19412" s="1072">
        <v>45746</v>
      </c>
      <c r="H19412" s="1070">
        <v>0.23194444444444445</v>
      </c>
      <c r="I19412" s="1073" t="s">
        <v>2575</v>
      </c>
      <c r="J19412" s="1073" t="s">
        <v>2317</v>
      </c>
      <c r="K19412" s="1074" t="s">
        <v>1213</v>
      </c>
      <c r="L19412" s="1173" t="s">
        <v>1846</v>
      </c>
      <c r="M19412" s="1075" t="s">
        <v>1305</v>
      </c>
      <c r="N19412" s="1076">
        <v>354</v>
      </c>
      <c r="O19412" s="1506">
        <v>3540</v>
      </c>
      <c r="P19412" s="1507">
        <v>10</v>
      </c>
      <c r="Q19412" s="1077">
        <v>2</v>
      </c>
      <c r="R19412" s="1077" t="s">
        <v>1896</v>
      </c>
      <c r="S19412" s="1078"/>
      <c r="T19412" s="155"/>
    </row>
    <row r="19413" spans="2:20">
      <c r="B19413" s="74"/>
      <c r="C19413" s="74"/>
      <c r="D19413" s="1071" t="s">
        <v>16834</v>
      </c>
      <c r="E19413" s="1072">
        <v>45746</v>
      </c>
      <c r="F19413" s="1070">
        <v>0.42430555555555555</v>
      </c>
      <c r="G19413" s="1072">
        <v>45746</v>
      </c>
      <c r="H19413" s="1070">
        <v>0.77430555555555558</v>
      </c>
      <c r="I19413" s="1073" t="s">
        <v>2384</v>
      </c>
      <c r="J19413" s="1073" t="s">
        <v>2317</v>
      </c>
      <c r="K19413" s="1074" t="s">
        <v>2</v>
      </c>
      <c r="L19413" s="1173" t="s">
        <v>1846</v>
      </c>
      <c r="M19413" s="1075" t="s">
        <v>1305</v>
      </c>
      <c r="N19413" s="1076">
        <v>3</v>
      </c>
      <c r="O19413" s="1506">
        <v>1509</v>
      </c>
      <c r="P19413" s="1507">
        <v>503</v>
      </c>
      <c r="Q19413" s="1077">
        <v>3</v>
      </c>
      <c r="R19413" s="1077" t="s">
        <v>1896</v>
      </c>
      <c r="S19413" s="1078"/>
      <c r="T19413" s="155"/>
    </row>
    <row r="19414" spans="2:20">
      <c r="B19414" s="74"/>
      <c r="C19414" s="74"/>
      <c r="D19414" s="1071" t="s">
        <v>16833</v>
      </c>
      <c r="E19414" s="1072">
        <v>45746</v>
      </c>
      <c r="F19414" s="1070">
        <v>0.22500000000000001</v>
      </c>
      <c r="G19414" s="1072">
        <v>45746</v>
      </c>
      <c r="H19414" s="1070">
        <v>0.27569444444444446</v>
      </c>
      <c r="I19414" s="1073" t="s">
        <v>2575</v>
      </c>
      <c r="J19414" s="1073" t="s">
        <v>2317</v>
      </c>
      <c r="K19414" s="1074" t="s">
        <v>1213</v>
      </c>
      <c r="L19414" s="1173" t="s">
        <v>1846</v>
      </c>
      <c r="M19414" s="1075" t="s">
        <v>1305</v>
      </c>
      <c r="N19414" s="1076">
        <v>1026</v>
      </c>
      <c r="O19414" s="1506">
        <v>74898</v>
      </c>
      <c r="P19414" s="1507">
        <v>73</v>
      </c>
      <c r="Q19414" s="1077">
        <v>3</v>
      </c>
      <c r="R19414" s="1077" t="s">
        <v>1896</v>
      </c>
      <c r="S19414" s="1078"/>
      <c r="T19414" s="155"/>
    </row>
    <row r="19415" spans="2:20">
      <c r="B19415" s="74"/>
      <c r="C19415" s="74"/>
      <c r="D19415" s="1071" t="s">
        <v>16825</v>
      </c>
      <c r="E19415" s="1072">
        <v>45746</v>
      </c>
      <c r="F19415" s="1070">
        <v>1.1111111111111112E-2</v>
      </c>
      <c r="G19415" s="1072">
        <v>45746</v>
      </c>
      <c r="H19415" s="1070">
        <v>6.6666666666666666E-2</v>
      </c>
      <c r="I19415" s="1073" t="s">
        <v>2657</v>
      </c>
      <c r="J19415" s="1073" t="s">
        <v>2320</v>
      </c>
      <c r="K19415" s="1074" t="s">
        <v>2</v>
      </c>
      <c r="L19415" s="1173" t="s">
        <v>1308</v>
      </c>
      <c r="M19415" s="1075"/>
      <c r="N19415" s="1076">
        <v>72</v>
      </c>
      <c r="O19415" s="1506">
        <v>5760</v>
      </c>
      <c r="P19415" s="1507">
        <v>80</v>
      </c>
      <c r="Q19415" s="1077">
        <v>8</v>
      </c>
      <c r="R19415" s="1077" t="s">
        <v>1896</v>
      </c>
      <c r="S19415" s="1078" t="s">
        <v>2011</v>
      </c>
      <c r="T19415" s="155"/>
    </row>
    <row r="19416" spans="2:20">
      <c r="B19416" s="74"/>
      <c r="C19416" s="74"/>
      <c r="D19416" s="1071" t="s">
        <v>16835</v>
      </c>
      <c r="E19416" s="1072">
        <v>45746</v>
      </c>
      <c r="F19416" s="1070">
        <v>5.1388888888888887E-2</v>
      </c>
      <c r="G19416" s="1072">
        <v>45746</v>
      </c>
      <c r="H19416" s="1070">
        <v>0.10208333333333333</v>
      </c>
      <c r="I19416" s="1073" t="s">
        <v>3015</v>
      </c>
      <c r="J19416" s="1073" t="s">
        <v>2320</v>
      </c>
      <c r="K19416" s="1074" t="s">
        <v>1</v>
      </c>
      <c r="L19416" s="1173" t="s">
        <v>1846</v>
      </c>
      <c r="M19416" s="1075" t="s">
        <v>1305</v>
      </c>
      <c r="N19416" s="1076">
        <v>167</v>
      </c>
      <c r="O19416" s="1506">
        <v>12191</v>
      </c>
      <c r="P19416" s="1507">
        <v>73</v>
      </c>
      <c r="Q19416" s="1077">
        <v>1</v>
      </c>
      <c r="R19416" s="1077" t="s">
        <v>1896</v>
      </c>
      <c r="S19416" s="1078"/>
      <c r="T19416" s="155"/>
    </row>
    <row r="19417" spans="2:20">
      <c r="B19417" s="74"/>
      <c r="C19417" s="74"/>
      <c r="D19417" s="1071" t="s">
        <v>16836</v>
      </c>
      <c r="E19417" s="1072">
        <v>45746</v>
      </c>
      <c r="F19417" s="1070">
        <v>0.47847222222222224</v>
      </c>
      <c r="G19417" s="1072">
        <v>45746</v>
      </c>
      <c r="H19417" s="1070">
        <v>0.57638888888888884</v>
      </c>
      <c r="I19417" s="1073" t="s">
        <v>2473</v>
      </c>
      <c r="J19417" s="1073" t="s">
        <v>2344</v>
      </c>
      <c r="K19417" s="1074" t="s">
        <v>2</v>
      </c>
      <c r="L19417" s="1173" t="s">
        <v>7</v>
      </c>
      <c r="M19417" s="1075"/>
      <c r="N19417" s="1076">
        <v>1</v>
      </c>
      <c r="O19417" s="1506">
        <v>141</v>
      </c>
      <c r="P19417" s="1507">
        <v>141</v>
      </c>
      <c r="Q19417" s="1077">
        <v>1</v>
      </c>
      <c r="R19417" s="1077" t="s">
        <v>1896</v>
      </c>
      <c r="S19417" s="1078"/>
      <c r="T19417" s="155"/>
    </row>
    <row r="19418" spans="2:20">
      <c r="B19418" s="74"/>
      <c r="C19418" s="74"/>
      <c r="D19418" s="1071" t="s">
        <v>16825</v>
      </c>
      <c r="E19418" s="1072">
        <v>45746</v>
      </c>
      <c r="F19418" s="1070">
        <v>1.1111111111111112E-2</v>
      </c>
      <c r="G19418" s="1072">
        <v>45746</v>
      </c>
      <c r="H19418" s="1070">
        <v>6.6666666666666666E-2</v>
      </c>
      <c r="I19418" s="1073" t="s">
        <v>2657</v>
      </c>
      <c r="J19418" s="1073" t="s">
        <v>2320</v>
      </c>
      <c r="K19418" s="1074" t="s">
        <v>2</v>
      </c>
      <c r="L19418" s="1173" t="s">
        <v>1842</v>
      </c>
      <c r="M19418" s="1075"/>
      <c r="N19418" s="1076">
        <v>3</v>
      </c>
      <c r="O19418" s="1506">
        <v>240</v>
      </c>
      <c r="P19418" s="1507">
        <v>80</v>
      </c>
      <c r="Q19418" s="1077">
        <v>8</v>
      </c>
      <c r="R19418" s="1077" t="s">
        <v>1896</v>
      </c>
      <c r="S19418" s="1078"/>
      <c r="T19418" s="155"/>
    </row>
    <row r="19419" spans="2:20">
      <c r="B19419" s="74"/>
      <c r="C19419" s="74"/>
      <c r="D19419" s="1071" t="s">
        <v>16837</v>
      </c>
      <c r="E19419" s="1072">
        <v>45746</v>
      </c>
      <c r="F19419" s="1070">
        <v>0.34375</v>
      </c>
      <c r="G19419" s="1072">
        <v>45746</v>
      </c>
      <c r="H19419" s="1070">
        <v>0.60069444444444442</v>
      </c>
      <c r="I19419" s="1073" t="s">
        <v>2411</v>
      </c>
      <c r="J19419" s="1073" t="s">
        <v>2317</v>
      </c>
      <c r="K19419" s="1074" t="s">
        <v>1213</v>
      </c>
      <c r="L19419" s="1173" t="s">
        <v>1849</v>
      </c>
      <c r="M19419" s="1075"/>
      <c r="N19419" s="1076">
        <v>6</v>
      </c>
      <c r="O19419" s="1506">
        <v>2220</v>
      </c>
      <c r="P19419" s="1507">
        <v>370</v>
      </c>
      <c r="Q19419" s="1077">
        <v>1</v>
      </c>
      <c r="R19419" s="1077" t="s">
        <v>1896</v>
      </c>
      <c r="S19419" s="1078"/>
      <c r="T19419" s="155"/>
    </row>
    <row r="19420" spans="2:20">
      <c r="B19420" s="74"/>
      <c r="C19420" s="74"/>
      <c r="D19420" s="1071" t="s">
        <v>16825</v>
      </c>
      <c r="E19420" s="1072">
        <v>45746</v>
      </c>
      <c r="F19420" s="1070">
        <v>1.1111111111111112E-2</v>
      </c>
      <c r="G19420" s="1072">
        <v>45746</v>
      </c>
      <c r="H19420" s="1070">
        <v>1.6666666666666666E-2</v>
      </c>
      <c r="I19420" s="1073" t="s">
        <v>2657</v>
      </c>
      <c r="J19420" s="1073" t="s">
        <v>2320</v>
      </c>
      <c r="K19420" s="1074" t="s">
        <v>2</v>
      </c>
      <c r="L19420" s="1173" t="s">
        <v>1842</v>
      </c>
      <c r="M19420" s="1075"/>
      <c r="N19420" s="1076">
        <v>32</v>
      </c>
      <c r="O19420" s="1506">
        <v>256</v>
      </c>
      <c r="P19420" s="1507">
        <v>8</v>
      </c>
      <c r="Q19420" s="1077">
        <v>1</v>
      </c>
      <c r="R19420" s="1077" t="s">
        <v>1896</v>
      </c>
      <c r="S19420" s="1078"/>
      <c r="T19420" s="155"/>
    </row>
    <row r="19421" spans="2:20">
      <c r="B19421" s="74"/>
      <c r="C19421" s="74"/>
      <c r="D19421" s="1071" t="s">
        <v>16825</v>
      </c>
      <c r="E19421" s="1072">
        <v>45746</v>
      </c>
      <c r="F19421" s="1070">
        <v>1.1111111111111112E-2</v>
      </c>
      <c r="G19421" s="1072">
        <v>45746</v>
      </c>
      <c r="H19421" s="1070">
        <v>2.6388888888888889E-2</v>
      </c>
      <c r="I19421" s="1073" t="s">
        <v>2657</v>
      </c>
      <c r="J19421" s="1073" t="s">
        <v>2320</v>
      </c>
      <c r="K19421" s="1074" t="s">
        <v>2</v>
      </c>
      <c r="L19421" s="1173" t="s">
        <v>1842</v>
      </c>
      <c r="M19421" s="1075"/>
      <c r="N19421" s="1076">
        <v>13</v>
      </c>
      <c r="O19421" s="1506">
        <v>286</v>
      </c>
      <c r="P19421" s="1507">
        <v>22</v>
      </c>
      <c r="Q19421" s="1077">
        <v>7</v>
      </c>
      <c r="R19421" s="1077" t="s">
        <v>1896</v>
      </c>
      <c r="S19421" s="1078"/>
      <c r="T19421" s="155"/>
    </row>
    <row r="19422" spans="2:20">
      <c r="B19422" s="74"/>
      <c r="C19422" s="74"/>
      <c r="D19422" s="1071" t="s">
        <v>16825</v>
      </c>
      <c r="E19422" s="1072">
        <v>45746</v>
      </c>
      <c r="F19422" s="1070">
        <v>1.1111111111111112E-2</v>
      </c>
      <c r="G19422" s="1072">
        <v>45746</v>
      </c>
      <c r="H19422" s="1070">
        <v>2.361111111111111E-2</v>
      </c>
      <c r="I19422" s="1073" t="s">
        <v>2657</v>
      </c>
      <c r="J19422" s="1073" t="s">
        <v>2320</v>
      </c>
      <c r="K19422" s="1074" t="s">
        <v>2</v>
      </c>
      <c r="L19422" s="1173" t="s">
        <v>1842</v>
      </c>
      <c r="M19422" s="1075"/>
      <c r="N19422" s="1076">
        <v>13</v>
      </c>
      <c r="O19422" s="1506">
        <v>234</v>
      </c>
      <c r="P19422" s="1507">
        <v>18</v>
      </c>
      <c r="Q19422" s="1077">
        <v>5</v>
      </c>
      <c r="R19422" s="1077" t="s">
        <v>1896</v>
      </c>
      <c r="S19422" s="1078"/>
      <c r="T19422" s="155"/>
    </row>
    <row r="19423" spans="2:20">
      <c r="B19423" s="74"/>
      <c r="C19423" s="74"/>
      <c r="D19423" s="1071" t="s">
        <v>16838</v>
      </c>
      <c r="E19423" s="1072">
        <v>45746</v>
      </c>
      <c r="F19423" s="1070">
        <v>0.63263888888888886</v>
      </c>
      <c r="G19423" s="1072">
        <v>45746</v>
      </c>
      <c r="H19423" s="1070">
        <v>0.75277777777777777</v>
      </c>
      <c r="I19423" s="1073" t="s">
        <v>3076</v>
      </c>
      <c r="J19423" s="1073" t="s">
        <v>2320</v>
      </c>
      <c r="K19423" s="1074" t="s">
        <v>1</v>
      </c>
      <c r="L19423" s="1173" t="s">
        <v>1854</v>
      </c>
      <c r="M19423" s="1075"/>
      <c r="N19423" s="1076">
        <v>23</v>
      </c>
      <c r="O19423" s="1506">
        <v>3979</v>
      </c>
      <c r="P19423" s="1507">
        <v>173</v>
      </c>
      <c r="Q19423" s="1077">
        <v>1</v>
      </c>
      <c r="R19423" s="1077" t="s">
        <v>1896</v>
      </c>
      <c r="S19423" s="1078"/>
      <c r="T19423" s="155"/>
    </row>
    <row r="19424" spans="2:20">
      <c r="B19424" s="74"/>
      <c r="C19424" s="74"/>
      <c r="D19424" s="1071" t="s">
        <v>16838</v>
      </c>
      <c r="E19424" s="1072">
        <v>45746</v>
      </c>
      <c r="F19424" s="1070">
        <v>0.57708333333333328</v>
      </c>
      <c r="G19424" s="1072">
        <v>45746</v>
      </c>
      <c r="H19424" s="1070">
        <v>0.76597222222222228</v>
      </c>
      <c r="I19424" s="1073" t="s">
        <v>3076</v>
      </c>
      <c r="J19424" s="1073" t="s">
        <v>2320</v>
      </c>
      <c r="K19424" s="1074" t="s">
        <v>1</v>
      </c>
      <c r="L19424" s="1173" t="s">
        <v>1854</v>
      </c>
      <c r="M19424" s="1075"/>
      <c r="N19424" s="1076">
        <v>29</v>
      </c>
      <c r="O19424" s="1506">
        <v>7888</v>
      </c>
      <c r="P19424" s="1507">
        <v>272</v>
      </c>
      <c r="Q19424" s="1077">
        <v>2</v>
      </c>
      <c r="R19424" s="1077" t="s">
        <v>1896</v>
      </c>
      <c r="S19424" s="1078"/>
      <c r="T19424" s="155"/>
    </row>
    <row r="19425" spans="2:20">
      <c r="B19425" s="74"/>
      <c r="C19425" s="74"/>
      <c r="D19425" s="1071" t="s">
        <v>16834</v>
      </c>
      <c r="E19425" s="1072">
        <v>45746</v>
      </c>
      <c r="F19425" s="1070">
        <v>0.42430555555555555</v>
      </c>
      <c r="G19425" s="1072">
        <v>45746</v>
      </c>
      <c r="H19425" s="1070">
        <v>0.7583333333333333</v>
      </c>
      <c r="I19425" s="1073" t="s">
        <v>2384</v>
      </c>
      <c r="J19425" s="1073" t="s">
        <v>2317</v>
      </c>
      <c r="K19425" s="1074" t="s">
        <v>2</v>
      </c>
      <c r="L19425" s="1173" t="s">
        <v>1846</v>
      </c>
      <c r="M19425" s="1075" t="s">
        <v>1305</v>
      </c>
      <c r="N19425" s="1076">
        <v>1</v>
      </c>
      <c r="O19425" s="1506">
        <v>480</v>
      </c>
      <c r="P19425" s="1507">
        <v>480</v>
      </c>
      <c r="Q19425" s="1077">
        <v>2</v>
      </c>
      <c r="R19425" s="1077" t="s">
        <v>1896</v>
      </c>
      <c r="S19425" s="1078"/>
      <c r="T19425" s="155"/>
    </row>
    <row r="19426" spans="2:20">
      <c r="B19426" s="74"/>
      <c r="C19426" s="74"/>
      <c r="D19426" s="1071" t="s">
        <v>16839</v>
      </c>
      <c r="E19426" s="1072">
        <v>45746</v>
      </c>
      <c r="F19426" s="1070">
        <v>0.49861111111111112</v>
      </c>
      <c r="G19426" s="1072">
        <v>45746</v>
      </c>
      <c r="H19426" s="1070">
        <v>0.61597222222222225</v>
      </c>
      <c r="I19426" s="1073" t="s">
        <v>2416</v>
      </c>
      <c r="J19426" s="1073" t="s">
        <v>2320</v>
      </c>
      <c r="K19426" s="1074" t="s">
        <v>2</v>
      </c>
      <c r="L19426" s="1173" t="s">
        <v>7</v>
      </c>
      <c r="M19426" s="1075"/>
      <c r="N19426" s="1076">
        <v>4</v>
      </c>
      <c r="O19426" s="1506">
        <v>676</v>
      </c>
      <c r="P19426" s="1507">
        <v>169</v>
      </c>
      <c r="Q19426" s="1077">
        <v>1</v>
      </c>
      <c r="R19426" s="1077" t="s">
        <v>1896</v>
      </c>
      <c r="S19426" s="1078"/>
      <c r="T19426" s="155"/>
    </row>
    <row r="19427" spans="2:20">
      <c r="B19427" s="74"/>
      <c r="C19427" s="74"/>
      <c r="D19427" s="1071" t="s">
        <v>16840</v>
      </c>
      <c r="E19427" s="1072">
        <v>45746</v>
      </c>
      <c r="F19427" s="1070">
        <v>0.34861111111111109</v>
      </c>
      <c r="G19427" s="1072">
        <v>45746</v>
      </c>
      <c r="H19427" s="1070">
        <v>0.58472222222222225</v>
      </c>
      <c r="I19427" s="1073" t="s">
        <v>2414</v>
      </c>
      <c r="J19427" s="1073" t="s">
        <v>2317</v>
      </c>
      <c r="K19427" s="1074" t="s">
        <v>1</v>
      </c>
      <c r="L19427" s="1173" t="s">
        <v>1846</v>
      </c>
      <c r="M19427" s="1075" t="s">
        <v>1305</v>
      </c>
      <c r="N19427" s="1076">
        <v>195</v>
      </c>
      <c r="O19427" s="1506">
        <v>66300</v>
      </c>
      <c r="P19427" s="1507">
        <v>340</v>
      </c>
      <c r="Q19427" s="1077">
        <v>5</v>
      </c>
      <c r="R19427" s="1077" t="s">
        <v>1896</v>
      </c>
      <c r="S19427" s="1078"/>
      <c r="T19427" s="155"/>
    </row>
    <row r="19428" spans="2:20">
      <c r="B19428" s="74"/>
      <c r="C19428" s="74"/>
      <c r="D19428" s="1071" t="s">
        <v>16841</v>
      </c>
      <c r="E19428" s="1072">
        <v>45746</v>
      </c>
      <c r="F19428" s="1070">
        <v>0.27361111111111114</v>
      </c>
      <c r="G19428" s="1072">
        <v>45746</v>
      </c>
      <c r="H19428" s="1070">
        <v>0.52777777777777779</v>
      </c>
      <c r="I19428" s="1073" t="s">
        <v>2367</v>
      </c>
      <c r="J19428" s="1073" t="s">
        <v>2320</v>
      </c>
      <c r="K19428" s="1074" t="s">
        <v>1</v>
      </c>
      <c r="L19428" s="1173" t="s">
        <v>2323</v>
      </c>
      <c r="M19428" s="1075" t="s">
        <v>1302</v>
      </c>
      <c r="N19428" s="1076">
        <v>1</v>
      </c>
      <c r="O19428" s="1506">
        <v>366</v>
      </c>
      <c r="P19428" s="1507">
        <v>366</v>
      </c>
      <c r="Q19428" s="1077">
        <v>1</v>
      </c>
      <c r="R19428" s="1077" t="s">
        <v>1896</v>
      </c>
      <c r="S19428" s="1078"/>
      <c r="T19428" s="155"/>
    </row>
    <row r="19429" spans="2:20">
      <c r="B19429" s="74"/>
      <c r="C19429" s="74"/>
      <c r="D19429" s="1071" t="s">
        <v>16842</v>
      </c>
      <c r="E19429" s="1072">
        <v>45746</v>
      </c>
      <c r="F19429" s="1070">
        <v>0.54791666666666672</v>
      </c>
      <c r="G19429" s="1072">
        <v>45746</v>
      </c>
      <c r="H19429" s="1070">
        <v>0.73263888888888884</v>
      </c>
      <c r="I19429" s="1073" t="s">
        <v>2539</v>
      </c>
      <c r="J19429" s="1073" t="s">
        <v>2317</v>
      </c>
      <c r="K19429" s="1074" t="s">
        <v>1</v>
      </c>
      <c r="L19429" s="1173" t="s">
        <v>1846</v>
      </c>
      <c r="M19429" s="1075" t="s">
        <v>1305</v>
      </c>
      <c r="N19429" s="1076">
        <v>18</v>
      </c>
      <c r="O19429" s="1506">
        <v>4788</v>
      </c>
      <c r="P19429" s="1507">
        <v>266</v>
      </c>
      <c r="Q19429" s="1077">
        <v>1</v>
      </c>
      <c r="R19429" s="1077" t="s">
        <v>1896</v>
      </c>
      <c r="S19429" s="1078"/>
      <c r="T19429" s="155"/>
    </row>
    <row r="19430" spans="2:20">
      <c r="B19430" s="74"/>
      <c r="C19430" s="74"/>
      <c r="D19430" s="1071" t="s">
        <v>16843</v>
      </c>
      <c r="E19430" s="1072">
        <v>45746</v>
      </c>
      <c r="F19430" s="1070">
        <v>0.89583333333333337</v>
      </c>
      <c r="G19430" s="1072">
        <v>45746</v>
      </c>
      <c r="H19430" s="1070">
        <v>0.97361111111111109</v>
      </c>
      <c r="I19430" s="1073" t="s">
        <v>2520</v>
      </c>
      <c r="J19430" s="1073" t="s">
        <v>2320</v>
      </c>
      <c r="K19430" s="1074" t="s">
        <v>2</v>
      </c>
      <c r="L19430" s="1173" t="s">
        <v>1845</v>
      </c>
      <c r="M19430" s="1075" t="s">
        <v>1852</v>
      </c>
      <c r="N19430" s="1076">
        <v>2</v>
      </c>
      <c r="O19430" s="1506">
        <v>224</v>
      </c>
      <c r="P19430" s="1507">
        <v>112</v>
      </c>
      <c r="Q19430" s="1077">
        <v>1</v>
      </c>
      <c r="R19430" s="1077" t="s">
        <v>1896</v>
      </c>
      <c r="S19430" s="1078"/>
      <c r="T19430" s="155"/>
    </row>
    <row r="19431" spans="2:20">
      <c r="B19431" s="74"/>
      <c r="C19431" s="74"/>
      <c r="D19431" s="1071" t="s">
        <v>16840</v>
      </c>
      <c r="E19431" s="1072">
        <v>45746</v>
      </c>
      <c r="F19431" s="1070">
        <v>0.34861111111111109</v>
      </c>
      <c r="G19431" s="1072">
        <v>45746</v>
      </c>
      <c r="H19431" s="1070">
        <v>0.48819444444444443</v>
      </c>
      <c r="I19431" s="1073" t="s">
        <v>2414</v>
      </c>
      <c r="J19431" s="1073" t="s">
        <v>2317</v>
      </c>
      <c r="K19431" s="1074" t="s">
        <v>1</v>
      </c>
      <c r="L19431" s="1173" t="s">
        <v>1846</v>
      </c>
      <c r="M19431" s="1075" t="s">
        <v>1305</v>
      </c>
      <c r="N19431" s="1076">
        <v>135</v>
      </c>
      <c r="O19431" s="1506">
        <v>27135</v>
      </c>
      <c r="P19431" s="1507">
        <v>201</v>
      </c>
      <c r="Q19431" s="1077">
        <v>4</v>
      </c>
      <c r="R19431" s="1077" t="s">
        <v>1896</v>
      </c>
      <c r="S19431" s="1078"/>
      <c r="T19431" s="155"/>
    </row>
    <row r="19432" spans="2:20">
      <c r="B19432" s="74"/>
      <c r="C19432" s="74"/>
      <c r="D19432" s="1071" t="s">
        <v>16840</v>
      </c>
      <c r="E19432" s="1072">
        <v>45746</v>
      </c>
      <c r="F19432" s="1070">
        <v>0.34861111111111109</v>
      </c>
      <c r="G19432" s="1072">
        <v>45746</v>
      </c>
      <c r="H19432" s="1070">
        <v>0.35902777777777778</v>
      </c>
      <c r="I19432" s="1073" t="s">
        <v>2414</v>
      </c>
      <c r="J19432" s="1073" t="s">
        <v>2317</v>
      </c>
      <c r="K19432" s="1074" t="s">
        <v>1</v>
      </c>
      <c r="L19432" s="1173" t="s">
        <v>1846</v>
      </c>
      <c r="M19432" s="1075" t="s">
        <v>1305</v>
      </c>
      <c r="N19432" s="1076">
        <v>316</v>
      </c>
      <c r="O19432" s="1506">
        <v>4740</v>
      </c>
      <c r="P19432" s="1507">
        <v>15</v>
      </c>
      <c r="Q19432" s="1077">
        <v>3</v>
      </c>
      <c r="R19432" s="1077" t="s">
        <v>1896</v>
      </c>
      <c r="S19432" s="1078"/>
      <c r="T19432" s="155"/>
    </row>
    <row r="19433" spans="2:20">
      <c r="B19433" s="74"/>
      <c r="C19433" s="74"/>
      <c r="D19433" s="1071" t="s">
        <v>16825</v>
      </c>
      <c r="E19433" s="1072">
        <v>45746</v>
      </c>
      <c r="F19433" s="1070">
        <v>1.1111111111111112E-2</v>
      </c>
      <c r="G19433" s="1072">
        <v>45746</v>
      </c>
      <c r="H19433" s="1070">
        <v>1.6666666666666666E-2</v>
      </c>
      <c r="I19433" s="1073" t="s">
        <v>2657</v>
      </c>
      <c r="J19433" s="1073" t="s">
        <v>2320</v>
      </c>
      <c r="K19433" s="1074" t="s">
        <v>2</v>
      </c>
      <c r="L19433" s="1173" t="s">
        <v>1308</v>
      </c>
      <c r="M19433" s="1075"/>
      <c r="N19433" s="1076">
        <v>425</v>
      </c>
      <c r="O19433" s="1506">
        <v>3400</v>
      </c>
      <c r="P19433" s="1507">
        <v>8</v>
      </c>
      <c r="Q19433" s="1077">
        <v>1</v>
      </c>
      <c r="R19433" s="1077" t="s">
        <v>1896</v>
      </c>
      <c r="S19433" s="1078" t="s">
        <v>2011</v>
      </c>
      <c r="T19433" s="155"/>
    </row>
    <row r="19434" spans="2:20">
      <c r="B19434" s="74"/>
      <c r="C19434" s="74"/>
      <c r="D19434" s="1071" t="s">
        <v>16825</v>
      </c>
      <c r="E19434" s="1072">
        <v>45746</v>
      </c>
      <c r="F19434" s="1070">
        <v>1.1111111111111112E-2</v>
      </c>
      <c r="G19434" s="1072">
        <v>45746</v>
      </c>
      <c r="H19434" s="1070">
        <v>1.7361111111111112E-2</v>
      </c>
      <c r="I19434" s="1073" t="s">
        <v>2657</v>
      </c>
      <c r="J19434" s="1073" t="s">
        <v>2320</v>
      </c>
      <c r="K19434" s="1074" t="s">
        <v>2</v>
      </c>
      <c r="L19434" s="1173" t="s">
        <v>1308</v>
      </c>
      <c r="M19434" s="1075"/>
      <c r="N19434" s="1076">
        <v>173</v>
      </c>
      <c r="O19434" s="1506">
        <v>1557</v>
      </c>
      <c r="P19434" s="1507">
        <v>9</v>
      </c>
      <c r="Q19434" s="1077">
        <v>2</v>
      </c>
      <c r="R19434" s="1077" t="s">
        <v>1896</v>
      </c>
      <c r="S19434" s="1078" t="s">
        <v>2011</v>
      </c>
      <c r="T19434" s="155"/>
    </row>
    <row r="19435" spans="2:20">
      <c r="B19435" s="74"/>
      <c r="C19435" s="74"/>
      <c r="D19435" s="1071" t="s">
        <v>16825</v>
      </c>
      <c r="E19435" s="1072">
        <v>45746</v>
      </c>
      <c r="F19435" s="1070">
        <v>1.1111111111111112E-2</v>
      </c>
      <c r="G19435" s="1072">
        <v>45746</v>
      </c>
      <c r="H19435" s="1070">
        <v>1.8749999999999999E-2</v>
      </c>
      <c r="I19435" s="1073" t="s">
        <v>2657</v>
      </c>
      <c r="J19435" s="1073" t="s">
        <v>2320</v>
      </c>
      <c r="K19435" s="1074" t="s">
        <v>2</v>
      </c>
      <c r="L19435" s="1173" t="s">
        <v>1308</v>
      </c>
      <c r="M19435" s="1075"/>
      <c r="N19435" s="1076">
        <v>438</v>
      </c>
      <c r="O19435" s="1506">
        <v>4380</v>
      </c>
      <c r="P19435" s="1507">
        <v>10</v>
      </c>
      <c r="Q19435" s="1077">
        <v>3</v>
      </c>
      <c r="R19435" s="1077" t="s">
        <v>1896</v>
      </c>
      <c r="S19435" s="1078" t="s">
        <v>2011</v>
      </c>
      <c r="T19435" s="155"/>
    </row>
    <row r="19436" spans="2:20">
      <c r="B19436" s="74"/>
      <c r="C19436" s="74"/>
      <c r="D19436" s="1071" t="s">
        <v>16844</v>
      </c>
      <c r="E19436" s="1072">
        <v>45746</v>
      </c>
      <c r="F19436" s="1070">
        <v>0.59305555555555556</v>
      </c>
      <c r="G19436" s="1072">
        <v>45746</v>
      </c>
      <c r="H19436" s="1070">
        <v>0.69166666666666665</v>
      </c>
      <c r="I19436" s="1073" t="s">
        <v>2756</v>
      </c>
      <c r="J19436" s="1073" t="s">
        <v>2320</v>
      </c>
      <c r="K19436" s="1074" t="s">
        <v>1</v>
      </c>
      <c r="L19436" s="1173" t="s">
        <v>7</v>
      </c>
      <c r="M19436" s="1075"/>
      <c r="N19436" s="1076">
        <v>1</v>
      </c>
      <c r="O19436" s="1506">
        <v>142</v>
      </c>
      <c r="P19436" s="1507">
        <v>142</v>
      </c>
      <c r="Q19436" s="1077">
        <v>1</v>
      </c>
      <c r="R19436" s="1077" t="s">
        <v>1896</v>
      </c>
      <c r="S19436" s="1078"/>
      <c r="T19436" s="155"/>
    </row>
    <row r="19437" spans="2:20">
      <c r="B19437" s="74"/>
      <c r="C19437" s="74"/>
      <c r="D19437" s="1071" t="s">
        <v>16845</v>
      </c>
      <c r="E19437" s="1072">
        <v>45746</v>
      </c>
      <c r="F19437" s="1070">
        <v>4.2361111111111113E-2</v>
      </c>
      <c r="G19437" s="1072">
        <v>45746</v>
      </c>
      <c r="H19437" s="1070">
        <v>0.1388888888888889</v>
      </c>
      <c r="I19437" s="1073" t="s">
        <v>3088</v>
      </c>
      <c r="J19437" s="1073" t="s">
        <v>2320</v>
      </c>
      <c r="K19437" s="1074" t="s">
        <v>2</v>
      </c>
      <c r="L19437" s="1173" t="s">
        <v>1842</v>
      </c>
      <c r="M19437" s="1075"/>
      <c r="N19437" s="1076">
        <v>1</v>
      </c>
      <c r="O19437" s="1506">
        <v>139</v>
      </c>
      <c r="P19437" s="1507">
        <v>139</v>
      </c>
      <c r="Q19437" s="1077">
        <v>1</v>
      </c>
      <c r="R19437" s="1077" t="s">
        <v>1896</v>
      </c>
      <c r="S19437" s="1078"/>
      <c r="T19437" s="155"/>
    </row>
    <row r="19438" spans="2:20">
      <c r="B19438" s="74"/>
      <c r="C19438" s="74"/>
      <c r="D19438" s="1071" t="s">
        <v>16846</v>
      </c>
      <c r="E19438" s="1072">
        <v>45746</v>
      </c>
      <c r="F19438" s="1070">
        <v>0.15277777777777779</v>
      </c>
      <c r="G19438" s="1072">
        <v>45746</v>
      </c>
      <c r="H19438" s="1070">
        <v>0.35972222222222222</v>
      </c>
      <c r="I19438" s="1073" t="s">
        <v>2627</v>
      </c>
      <c r="J19438" s="1073" t="s">
        <v>2320</v>
      </c>
      <c r="K19438" s="1074" t="s">
        <v>1</v>
      </c>
      <c r="L19438" s="1173" t="s">
        <v>1846</v>
      </c>
      <c r="M19438" s="1075" t="s">
        <v>1305</v>
      </c>
      <c r="N19438" s="1076">
        <v>203</v>
      </c>
      <c r="O19438" s="1506">
        <v>60291</v>
      </c>
      <c r="P19438" s="1507">
        <v>297</v>
      </c>
      <c r="Q19438" s="1077">
        <v>4</v>
      </c>
      <c r="R19438" s="1077" t="s">
        <v>1896</v>
      </c>
      <c r="S19438" s="1078"/>
      <c r="T19438" s="155"/>
    </row>
    <row r="19439" spans="2:20">
      <c r="B19439" s="74"/>
      <c r="C19439" s="74"/>
      <c r="D19439" s="1071" t="s">
        <v>16840</v>
      </c>
      <c r="E19439" s="1072">
        <v>45746</v>
      </c>
      <c r="F19439" s="1070">
        <v>0.34861111111111109</v>
      </c>
      <c r="G19439" s="1072">
        <v>45746</v>
      </c>
      <c r="H19439" s="1070">
        <v>0.35347222222222224</v>
      </c>
      <c r="I19439" s="1073" t="s">
        <v>2414</v>
      </c>
      <c r="J19439" s="1073" t="s">
        <v>2317</v>
      </c>
      <c r="K19439" s="1074" t="s">
        <v>1</v>
      </c>
      <c r="L19439" s="1173" t="s">
        <v>1846</v>
      </c>
      <c r="M19439" s="1075" t="s">
        <v>1305</v>
      </c>
      <c r="N19439" s="1076">
        <v>380</v>
      </c>
      <c r="O19439" s="1506">
        <v>2660</v>
      </c>
      <c r="P19439" s="1507">
        <v>7</v>
      </c>
      <c r="Q19439" s="1077">
        <v>1</v>
      </c>
      <c r="R19439" s="1077" t="s">
        <v>1896</v>
      </c>
      <c r="S19439" s="1078"/>
      <c r="T19439" s="155"/>
    </row>
    <row r="19440" spans="2:20">
      <c r="B19440" s="74"/>
      <c r="C19440" s="74"/>
      <c r="D19440" s="1071" t="s">
        <v>16847</v>
      </c>
      <c r="E19440" s="1072">
        <v>45746</v>
      </c>
      <c r="F19440" s="1070">
        <v>0.33333333333333331</v>
      </c>
      <c r="G19440" s="1072">
        <v>45746</v>
      </c>
      <c r="H19440" s="1070">
        <v>0.66111111111111109</v>
      </c>
      <c r="I19440" s="1073" t="s">
        <v>2690</v>
      </c>
      <c r="J19440" s="1073" t="s">
        <v>2317</v>
      </c>
      <c r="K19440" s="1074" t="s">
        <v>1213</v>
      </c>
      <c r="L19440" s="1173" t="s">
        <v>1849</v>
      </c>
      <c r="M19440" s="1075"/>
      <c r="N19440" s="1076">
        <v>1</v>
      </c>
      <c r="O19440" s="1506">
        <v>472</v>
      </c>
      <c r="P19440" s="1507">
        <v>472</v>
      </c>
      <c r="Q19440" s="1077">
        <v>1</v>
      </c>
      <c r="R19440" s="1077" t="s">
        <v>1896</v>
      </c>
      <c r="S19440" s="1078"/>
      <c r="T19440" s="155"/>
    </row>
    <row r="19441" spans="2:20">
      <c r="B19441" s="74"/>
      <c r="C19441" s="74"/>
      <c r="D19441" s="1071" t="s">
        <v>16848</v>
      </c>
      <c r="E19441" s="1072">
        <v>45746</v>
      </c>
      <c r="F19441" s="1070">
        <v>0.30625000000000002</v>
      </c>
      <c r="G19441" s="1072">
        <v>45746</v>
      </c>
      <c r="H19441" s="1070">
        <v>0.37013888888888891</v>
      </c>
      <c r="I19441" s="1073" t="s">
        <v>2341</v>
      </c>
      <c r="J19441" s="1073" t="s">
        <v>2317</v>
      </c>
      <c r="K19441" s="1074" t="s">
        <v>1213</v>
      </c>
      <c r="L19441" s="1173" t="s">
        <v>1846</v>
      </c>
      <c r="M19441" s="1075" t="s">
        <v>1305</v>
      </c>
      <c r="N19441" s="1076">
        <v>12</v>
      </c>
      <c r="O19441" s="1506">
        <v>1104</v>
      </c>
      <c r="P19441" s="1507">
        <v>92</v>
      </c>
      <c r="Q19441" s="1077">
        <v>1</v>
      </c>
      <c r="R19441" s="1077" t="s">
        <v>1896</v>
      </c>
      <c r="S19441" s="1078"/>
      <c r="T19441" s="155"/>
    </row>
    <row r="19442" spans="2:20">
      <c r="B19442" s="74"/>
      <c r="C19442" s="74"/>
      <c r="D19442" s="1071" t="s">
        <v>16849</v>
      </c>
      <c r="E19442" s="1072">
        <v>45746</v>
      </c>
      <c r="F19442" s="1070">
        <v>0.37638888888888888</v>
      </c>
      <c r="G19442" s="1072">
        <v>45746</v>
      </c>
      <c r="H19442" s="1070">
        <v>0.52361111111111114</v>
      </c>
      <c r="I19442" s="1073" t="s">
        <v>2543</v>
      </c>
      <c r="J19442" s="1073" t="s">
        <v>2317</v>
      </c>
      <c r="K19442" s="1074" t="s">
        <v>1</v>
      </c>
      <c r="L19442" s="1173" t="s">
        <v>1846</v>
      </c>
      <c r="M19442" s="1075" t="s">
        <v>1305</v>
      </c>
      <c r="N19442" s="1076">
        <v>8</v>
      </c>
      <c r="O19442" s="1506">
        <v>1696</v>
      </c>
      <c r="P19442" s="1507">
        <v>212</v>
      </c>
      <c r="Q19442" s="1077">
        <v>1</v>
      </c>
      <c r="R19442" s="1077" t="s">
        <v>1896</v>
      </c>
      <c r="S19442" s="1078"/>
      <c r="T19442" s="155"/>
    </row>
    <row r="19443" spans="2:20">
      <c r="B19443" s="74"/>
      <c r="C19443" s="74"/>
      <c r="D19443" s="1071" t="s">
        <v>16825</v>
      </c>
      <c r="E19443" s="1072">
        <v>45746</v>
      </c>
      <c r="F19443" s="1070">
        <v>1.1111111111111112E-2</v>
      </c>
      <c r="G19443" s="1072">
        <v>45746</v>
      </c>
      <c r="H19443" s="1070">
        <v>2.2222222222222223E-2</v>
      </c>
      <c r="I19443" s="1073" t="s">
        <v>2657</v>
      </c>
      <c r="J19443" s="1073" t="s">
        <v>2320</v>
      </c>
      <c r="K19443" s="1074" t="s">
        <v>2</v>
      </c>
      <c r="L19443" s="1173" t="s">
        <v>1308</v>
      </c>
      <c r="M19443" s="1075"/>
      <c r="N19443" s="1076">
        <v>159</v>
      </c>
      <c r="O19443" s="1506">
        <v>2544</v>
      </c>
      <c r="P19443" s="1507">
        <v>16</v>
      </c>
      <c r="Q19443" s="1077">
        <v>4</v>
      </c>
      <c r="R19443" s="1077" t="s">
        <v>1896</v>
      </c>
      <c r="S19443" s="1078" t="s">
        <v>2011</v>
      </c>
      <c r="T19443" s="155"/>
    </row>
    <row r="19444" spans="2:20">
      <c r="B19444" s="74"/>
      <c r="C19444" s="74"/>
      <c r="D19444" s="1071" t="s">
        <v>16850</v>
      </c>
      <c r="E19444" s="1072">
        <v>45746</v>
      </c>
      <c r="F19444" s="1070">
        <v>0.1111111111111111</v>
      </c>
      <c r="G19444" s="1072">
        <v>45746</v>
      </c>
      <c r="H19444" s="1070">
        <v>0.16111111111111112</v>
      </c>
      <c r="I19444" s="1073" t="s">
        <v>2483</v>
      </c>
      <c r="J19444" s="1073" t="s">
        <v>2320</v>
      </c>
      <c r="K19444" s="1074" t="s">
        <v>1</v>
      </c>
      <c r="L19444" s="1173" t="s">
        <v>1843</v>
      </c>
      <c r="M19444" s="1075" t="s">
        <v>1296</v>
      </c>
      <c r="N19444" s="1076">
        <v>4</v>
      </c>
      <c r="O19444" s="1506">
        <v>288</v>
      </c>
      <c r="P19444" s="1507">
        <v>72</v>
      </c>
      <c r="Q19444" s="1077">
        <v>1</v>
      </c>
      <c r="R19444" s="1077" t="s">
        <v>1896</v>
      </c>
      <c r="S19444" s="1078"/>
      <c r="T19444" s="155"/>
    </row>
    <row r="19445" spans="2:20">
      <c r="B19445" s="74"/>
      <c r="C19445" s="74"/>
      <c r="D19445" s="1071" t="s">
        <v>16825</v>
      </c>
      <c r="E19445" s="1072">
        <v>45746</v>
      </c>
      <c r="F19445" s="1070">
        <v>1.1111111111111112E-2</v>
      </c>
      <c r="G19445" s="1072">
        <v>45746</v>
      </c>
      <c r="H19445" s="1070">
        <v>2.361111111111111E-2</v>
      </c>
      <c r="I19445" s="1073" t="s">
        <v>2657</v>
      </c>
      <c r="J19445" s="1073" t="s">
        <v>2320</v>
      </c>
      <c r="K19445" s="1074" t="s">
        <v>2</v>
      </c>
      <c r="L19445" s="1173" t="s">
        <v>1308</v>
      </c>
      <c r="M19445" s="1075"/>
      <c r="N19445" s="1076">
        <v>204</v>
      </c>
      <c r="O19445" s="1506">
        <v>3672</v>
      </c>
      <c r="P19445" s="1507">
        <v>18</v>
      </c>
      <c r="Q19445" s="1077">
        <v>5</v>
      </c>
      <c r="R19445" s="1077" t="s">
        <v>1896</v>
      </c>
      <c r="S19445" s="1078" t="s">
        <v>2011</v>
      </c>
      <c r="T19445" s="155"/>
    </row>
    <row r="19446" spans="2:20">
      <c r="B19446" s="74"/>
      <c r="C19446" s="74"/>
      <c r="D19446" s="1071" t="s">
        <v>16846</v>
      </c>
      <c r="E19446" s="1072">
        <v>45746</v>
      </c>
      <c r="F19446" s="1070">
        <v>0.15277777777777779</v>
      </c>
      <c r="G19446" s="1072">
        <v>45746</v>
      </c>
      <c r="H19446" s="1070">
        <v>0.3263888888888889</v>
      </c>
      <c r="I19446" s="1073" t="s">
        <v>2627</v>
      </c>
      <c r="J19446" s="1073" t="s">
        <v>2320</v>
      </c>
      <c r="K19446" s="1074" t="s">
        <v>1</v>
      </c>
      <c r="L19446" s="1173" t="s">
        <v>1846</v>
      </c>
      <c r="M19446" s="1075" t="s">
        <v>1305</v>
      </c>
      <c r="N19446" s="1076">
        <v>609</v>
      </c>
      <c r="O19446" s="1506">
        <v>152250</v>
      </c>
      <c r="P19446" s="1507">
        <v>250</v>
      </c>
      <c r="Q19446" s="1077">
        <v>2</v>
      </c>
      <c r="R19446" s="1077" t="s">
        <v>1896</v>
      </c>
      <c r="S19446" s="1078"/>
      <c r="T19446" s="155"/>
    </row>
    <row r="19447" spans="2:20">
      <c r="B19447" s="74"/>
      <c r="C19447" s="74"/>
      <c r="D19447" s="1071" t="s">
        <v>16851</v>
      </c>
      <c r="E19447" s="1072">
        <v>45746</v>
      </c>
      <c r="F19447" s="1070">
        <v>0.34861111111111109</v>
      </c>
      <c r="G19447" s="1072">
        <v>45746</v>
      </c>
      <c r="H19447" s="1070">
        <v>0.40208333333333335</v>
      </c>
      <c r="I19447" s="1073" t="s">
        <v>2756</v>
      </c>
      <c r="J19447" s="1073" t="s">
        <v>2320</v>
      </c>
      <c r="K19447" s="1074" t="s">
        <v>1</v>
      </c>
      <c r="L19447" s="1173" t="s">
        <v>1854</v>
      </c>
      <c r="M19447" s="1075"/>
      <c r="N19447" s="1076">
        <v>1</v>
      </c>
      <c r="O19447" s="1506">
        <v>77</v>
      </c>
      <c r="P19447" s="1507">
        <v>77</v>
      </c>
      <c r="Q19447" s="1077">
        <v>1</v>
      </c>
      <c r="R19447" s="1077" t="s">
        <v>1896</v>
      </c>
      <c r="S19447" s="1078"/>
      <c r="T19447" s="155"/>
    </row>
    <row r="19448" spans="2:20">
      <c r="B19448" s="74"/>
      <c r="C19448" s="74"/>
      <c r="D19448" s="1071" t="s">
        <v>16852</v>
      </c>
      <c r="E19448" s="1072">
        <v>45746</v>
      </c>
      <c r="F19448" s="1070">
        <v>0.97430555555555554</v>
      </c>
      <c r="G19448" s="1072">
        <v>45747</v>
      </c>
      <c r="H19448" s="1070">
        <v>0.41041666666666665</v>
      </c>
      <c r="I19448" s="1073" t="s">
        <v>2516</v>
      </c>
      <c r="J19448" s="1073" t="s">
        <v>2344</v>
      </c>
      <c r="K19448" s="1074" t="s">
        <v>2</v>
      </c>
      <c r="L19448" s="1173" t="s">
        <v>1845</v>
      </c>
      <c r="M19448" s="1075" t="s">
        <v>1848</v>
      </c>
      <c r="N19448" s="1076">
        <v>1</v>
      </c>
      <c r="O19448" s="1506">
        <v>628</v>
      </c>
      <c r="P19448" s="1507">
        <v>628</v>
      </c>
      <c r="Q19448" s="1077">
        <v>1</v>
      </c>
      <c r="R19448" s="1077" t="s">
        <v>1896</v>
      </c>
      <c r="S19448" s="1078"/>
      <c r="T19448" s="155"/>
    </row>
    <row r="19449" spans="2:20">
      <c r="B19449" s="74"/>
      <c r="C19449" s="74"/>
      <c r="D19449" s="1071" t="s">
        <v>16846</v>
      </c>
      <c r="E19449" s="1072">
        <v>45746</v>
      </c>
      <c r="F19449" s="1070">
        <v>0.15277777777777779</v>
      </c>
      <c r="G19449" s="1072">
        <v>45746</v>
      </c>
      <c r="H19449" s="1070">
        <v>0.35</v>
      </c>
      <c r="I19449" s="1073" t="s">
        <v>2627</v>
      </c>
      <c r="J19449" s="1073" t="s">
        <v>2320</v>
      </c>
      <c r="K19449" s="1074" t="s">
        <v>1</v>
      </c>
      <c r="L19449" s="1173" t="s">
        <v>1846</v>
      </c>
      <c r="M19449" s="1075" t="s">
        <v>1305</v>
      </c>
      <c r="N19449" s="1076">
        <v>239</v>
      </c>
      <c r="O19449" s="1506">
        <v>67876</v>
      </c>
      <c r="P19449" s="1507">
        <v>284</v>
      </c>
      <c r="Q19449" s="1077">
        <v>3</v>
      </c>
      <c r="R19449" s="1077" t="s">
        <v>1896</v>
      </c>
      <c r="S19449" s="1078"/>
      <c r="T19449" s="155"/>
    </row>
    <row r="19450" spans="2:20">
      <c r="B19450" s="74"/>
      <c r="C19450" s="74"/>
      <c r="D19450" s="1071" t="s">
        <v>16853</v>
      </c>
      <c r="E19450" s="1072">
        <v>45746</v>
      </c>
      <c r="F19450" s="1070">
        <v>0.35486111111111113</v>
      </c>
      <c r="G19450" s="1072">
        <v>45746</v>
      </c>
      <c r="H19450" s="1070">
        <v>0.4236111111111111</v>
      </c>
      <c r="I19450" s="1073" t="s">
        <v>2333</v>
      </c>
      <c r="J19450" s="1073" t="s">
        <v>2320</v>
      </c>
      <c r="K19450" s="1074" t="s">
        <v>1</v>
      </c>
      <c r="L19450" s="1173" t="s">
        <v>1845</v>
      </c>
      <c r="M19450" s="1075" t="s">
        <v>1848</v>
      </c>
      <c r="N19450" s="1076">
        <v>1</v>
      </c>
      <c r="O19450" s="1506">
        <v>99</v>
      </c>
      <c r="P19450" s="1507">
        <v>99</v>
      </c>
      <c r="Q19450" s="1077">
        <v>1</v>
      </c>
      <c r="R19450" s="1077" t="s">
        <v>1896</v>
      </c>
      <c r="S19450" s="1078"/>
      <c r="T19450" s="155"/>
    </row>
    <row r="19451" spans="2:20">
      <c r="B19451" s="74"/>
      <c r="C19451" s="74"/>
      <c r="D19451" s="1071" t="s">
        <v>16834</v>
      </c>
      <c r="E19451" s="1072">
        <v>45746</v>
      </c>
      <c r="F19451" s="1070">
        <v>0.42430555555555555</v>
      </c>
      <c r="G19451" s="1072">
        <v>45746</v>
      </c>
      <c r="H19451" s="1070">
        <v>0.7583333333333333</v>
      </c>
      <c r="I19451" s="1073" t="s">
        <v>2384</v>
      </c>
      <c r="J19451" s="1073" t="s">
        <v>2317</v>
      </c>
      <c r="K19451" s="1074" t="s">
        <v>2</v>
      </c>
      <c r="L19451" s="1173" t="s">
        <v>1846</v>
      </c>
      <c r="M19451" s="1075" t="s">
        <v>1305</v>
      </c>
      <c r="N19451" s="1076">
        <v>14</v>
      </c>
      <c r="O19451" s="1506">
        <v>6720</v>
      </c>
      <c r="P19451" s="1507">
        <v>480</v>
      </c>
      <c r="Q19451" s="1077">
        <v>1</v>
      </c>
      <c r="R19451" s="1077" t="s">
        <v>1896</v>
      </c>
      <c r="S19451" s="1078"/>
      <c r="T19451" s="155"/>
    </row>
    <row r="19452" spans="2:20">
      <c r="B19452" s="74"/>
      <c r="C19452" s="74"/>
      <c r="D19452" s="1071" t="s">
        <v>16854</v>
      </c>
      <c r="E19452" s="1072">
        <v>45746</v>
      </c>
      <c r="F19452" s="1070">
        <v>0.33055555555555555</v>
      </c>
      <c r="G19452" s="1072">
        <v>45746</v>
      </c>
      <c r="H19452" s="1070">
        <v>0.41249999999999998</v>
      </c>
      <c r="I19452" s="1073" t="s">
        <v>2623</v>
      </c>
      <c r="J19452" s="1073" t="s">
        <v>2317</v>
      </c>
      <c r="K19452" s="1074" t="s">
        <v>1213</v>
      </c>
      <c r="L19452" s="1173" t="s">
        <v>1845</v>
      </c>
      <c r="M19452" s="1075" t="s">
        <v>1848</v>
      </c>
      <c r="N19452" s="1076">
        <v>1</v>
      </c>
      <c r="O19452" s="1506">
        <v>118</v>
      </c>
      <c r="P19452" s="1507">
        <v>118</v>
      </c>
      <c r="Q19452" s="1077">
        <v>1</v>
      </c>
      <c r="R19452" s="1077" t="s">
        <v>1896</v>
      </c>
      <c r="S19452" s="1078"/>
      <c r="T19452" s="155"/>
    </row>
    <row r="19453" spans="2:20">
      <c r="B19453" s="74"/>
      <c r="C19453" s="74"/>
      <c r="D19453" s="1071" t="s">
        <v>16855</v>
      </c>
      <c r="E19453" s="1072">
        <v>45746</v>
      </c>
      <c r="F19453" s="1070">
        <v>0.35486111111111113</v>
      </c>
      <c r="G19453" s="1072">
        <v>45746</v>
      </c>
      <c r="H19453" s="1070">
        <v>0.54513888888888884</v>
      </c>
      <c r="I19453" s="1073" t="s">
        <v>2477</v>
      </c>
      <c r="J19453" s="1073" t="s">
        <v>2317</v>
      </c>
      <c r="K19453" s="1074" t="s">
        <v>1</v>
      </c>
      <c r="L19453" s="1173" t="s">
        <v>1849</v>
      </c>
      <c r="M19453" s="1075"/>
      <c r="N19453" s="1076">
        <v>635</v>
      </c>
      <c r="O19453" s="1506">
        <v>173990</v>
      </c>
      <c r="P19453" s="1507">
        <v>274</v>
      </c>
      <c r="Q19453" s="1077">
        <v>1</v>
      </c>
      <c r="R19453" s="1077" t="s">
        <v>1896</v>
      </c>
      <c r="S19453" s="1078"/>
      <c r="T19453" s="155"/>
    </row>
    <row r="19454" spans="2:20">
      <c r="B19454" s="74"/>
      <c r="C19454" s="74"/>
      <c r="D19454" s="1071" t="s">
        <v>16840</v>
      </c>
      <c r="E19454" s="1072">
        <v>45746</v>
      </c>
      <c r="F19454" s="1070">
        <v>0.34861111111111109</v>
      </c>
      <c r="G19454" s="1072">
        <v>45746</v>
      </c>
      <c r="H19454" s="1070">
        <v>0.35833333333333334</v>
      </c>
      <c r="I19454" s="1073" t="s">
        <v>2414</v>
      </c>
      <c r="J19454" s="1073" t="s">
        <v>2317</v>
      </c>
      <c r="K19454" s="1074" t="s">
        <v>1</v>
      </c>
      <c r="L19454" s="1173" t="s">
        <v>1846</v>
      </c>
      <c r="M19454" s="1075" t="s">
        <v>1305</v>
      </c>
      <c r="N19454" s="1076">
        <v>190</v>
      </c>
      <c r="O19454" s="1506">
        <v>2660</v>
      </c>
      <c r="P19454" s="1507">
        <v>14</v>
      </c>
      <c r="Q19454" s="1077">
        <v>2</v>
      </c>
      <c r="R19454" s="1077" t="s">
        <v>1896</v>
      </c>
      <c r="S19454" s="1078"/>
      <c r="T19454" s="155"/>
    </row>
    <row r="19455" spans="2:20">
      <c r="B19455" s="74"/>
      <c r="C19455" s="74"/>
      <c r="D19455" s="1071" t="s">
        <v>16825</v>
      </c>
      <c r="E19455" s="1072">
        <v>45746</v>
      </c>
      <c r="F19455" s="1070">
        <v>1.1111111111111112E-2</v>
      </c>
      <c r="G19455" s="1072">
        <v>45746</v>
      </c>
      <c r="H19455" s="1070">
        <v>1.7361111111111112E-2</v>
      </c>
      <c r="I19455" s="1073" t="s">
        <v>2657</v>
      </c>
      <c r="J19455" s="1073" t="s">
        <v>2320</v>
      </c>
      <c r="K19455" s="1074" t="s">
        <v>2</v>
      </c>
      <c r="L19455" s="1173" t="s">
        <v>1842</v>
      </c>
      <c r="M19455" s="1075"/>
      <c r="N19455" s="1076">
        <v>13</v>
      </c>
      <c r="O19455" s="1506">
        <v>117</v>
      </c>
      <c r="P19455" s="1507">
        <v>9</v>
      </c>
      <c r="Q19455" s="1077">
        <v>2</v>
      </c>
      <c r="R19455" s="1077" t="s">
        <v>1896</v>
      </c>
      <c r="S19455" s="1078"/>
      <c r="T19455" s="155"/>
    </row>
    <row r="19456" spans="2:20">
      <c r="B19456" s="74"/>
      <c r="C19456" s="74"/>
      <c r="D19456" s="1071" t="s">
        <v>16856</v>
      </c>
      <c r="E19456" s="1072">
        <v>45746</v>
      </c>
      <c r="F19456" s="1070">
        <v>5.8333333333333334E-2</v>
      </c>
      <c r="G19456" s="1072">
        <v>45746</v>
      </c>
      <c r="H19456" s="1070">
        <v>0.1076388888888889</v>
      </c>
      <c r="I19456" s="1073" t="s">
        <v>3988</v>
      </c>
      <c r="J19456" s="1073" t="s">
        <v>2320</v>
      </c>
      <c r="K19456" s="1074" t="s">
        <v>1</v>
      </c>
      <c r="L19456" s="1173" t="s">
        <v>1842</v>
      </c>
      <c r="M19456" s="1075"/>
      <c r="N19456" s="1076">
        <v>19</v>
      </c>
      <c r="O19456" s="1506">
        <v>1349</v>
      </c>
      <c r="P19456" s="1507">
        <v>71</v>
      </c>
      <c r="Q19456" s="1077">
        <v>1</v>
      </c>
      <c r="R19456" s="1077" t="s">
        <v>1896</v>
      </c>
      <c r="S19456" s="1078"/>
      <c r="T19456" s="155"/>
    </row>
    <row r="19457" spans="2:20">
      <c r="B19457" s="74"/>
      <c r="C19457" s="74"/>
      <c r="D19457" s="1071" t="s">
        <v>16857</v>
      </c>
      <c r="E19457" s="1072">
        <v>45746</v>
      </c>
      <c r="F19457" s="1070">
        <v>0.33750000000000002</v>
      </c>
      <c r="G19457" s="1072">
        <v>45746</v>
      </c>
      <c r="H19457" s="1070">
        <v>0.56388888888888888</v>
      </c>
      <c r="I19457" s="1073" t="s">
        <v>6517</v>
      </c>
      <c r="J19457" s="1073" t="s">
        <v>2320</v>
      </c>
      <c r="K19457" s="1074" t="s">
        <v>1213</v>
      </c>
      <c r="L19457" s="1173" t="s">
        <v>1849</v>
      </c>
      <c r="M19457" s="1075"/>
      <c r="N19457" s="1076">
        <v>6</v>
      </c>
      <c r="O19457" s="1506">
        <v>1950</v>
      </c>
      <c r="P19457" s="1507">
        <v>325</v>
      </c>
      <c r="Q19457" s="1077">
        <v>4</v>
      </c>
      <c r="R19457" s="1077" t="s">
        <v>1896</v>
      </c>
      <c r="S19457" s="1078"/>
      <c r="T19457" s="155"/>
    </row>
    <row r="19458" spans="2:20">
      <c r="B19458" s="74"/>
      <c r="C19458" s="74"/>
      <c r="D19458" s="1071" t="s">
        <v>16858</v>
      </c>
      <c r="E19458" s="1072">
        <v>45746</v>
      </c>
      <c r="F19458" s="1070">
        <v>0.35069444444444442</v>
      </c>
      <c r="G19458" s="1072">
        <v>45746</v>
      </c>
      <c r="H19458" s="1070">
        <v>0.64236111111111116</v>
      </c>
      <c r="I19458" s="1073" t="s">
        <v>2577</v>
      </c>
      <c r="J19458" s="1073" t="s">
        <v>2317</v>
      </c>
      <c r="K19458" s="1074" t="s">
        <v>1213</v>
      </c>
      <c r="L19458" s="1173" t="s">
        <v>1849</v>
      </c>
      <c r="M19458" s="1075"/>
      <c r="N19458" s="1076">
        <v>27</v>
      </c>
      <c r="O19458" s="1506">
        <v>11340</v>
      </c>
      <c r="P19458" s="1507">
        <v>420</v>
      </c>
      <c r="Q19458" s="1077">
        <v>1</v>
      </c>
      <c r="R19458" s="1077" t="s">
        <v>1896</v>
      </c>
      <c r="S19458" s="1078"/>
      <c r="T19458" s="155"/>
    </row>
    <row r="19459" spans="2:20">
      <c r="B19459" s="74"/>
      <c r="C19459" s="74"/>
      <c r="D19459" s="1071" t="s">
        <v>16859</v>
      </c>
      <c r="E19459" s="1072">
        <v>45746</v>
      </c>
      <c r="F19459" s="1070">
        <v>0.41736111111111113</v>
      </c>
      <c r="G19459" s="1072">
        <v>45746</v>
      </c>
      <c r="H19459" s="1070">
        <v>0.64444444444444449</v>
      </c>
      <c r="I19459" s="1073" t="s">
        <v>2430</v>
      </c>
      <c r="J19459" s="1073" t="s">
        <v>2344</v>
      </c>
      <c r="K19459" s="1074" t="s">
        <v>2</v>
      </c>
      <c r="L19459" s="1173" t="s">
        <v>1849</v>
      </c>
      <c r="M19459" s="1075"/>
      <c r="N19459" s="1076">
        <v>1</v>
      </c>
      <c r="O19459" s="1506">
        <v>327</v>
      </c>
      <c r="P19459" s="1507">
        <v>327</v>
      </c>
      <c r="Q19459" s="1077">
        <v>2</v>
      </c>
      <c r="R19459" s="1077" t="s">
        <v>1896</v>
      </c>
      <c r="S19459" s="1078"/>
      <c r="T19459" s="155"/>
    </row>
    <row r="19460" spans="2:20">
      <c r="B19460" s="74"/>
      <c r="C19460" s="74"/>
      <c r="D19460" s="1071" t="s">
        <v>16858</v>
      </c>
      <c r="E19460" s="1072">
        <v>45746</v>
      </c>
      <c r="F19460" s="1070">
        <v>0.34375</v>
      </c>
      <c r="G19460" s="1072">
        <v>45746</v>
      </c>
      <c r="H19460" s="1070">
        <v>0.64583333333333337</v>
      </c>
      <c r="I19460" s="1073" t="s">
        <v>3263</v>
      </c>
      <c r="J19460" s="1073" t="s">
        <v>2317</v>
      </c>
      <c r="K19460" s="1074" t="s">
        <v>1</v>
      </c>
      <c r="L19460" s="1173" t="s">
        <v>1849</v>
      </c>
      <c r="M19460" s="1075"/>
      <c r="N19460" s="1076">
        <v>22</v>
      </c>
      <c r="O19460" s="1506">
        <v>9570</v>
      </c>
      <c r="P19460" s="1507">
        <v>435</v>
      </c>
      <c r="Q19460" s="1077">
        <v>2</v>
      </c>
      <c r="R19460" s="1077" t="s">
        <v>1896</v>
      </c>
      <c r="S19460" s="1078"/>
      <c r="T19460" s="155"/>
    </row>
    <row r="19461" spans="2:20">
      <c r="B19461" s="74"/>
      <c r="C19461" s="74"/>
      <c r="D19461" s="1071" t="s">
        <v>16859</v>
      </c>
      <c r="E19461" s="1072">
        <v>45746</v>
      </c>
      <c r="F19461" s="1070">
        <v>0.41736111111111113</v>
      </c>
      <c r="G19461" s="1072">
        <v>45746</v>
      </c>
      <c r="H19461" s="1070">
        <v>0.64444444444444449</v>
      </c>
      <c r="I19461" s="1073" t="s">
        <v>2430</v>
      </c>
      <c r="J19461" s="1073" t="s">
        <v>2344</v>
      </c>
      <c r="K19461" s="1074" t="s">
        <v>2</v>
      </c>
      <c r="L19461" s="1173" t="s">
        <v>1849</v>
      </c>
      <c r="M19461" s="1075"/>
      <c r="N19461" s="1076">
        <v>1</v>
      </c>
      <c r="O19461" s="1506">
        <v>327</v>
      </c>
      <c r="P19461" s="1507">
        <v>327</v>
      </c>
      <c r="Q19461" s="1077">
        <v>1</v>
      </c>
      <c r="R19461" s="1077" t="s">
        <v>1896</v>
      </c>
      <c r="S19461" s="1078"/>
      <c r="T19461" s="155"/>
    </row>
    <row r="19462" spans="2:20">
      <c r="B19462" s="74"/>
      <c r="C19462" s="74"/>
      <c r="D19462" s="1071" t="s">
        <v>16860</v>
      </c>
      <c r="E19462" s="1072">
        <v>45746</v>
      </c>
      <c r="F19462" s="1070">
        <v>0.12569444444444444</v>
      </c>
      <c r="G19462" s="1072">
        <v>45746</v>
      </c>
      <c r="H19462" s="1070">
        <v>0.20555555555555555</v>
      </c>
      <c r="I19462" s="1073" t="s">
        <v>2657</v>
      </c>
      <c r="J19462" s="1073" t="s">
        <v>2320</v>
      </c>
      <c r="K19462" s="1074" t="s">
        <v>2</v>
      </c>
      <c r="L19462" s="1173" t="s">
        <v>1845</v>
      </c>
      <c r="M19462" s="1075" t="s">
        <v>1848</v>
      </c>
      <c r="N19462" s="1076">
        <v>1</v>
      </c>
      <c r="O19462" s="1506">
        <v>115</v>
      </c>
      <c r="P19462" s="1507">
        <v>115</v>
      </c>
      <c r="Q19462" s="1077">
        <v>1</v>
      </c>
      <c r="R19462" s="1077" t="s">
        <v>1896</v>
      </c>
      <c r="S19462" s="1078"/>
      <c r="T19462" s="155"/>
    </row>
    <row r="19463" spans="2:20">
      <c r="B19463" s="74"/>
      <c r="C19463" s="74"/>
      <c r="D19463" s="1071" t="s">
        <v>16861</v>
      </c>
      <c r="E19463" s="1072">
        <v>45746</v>
      </c>
      <c r="F19463" s="1070">
        <v>0.57291666666666663</v>
      </c>
      <c r="G19463" s="1072">
        <v>45746</v>
      </c>
      <c r="H19463" s="1070">
        <v>0.67708333333333337</v>
      </c>
      <c r="I19463" s="1073" t="s">
        <v>3623</v>
      </c>
      <c r="J19463" s="1073" t="s">
        <v>2320</v>
      </c>
      <c r="K19463" s="1074" t="s">
        <v>1</v>
      </c>
      <c r="L19463" s="1173" t="s">
        <v>1846</v>
      </c>
      <c r="M19463" s="1075" t="s">
        <v>1305</v>
      </c>
      <c r="N19463" s="1076">
        <v>311</v>
      </c>
      <c r="O19463" s="1506">
        <v>46339</v>
      </c>
      <c r="P19463" s="1507">
        <v>149</v>
      </c>
      <c r="Q19463" s="1077">
        <v>3</v>
      </c>
      <c r="R19463" s="1077" t="s">
        <v>1896</v>
      </c>
      <c r="S19463" s="1078"/>
      <c r="T19463" s="155"/>
    </row>
    <row r="19464" spans="2:20">
      <c r="B19464" s="74"/>
      <c r="C19464" s="74"/>
      <c r="D19464" s="1071" t="s">
        <v>16861</v>
      </c>
      <c r="E19464" s="1072">
        <v>45746</v>
      </c>
      <c r="F19464" s="1070">
        <v>0.57291666666666663</v>
      </c>
      <c r="G19464" s="1072">
        <v>45746</v>
      </c>
      <c r="H19464" s="1070">
        <v>0.6645833333333333</v>
      </c>
      <c r="I19464" s="1073" t="s">
        <v>3623</v>
      </c>
      <c r="J19464" s="1073" t="s">
        <v>2320</v>
      </c>
      <c r="K19464" s="1074" t="s">
        <v>1</v>
      </c>
      <c r="L19464" s="1173" t="s">
        <v>1846</v>
      </c>
      <c r="M19464" s="1075" t="s">
        <v>1305</v>
      </c>
      <c r="N19464" s="1076">
        <v>301</v>
      </c>
      <c r="O19464" s="1506">
        <v>39431</v>
      </c>
      <c r="P19464" s="1507">
        <v>131</v>
      </c>
      <c r="Q19464" s="1077">
        <v>2</v>
      </c>
      <c r="R19464" s="1077" t="s">
        <v>1896</v>
      </c>
      <c r="S19464" s="1078"/>
      <c r="T19464" s="155"/>
    </row>
    <row r="19465" spans="2:20">
      <c r="B19465" s="74"/>
      <c r="C19465" s="74"/>
      <c r="D19465" s="1071" t="s">
        <v>16857</v>
      </c>
      <c r="E19465" s="1072">
        <v>45746</v>
      </c>
      <c r="F19465" s="1070">
        <v>0.33750000000000002</v>
      </c>
      <c r="G19465" s="1072">
        <v>45746</v>
      </c>
      <c r="H19465" s="1070">
        <v>0.34375</v>
      </c>
      <c r="I19465" s="1073" t="s">
        <v>6522</v>
      </c>
      <c r="J19465" s="1073" t="s">
        <v>2320</v>
      </c>
      <c r="K19465" s="1074" t="s">
        <v>1213</v>
      </c>
      <c r="L19465" s="1173" t="s">
        <v>1849</v>
      </c>
      <c r="M19465" s="1075"/>
      <c r="N19465" s="1076">
        <v>11</v>
      </c>
      <c r="O19465" s="1506">
        <v>99</v>
      </c>
      <c r="P19465" s="1507">
        <v>9</v>
      </c>
      <c r="Q19465" s="1077">
        <v>1</v>
      </c>
      <c r="R19465" s="1077" t="s">
        <v>1896</v>
      </c>
      <c r="S19465" s="1078"/>
      <c r="T19465" s="155"/>
    </row>
    <row r="19466" spans="2:20">
      <c r="B19466" s="74"/>
      <c r="C19466" s="74"/>
      <c r="D19466" s="1071" t="s">
        <v>16862</v>
      </c>
      <c r="E19466" s="1072">
        <v>45746</v>
      </c>
      <c r="F19466" s="1070">
        <v>0.68958333333333333</v>
      </c>
      <c r="G19466" s="1072">
        <v>45747</v>
      </c>
      <c r="H19466" s="1070">
        <v>0.41736111111111113</v>
      </c>
      <c r="I19466" s="1073" t="s">
        <v>2453</v>
      </c>
      <c r="J19466" s="1073" t="s">
        <v>2320</v>
      </c>
      <c r="K19466" s="1074" t="s">
        <v>2</v>
      </c>
      <c r="L19466" s="1173" t="s">
        <v>7</v>
      </c>
      <c r="M19466" s="1075"/>
      <c r="N19466" s="1076">
        <v>1</v>
      </c>
      <c r="O19466" s="1506">
        <v>1048</v>
      </c>
      <c r="P19466" s="1507">
        <v>1048</v>
      </c>
      <c r="Q19466" s="1077">
        <v>1</v>
      </c>
      <c r="R19466" s="1077" t="s">
        <v>1896</v>
      </c>
      <c r="S19466" s="1078"/>
      <c r="T19466" s="155"/>
    </row>
    <row r="19467" spans="2:20">
      <c r="B19467" s="74"/>
      <c r="C19467" s="74"/>
      <c r="D19467" s="1071" t="s">
        <v>16857</v>
      </c>
      <c r="E19467" s="1072">
        <v>45746</v>
      </c>
      <c r="F19467" s="1070">
        <v>0.33750000000000002</v>
      </c>
      <c r="G19467" s="1072">
        <v>45746</v>
      </c>
      <c r="H19467" s="1070">
        <v>0.56319444444444444</v>
      </c>
      <c r="I19467" s="1073" t="s">
        <v>6523</v>
      </c>
      <c r="J19467" s="1073" t="s">
        <v>2320</v>
      </c>
      <c r="K19467" s="1074" t="s">
        <v>1213</v>
      </c>
      <c r="L19467" s="1173" t="s">
        <v>1849</v>
      </c>
      <c r="M19467" s="1075"/>
      <c r="N19467" s="1076">
        <v>1</v>
      </c>
      <c r="O19467" s="1506">
        <v>325</v>
      </c>
      <c r="P19467" s="1507">
        <v>325</v>
      </c>
      <c r="Q19467" s="1077">
        <v>3</v>
      </c>
      <c r="R19467" s="1077" t="s">
        <v>1896</v>
      </c>
      <c r="S19467" s="1078"/>
      <c r="T19467" s="155"/>
    </row>
    <row r="19468" spans="2:20">
      <c r="B19468" s="74"/>
      <c r="C19468" s="74"/>
      <c r="D19468" s="1071" t="s">
        <v>16863</v>
      </c>
      <c r="E19468" s="1072">
        <v>45746</v>
      </c>
      <c r="F19468" s="1070">
        <v>0.58263888888888893</v>
      </c>
      <c r="G19468" s="1072">
        <v>45746</v>
      </c>
      <c r="H19468" s="1070">
        <v>0.88888888888888884</v>
      </c>
      <c r="I19468" s="1073" t="s">
        <v>2477</v>
      </c>
      <c r="J19468" s="1073" t="s">
        <v>2317</v>
      </c>
      <c r="K19468" s="1074" t="s">
        <v>1</v>
      </c>
      <c r="L19468" s="1173" t="s">
        <v>1846</v>
      </c>
      <c r="M19468" s="1075" t="s">
        <v>1305</v>
      </c>
      <c r="N19468" s="1076">
        <v>6</v>
      </c>
      <c r="O19468" s="1506">
        <v>2646</v>
      </c>
      <c r="P19468" s="1507">
        <v>441</v>
      </c>
      <c r="Q19468" s="1077">
        <v>1</v>
      </c>
      <c r="R19468" s="1077" t="s">
        <v>1896</v>
      </c>
      <c r="S19468" s="1078"/>
      <c r="T19468" s="155"/>
    </row>
    <row r="19469" spans="2:20">
      <c r="B19469" s="74"/>
      <c r="C19469" s="74"/>
      <c r="D19469" s="1071" t="s">
        <v>16857</v>
      </c>
      <c r="E19469" s="1072">
        <v>45746</v>
      </c>
      <c r="F19469" s="1070">
        <v>0.55694444444444446</v>
      </c>
      <c r="G19469" s="1072">
        <v>45746</v>
      </c>
      <c r="H19469" s="1070">
        <v>0.5625</v>
      </c>
      <c r="I19469" s="1073" t="s">
        <v>6522</v>
      </c>
      <c r="J19469" s="1073" t="s">
        <v>2320</v>
      </c>
      <c r="K19469" s="1074" t="s">
        <v>1213</v>
      </c>
      <c r="L19469" s="1173" t="s">
        <v>1849</v>
      </c>
      <c r="M19469" s="1075"/>
      <c r="N19469" s="1076">
        <v>0</v>
      </c>
      <c r="O19469" s="1506">
        <v>88</v>
      </c>
      <c r="P19469" s="1507">
        <v>8</v>
      </c>
      <c r="Q19469" s="1077">
        <v>2</v>
      </c>
      <c r="R19469" s="1077" t="s">
        <v>1896</v>
      </c>
      <c r="S19469" s="1078"/>
      <c r="T19469" s="155"/>
    </row>
    <row r="19470" spans="2:20">
      <c r="B19470" s="74"/>
      <c r="C19470" s="74"/>
      <c r="D19470" s="1071" t="s">
        <v>16861</v>
      </c>
      <c r="E19470" s="1072">
        <v>45746</v>
      </c>
      <c r="F19470" s="1070">
        <v>0.57291666666666663</v>
      </c>
      <c r="G19470" s="1072">
        <v>45746</v>
      </c>
      <c r="H19470" s="1070">
        <v>0.64513888888888893</v>
      </c>
      <c r="I19470" s="1073" t="s">
        <v>3623</v>
      </c>
      <c r="J19470" s="1073" t="s">
        <v>2320</v>
      </c>
      <c r="K19470" s="1074" t="s">
        <v>1</v>
      </c>
      <c r="L19470" s="1173" t="s">
        <v>1846</v>
      </c>
      <c r="M19470" s="1075" t="s">
        <v>1305</v>
      </c>
      <c r="N19470" s="1076">
        <v>957</v>
      </c>
      <c r="O19470" s="1506">
        <v>99528</v>
      </c>
      <c r="P19470" s="1507">
        <v>104</v>
      </c>
      <c r="Q19470" s="1077">
        <v>1</v>
      </c>
      <c r="R19470" s="1077" t="s">
        <v>1896</v>
      </c>
      <c r="S19470" s="1078"/>
      <c r="T19470" s="155"/>
    </row>
    <row r="19471" spans="2:20">
      <c r="B19471" s="74"/>
      <c r="C19471" s="74"/>
      <c r="D19471" s="1071" t="s">
        <v>16864</v>
      </c>
      <c r="E19471" s="1072">
        <v>45746</v>
      </c>
      <c r="F19471" s="1070">
        <v>0.11180555555555556</v>
      </c>
      <c r="G19471" s="1072">
        <v>45746</v>
      </c>
      <c r="H19471" s="1070">
        <v>0.15277777777777779</v>
      </c>
      <c r="I19471" s="1073" t="s">
        <v>2627</v>
      </c>
      <c r="J19471" s="1073" t="s">
        <v>2320</v>
      </c>
      <c r="K19471" s="1074" t="s">
        <v>1</v>
      </c>
      <c r="L19471" s="1173" t="s">
        <v>1842</v>
      </c>
      <c r="M19471" s="1075"/>
      <c r="N19471" s="1076">
        <v>1051</v>
      </c>
      <c r="O19471" s="1506">
        <v>62009</v>
      </c>
      <c r="P19471" s="1507">
        <v>59</v>
      </c>
      <c r="Q19471" s="1077">
        <v>2</v>
      </c>
      <c r="R19471" s="1077" t="s">
        <v>1896</v>
      </c>
      <c r="S19471" s="1078"/>
      <c r="T19471" s="155"/>
    </row>
    <row r="19472" spans="2:20">
      <c r="B19472" s="74"/>
      <c r="C19472" s="74"/>
      <c r="D19472" s="1071" t="s">
        <v>16865</v>
      </c>
      <c r="E19472" s="1072">
        <v>45747</v>
      </c>
      <c r="F19472" s="1070">
        <v>0.3923611111111111</v>
      </c>
      <c r="G19472" s="1072">
        <v>45747</v>
      </c>
      <c r="H19472" s="1070">
        <v>0.39583333333333331</v>
      </c>
      <c r="I19472" s="1073" t="s">
        <v>2769</v>
      </c>
      <c r="J19472" s="1073" t="s">
        <v>2317</v>
      </c>
      <c r="K19472" s="1074" t="s">
        <v>1213</v>
      </c>
      <c r="L19472" s="1173" t="s">
        <v>1849</v>
      </c>
      <c r="M19472" s="1075"/>
      <c r="N19472" s="1076">
        <v>6</v>
      </c>
      <c r="O19472" s="1506">
        <v>30</v>
      </c>
      <c r="P19472" s="1507">
        <v>5</v>
      </c>
      <c r="Q19472" s="1077">
        <v>2</v>
      </c>
      <c r="R19472" s="1077" t="s">
        <v>1896</v>
      </c>
      <c r="S19472" s="1078"/>
      <c r="T19472" s="155"/>
    </row>
    <row r="19473" spans="2:20">
      <c r="B19473" s="74"/>
      <c r="C19473" s="74"/>
      <c r="D19473" s="1071" t="s">
        <v>16866</v>
      </c>
      <c r="E19473" s="1072">
        <v>45747</v>
      </c>
      <c r="F19473" s="1070">
        <v>1.0416666666666666E-2</v>
      </c>
      <c r="G19473" s="1072">
        <v>45747</v>
      </c>
      <c r="H19473" s="1070">
        <v>6.805555555555555E-2</v>
      </c>
      <c r="I19473" s="1073" t="s">
        <v>2510</v>
      </c>
      <c r="J19473" s="1073" t="s">
        <v>2344</v>
      </c>
      <c r="K19473" s="1074" t="s">
        <v>2</v>
      </c>
      <c r="L19473" s="1173" t="s">
        <v>1843</v>
      </c>
      <c r="M19473" s="1075" t="s">
        <v>1296</v>
      </c>
      <c r="N19473" s="1076">
        <v>1</v>
      </c>
      <c r="O19473" s="1506">
        <v>83</v>
      </c>
      <c r="P19473" s="1507">
        <v>83</v>
      </c>
      <c r="Q19473" s="1077">
        <v>1</v>
      </c>
      <c r="R19473" s="1077" t="s">
        <v>1896</v>
      </c>
      <c r="S19473" s="1078"/>
      <c r="T19473" s="155"/>
    </row>
    <row r="19474" spans="2:20">
      <c r="B19474" s="74"/>
      <c r="C19474" s="74"/>
      <c r="D19474" s="1071" t="s">
        <v>16867</v>
      </c>
      <c r="E19474" s="1072">
        <v>45747</v>
      </c>
      <c r="F19474" s="1070">
        <v>0.38750000000000001</v>
      </c>
      <c r="G19474" s="1072">
        <v>45747</v>
      </c>
      <c r="H19474" s="1070">
        <v>0.41736111111111113</v>
      </c>
      <c r="I19474" s="1073" t="s">
        <v>2355</v>
      </c>
      <c r="J19474" s="1073" t="s">
        <v>2320</v>
      </c>
      <c r="K19474" s="1074" t="s">
        <v>1</v>
      </c>
      <c r="L19474" s="1173" t="s">
        <v>1846</v>
      </c>
      <c r="M19474" s="1075" t="s">
        <v>1305</v>
      </c>
      <c r="N19474" s="1076">
        <v>1</v>
      </c>
      <c r="O19474" s="1506">
        <v>43</v>
      </c>
      <c r="P19474" s="1507">
        <v>43</v>
      </c>
      <c r="Q19474" s="1077">
        <v>1</v>
      </c>
      <c r="R19474" s="1077" t="s">
        <v>1896</v>
      </c>
      <c r="S19474" s="1078"/>
      <c r="T19474" s="155"/>
    </row>
    <row r="19475" spans="2:20">
      <c r="B19475" s="74"/>
      <c r="C19475" s="74"/>
      <c r="D19475" s="1071" t="s">
        <v>16868</v>
      </c>
      <c r="E19475" s="1072">
        <v>45747</v>
      </c>
      <c r="F19475" s="1070">
        <v>0.10555555555555556</v>
      </c>
      <c r="G19475" s="1072">
        <v>45747</v>
      </c>
      <c r="H19475" s="1070">
        <v>0.54513888888888884</v>
      </c>
      <c r="I19475" s="1073" t="s">
        <v>2358</v>
      </c>
      <c r="J19475" s="1073" t="s">
        <v>2317</v>
      </c>
      <c r="K19475" s="1074" t="s">
        <v>2</v>
      </c>
      <c r="L19475" s="1173" t="s">
        <v>7</v>
      </c>
      <c r="M19475" s="1075"/>
      <c r="N19475" s="1076">
        <v>1</v>
      </c>
      <c r="O19475" s="1506">
        <v>633</v>
      </c>
      <c r="P19475" s="1507">
        <v>633</v>
      </c>
      <c r="Q19475" s="1077">
        <v>1</v>
      </c>
      <c r="R19475" s="1077" t="s">
        <v>1896</v>
      </c>
      <c r="S19475" s="1078"/>
      <c r="T19475" s="155"/>
    </row>
    <row r="19476" spans="2:20">
      <c r="B19476" s="74"/>
      <c r="C19476" s="74"/>
      <c r="D19476" s="1071" t="s">
        <v>16869</v>
      </c>
      <c r="E19476" s="1072">
        <v>45747</v>
      </c>
      <c r="F19476" s="1070">
        <v>0.89097222222222228</v>
      </c>
      <c r="G19476" s="1072">
        <v>45748</v>
      </c>
      <c r="H19476" s="1070">
        <v>2.9861111111111113E-2</v>
      </c>
      <c r="I19476" s="1073" t="s">
        <v>2339</v>
      </c>
      <c r="J19476" s="1073" t="s">
        <v>2320</v>
      </c>
      <c r="K19476" s="1074" t="s">
        <v>2</v>
      </c>
      <c r="L19476" s="1173" t="s">
        <v>1845</v>
      </c>
      <c r="M19476" s="1075" t="s">
        <v>1848</v>
      </c>
      <c r="N19476" s="1076">
        <v>1</v>
      </c>
      <c r="O19476" s="1506">
        <v>200</v>
      </c>
      <c r="P19476" s="1507">
        <v>200</v>
      </c>
      <c r="Q19476" s="1077">
        <v>1</v>
      </c>
      <c r="R19476" s="1077" t="s">
        <v>1896</v>
      </c>
      <c r="S19476" s="1078"/>
      <c r="T19476" s="155"/>
    </row>
    <row r="19477" spans="2:20">
      <c r="B19477" s="74"/>
      <c r="C19477" s="74"/>
      <c r="D19477" s="1071" t="s">
        <v>16870</v>
      </c>
      <c r="E19477" s="1072">
        <v>45747</v>
      </c>
      <c r="F19477" s="1070">
        <v>0.26111111111111113</v>
      </c>
      <c r="G19477" s="1072">
        <v>45747</v>
      </c>
      <c r="H19477" s="1070">
        <v>0.54791666666666672</v>
      </c>
      <c r="I19477" s="1073" t="s">
        <v>2335</v>
      </c>
      <c r="J19477" s="1073" t="s">
        <v>2320</v>
      </c>
      <c r="K19477" s="1074" t="s">
        <v>2</v>
      </c>
      <c r="L19477" s="1173" t="s">
        <v>7</v>
      </c>
      <c r="M19477" s="1075"/>
      <c r="N19477" s="1076">
        <v>1</v>
      </c>
      <c r="O19477" s="1506">
        <v>413</v>
      </c>
      <c r="P19477" s="1507">
        <v>413</v>
      </c>
      <c r="Q19477" s="1077">
        <v>1</v>
      </c>
      <c r="R19477" s="1077" t="s">
        <v>1896</v>
      </c>
      <c r="S19477" s="1078"/>
      <c r="T19477" s="155"/>
    </row>
    <row r="19478" spans="2:20">
      <c r="B19478" s="74"/>
      <c r="C19478" s="74"/>
      <c r="D19478" s="1071" t="s">
        <v>16871</v>
      </c>
      <c r="E19478" s="1072">
        <v>45747</v>
      </c>
      <c r="F19478" s="1070">
        <v>0.375</v>
      </c>
      <c r="G19478" s="1072">
        <v>45747</v>
      </c>
      <c r="H19478" s="1070">
        <v>0.4375</v>
      </c>
      <c r="I19478" s="1073" t="s">
        <v>2432</v>
      </c>
      <c r="J19478" s="1073" t="s">
        <v>2317</v>
      </c>
      <c r="K19478" s="1074" t="s">
        <v>1</v>
      </c>
      <c r="L19478" s="1173" t="s">
        <v>1849</v>
      </c>
      <c r="M19478" s="1075"/>
      <c r="N19478" s="1076">
        <v>1</v>
      </c>
      <c r="O19478" s="1506">
        <v>90</v>
      </c>
      <c r="P19478" s="1507">
        <v>90</v>
      </c>
      <c r="Q19478" s="1077">
        <v>1</v>
      </c>
      <c r="R19478" s="1077" t="s">
        <v>1896</v>
      </c>
      <c r="S19478" s="1078"/>
      <c r="T19478" s="155"/>
    </row>
    <row r="19479" spans="2:20">
      <c r="B19479" s="74"/>
      <c r="C19479" s="74"/>
      <c r="D19479" s="1071" t="s">
        <v>16872</v>
      </c>
      <c r="E19479" s="1072">
        <v>45747</v>
      </c>
      <c r="F19479" s="1070">
        <v>0.30138888888888887</v>
      </c>
      <c r="G19479" s="1072">
        <v>45747</v>
      </c>
      <c r="H19479" s="1070">
        <v>0.50416666666666665</v>
      </c>
      <c r="I19479" s="1073" t="s">
        <v>3210</v>
      </c>
      <c r="J19479" s="1073" t="s">
        <v>2317</v>
      </c>
      <c r="K19479" s="1074" t="s">
        <v>1</v>
      </c>
      <c r="L19479" s="1173" t="s">
        <v>1853</v>
      </c>
      <c r="M19479" s="1075" t="s">
        <v>1304</v>
      </c>
      <c r="N19479" s="1076">
        <v>1</v>
      </c>
      <c r="O19479" s="1506">
        <v>292</v>
      </c>
      <c r="P19479" s="1507">
        <v>292</v>
      </c>
      <c r="Q19479" s="1077">
        <v>1</v>
      </c>
      <c r="R19479" s="1077" t="s">
        <v>1896</v>
      </c>
      <c r="S19479" s="1078"/>
      <c r="T19479" s="155"/>
    </row>
    <row r="19480" spans="2:20">
      <c r="B19480" s="74"/>
      <c r="C19480" s="74"/>
      <c r="D19480" s="1071" t="s">
        <v>16873</v>
      </c>
      <c r="E19480" s="1072">
        <v>45747</v>
      </c>
      <c r="F19480" s="1070">
        <v>0.54166666666666663</v>
      </c>
      <c r="G19480" s="1072">
        <v>45747</v>
      </c>
      <c r="H19480" s="1070">
        <v>0.56041666666666667</v>
      </c>
      <c r="I19480" s="1073" t="s">
        <v>2969</v>
      </c>
      <c r="J19480" s="1073" t="s">
        <v>2320</v>
      </c>
      <c r="K19480" s="1074" t="s">
        <v>2</v>
      </c>
      <c r="L19480" s="1173" t="s">
        <v>1849</v>
      </c>
      <c r="M19480" s="1075"/>
      <c r="N19480" s="1076">
        <v>4</v>
      </c>
      <c r="O19480" s="1506">
        <v>108</v>
      </c>
      <c r="P19480" s="1507">
        <v>27</v>
      </c>
      <c r="Q19480" s="1077">
        <v>1</v>
      </c>
      <c r="R19480" s="1077" t="s">
        <v>1896</v>
      </c>
      <c r="S19480" s="1078"/>
      <c r="T19480" s="155"/>
    </row>
    <row r="19481" spans="2:20">
      <c r="B19481" s="74"/>
      <c r="C19481" s="74"/>
      <c r="D19481" s="1071" t="s">
        <v>16874</v>
      </c>
      <c r="E19481" s="1072">
        <v>45747</v>
      </c>
      <c r="F19481" s="1070">
        <v>0.3888888888888889</v>
      </c>
      <c r="G19481" s="1072">
        <v>45747</v>
      </c>
      <c r="H19481" s="1070">
        <v>0.59513888888888888</v>
      </c>
      <c r="I19481" s="1073" t="s">
        <v>2337</v>
      </c>
      <c r="J19481" s="1073" t="s">
        <v>2317</v>
      </c>
      <c r="K19481" s="1074" t="s">
        <v>1</v>
      </c>
      <c r="L19481" s="1173" t="s">
        <v>1849</v>
      </c>
      <c r="M19481" s="1075"/>
      <c r="N19481" s="1076">
        <v>6</v>
      </c>
      <c r="O19481" s="1506">
        <v>1782</v>
      </c>
      <c r="P19481" s="1507">
        <v>297</v>
      </c>
      <c r="Q19481" s="1077">
        <v>2</v>
      </c>
      <c r="R19481" s="1077" t="s">
        <v>1896</v>
      </c>
      <c r="S19481" s="1078"/>
      <c r="T19481" s="155"/>
    </row>
    <row r="19482" spans="2:20">
      <c r="B19482" s="74"/>
      <c r="C19482" s="74"/>
      <c r="D19482" s="1071" t="s">
        <v>16875</v>
      </c>
      <c r="E19482" s="1072">
        <v>45747</v>
      </c>
      <c r="F19482" s="1070">
        <v>0.38194444444444442</v>
      </c>
      <c r="G19482" s="1072">
        <v>45747</v>
      </c>
      <c r="H19482" s="1070">
        <v>0.62152777777777779</v>
      </c>
      <c r="I19482" s="1073" t="s">
        <v>3031</v>
      </c>
      <c r="J19482" s="1073" t="s">
        <v>2317</v>
      </c>
      <c r="K19482" s="1074" t="s">
        <v>2</v>
      </c>
      <c r="L19482" s="1173" t="s">
        <v>1849</v>
      </c>
      <c r="M19482" s="1075"/>
      <c r="N19482" s="1076">
        <v>4</v>
      </c>
      <c r="O19482" s="1506">
        <v>1380</v>
      </c>
      <c r="P19482" s="1507">
        <v>345</v>
      </c>
      <c r="Q19482" s="1077">
        <v>1</v>
      </c>
      <c r="R19482" s="1077" t="s">
        <v>1896</v>
      </c>
      <c r="S19482" s="1078"/>
      <c r="T19482" s="155"/>
    </row>
    <row r="19483" spans="2:20">
      <c r="B19483" s="74"/>
      <c r="C19483" s="74"/>
      <c r="D19483" s="1071" t="s">
        <v>16874</v>
      </c>
      <c r="E19483" s="1072">
        <v>45747</v>
      </c>
      <c r="F19483" s="1070">
        <v>0.3888888888888889</v>
      </c>
      <c r="G19483" s="1072">
        <v>45747</v>
      </c>
      <c r="H19483" s="1070">
        <v>0.57986111111111116</v>
      </c>
      <c r="I19483" s="1073" t="s">
        <v>2337</v>
      </c>
      <c r="J19483" s="1073" t="s">
        <v>2317</v>
      </c>
      <c r="K19483" s="1074" t="s">
        <v>1</v>
      </c>
      <c r="L19483" s="1173" t="s">
        <v>1849</v>
      </c>
      <c r="M19483" s="1075"/>
      <c r="N19483" s="1076">
        <v>64</v>
      </c>
      <c r="O19483" s="1506">
        <v>17600</v>
      </c>
      <c r="P19483" s="1507">
        <v>275</v>
      </c>
      <c r="Q19483" s="1077">
        <v>1</v>
      </c>
      <c r="R19483" s="1077" t="s">
        <v>1896</v>
      </c>
      <c r="S19483" s="1078"/>
      <c r="T19483" s="155"/>
    </row>
    <row r="19484" spans="2:20">
      <c r="B19484" s="74"/>
      <c r="C19484" s="74"/>
      <c r="D19484" s="1071" t="s">
        <v>16876</v>
      </c>
      <c r="E19484" s="1072">
        <v>45747</v>
      </c>
      <c r="F19484" s="1070">
        <v>0.40277777777777779</v>
      </c>
      <c r="G19484" s="1072">
        <v>45747</v>
      </c>
      <c r="H19484" s="1070">
        <v>0.51388888888888884</v>
      </c>
      <c r="I19484" s="1073" t="s">
        <v>3160</v>
      </c>
      <c r="J19484" s="1073" t="s">
        <v>2317</v>
      </c>
      <c r="K19484" s="1074" t="s">
        <v>1213</v>
      </c>
      <c r="L19484" s="1173" t="s">
        <v>1849</v>
      </c>
      <c r="M19484" s="1075"/>
      <c r="N19484" s="1076">
        <v>128</v>
      </c>
      <c r="O19484" s="1506">
        <v>20480</v>
      </c>
      <c r="P19484" s="1507">
        <v>160</v>
      </c>
      <c r="Q19484" s="1077">
        <v>1</v>
      </c>
      <c r="R19484" s="1077" t="s">
        <v>1896</v>
      </c>
      <c r="S19484" s="1078"/>
      <c r="T19484" s="155"/>
    </row>
    <row r="19485" spans="2:20">
      <c r="B19485" s="74"/>
      <c r="C19485" s="74"/>
      <c r="D19485" s="1071" t="s">
        <v>16877</v>
      </c>
      <c r="E19485" s="1072">
        <v>45747</v>
      </c>
      <c r="F19485" s="1070">
        <v>0.61388888888888893</v>
      </c>
      <c r="G19485" s="1072">
        <v>45747</v>
      </c>
      <c r="H19485" s="1070">
        <v>0.67569444444444449</v>
      </c>
      <c r="I19485" s="1073" t="s">
        <v>2327</v>
      </c>
      <c r="J19485" s="1073" t="s">
        <v>2320</v>
      </c>
      <c r="K19485" s="1074" t="s">
        <v>2</v>
      </c>
      <c r="L19485" s="1173" t="s">
        <v>1846</v>
      </c>
      <c r="M19485" s="1075" t="s">
        <v>1305</v>
      </c>
      <c r="N19485" s="1076">
        <v>1</v>
      </c>
      <c r="O19485" s="1506">
        <v>89</v>
      </c>
      <c r="P19485" s="1507">
        <v>89</v>
      </c>
      <c r="Q19485" s="1077">
        <v>1</v>
      </c>
      <c r="R19485" s="1077" t="s">
        <v>1896</v>
      </c>
      <c r="S19485" s="1078"/>
      <c r="T19485" s="155"/>
    </row>
    <row r="19486" spans="2:20">
      <c r="B19486" s="74"/>
      <c r="C19486" s="74"/>
      <c r="D19486" s="1071" t="s">
        <v>16878</v>
      </c>
      <c r="E19486" s="1072">
        <v>45747</v>
      </c>
      <c r="F19486" s="1070">
        <v>0.45833333333333331</v>
      </c>
      <c r="G19486" s="1072">
        <v>45747</v>
      </c>
      <c r="H19486" s="1070">
        <v>0.62916666666666665</v>
      </c>
      <c r="I19486" s="1073" t="s">
        <v>3033</v>
      </c>
      <c r="J19486" s="1073" t="s">
        <v>2317</v>
      </c>
      <c r="K19486" s="1074" t="s">
        <v>1</v>
      </c>
      <c r="L19486" s="1173" t="s">
        <v>1846</v>
      </c>
      <c r="M19486" s="1075" t="s">
        <v>1305</v>
      </c>
      <c r="N19486" s="1076">
        <v>1</v>
      </c>
      <c r="O19486" s="1506">
        <v>246</v>
      </c>
      <c r="P19486" s="1507">
        <v>246</v>
      </c>
      <c r="Q19486" s="1077">
        <v>1</v>
      </c>
      <c r="R19486" s="1077" t="s">
        <v>1896</v>
      </c>
      <c r="S19486" s="1078"/>
      <c r="T19486" s="155"/>
    </row>
    <row r="19487" spans="2:20">
      <c r="B19487" s="74"/>
      <c r="C19487" s="74"/>
      <c r="D19487" s="1071" t="s">
        <v>16879</v>
      </c>
      <c r="E19487" s="1072">
        <v>45747</v>
      </c>
      <c r="F19487" s="1070">
        <v>0.3840277777777778</v>
      </c>
      <c r="G19487" s="1072">
        <v>45747</v>
      </c>
      <c r="H19487" s="1070">
        <v>0.43680555555555556</v>
      </c>
      <c r="I19487" s="1073" t="s">
        <v>2477</v>
      </c>
      <c r="J19487" s="1073" t="s">
        <v>2317</v>
      </c>
      <c r="K19487" s="1074" t="s">
        <v>1</v>
      </c>
      <c r="L19487" s="1173" t="s">
        <v>1849</v>
      </c>
      <c r="M19487" s="1075"/>
      <c r="N19487" s="1076">
        <v>24</v>
      </c>
      <c r="O19487" s="1506">
        <v>1824</v>
      </c>
      <c r="P19487" s="1507">
        <v>76</v>
      </c>
      <c r="Q19487" s="1077">
        <v>1</v>
      </c>
      <c r="R19487" s="1077" t="s">
        <v>1896</v>
      </c>
      <c r="S19487" s="1078"/>
      <c r="T19487" s="155"/>
    </row>
    <row r="19488" spans="2:20">
      <c r="B19488" s="74"/>
      <c r="C19488" s="74"/>
      <c r="D19488" s="1071" t="s">
        <v>16880</v>
      </c>
      <c r="E19488" s="1072">
        <v>45747</v>
      </c>
      <c r="F19488" s="1070">
        <v>0.35416666666666669</v>
      </c>
      <c r="G19488" s="1072">
        <v>45747</v>
      </c>
      <c r="H19488" s="1070">
        <v>0.58194444444444449</v>
      </c>
      <c r="I19488" s="1073" t="s">
        <v>3760</v>
      </c>
      <c r="J19488" s="1073" t="s">
        <v>2320</v>
      </c>
      <c r="K19488" s="1074" t="s">
        <v>1</v>
      </c>
      <c r="L19488" s="1173" t="s">
        <v>1846</v>
      </c>
      <c r="M19488" s="1075" t="s">
        <v>1305</v>
      </c>
      <c r="N19488" s="1076">
        <v>1</v>
      </c>
      <c r="O19488" s="1506">
        <v>328</v>
      </c>
      <c r="P19488" s="1507">
        <v>328</v>
      </c>
      <c r="Q19488" s="1077">
        <v>1</v>
      </c>
      <c r="R19488" s="1077" t="s">
        <v>1896</v>
      </c>
      <c r="S19488" s="1078"/>
      <c r="T19488" s="155"/>
    </row>
    <row r="19489" spans="2:20">
      <c r="B19489" s="74"/>
      <c r="C19489" s="74"/>
      <c r="D19489" s="1071" t="s">
        <v>16881</v>
      </c>
      <c r="E19489" s="1072">
        <v>45747</v>
      </c>
      <c r="F19489" s="1070">
        <v>0.52083333333333337</v>
      </c>
      <c r="G19489" s="1072">
        <v>45747</v>
      </c>
      <c r="H19489" s="1070">
        <v>0.65277777777777779</v>
      </c>
      <c r="I19489" s="1073" t="s">
        <v>2756</v>
      </c>
      <c r="J19489" s="1073" t="s">
        <v>2320</v>
      </c>
      <c r="K19489" s="1074" t="s">
        <v>1</v>
      </c>
      <c r="L19489" s="1173" t="s">
        <v>1849</v>
      </c>
      <c r="M19489" s="1075"/>
      <c r="N19489" s="1076">
        <v>28</v>
      </c>
      <c r="O19489" s="1506">
        <v>5320</v>
      </c>
      <c r="P19489" s="1507">
        <v>190</v>
      </c>
      <c r="Q19489" s="1077">
        <v>1</v>
      </c>
      <c r="R19489" s="1077" t="s">
        <v>1896</v>
      </c>
      <c r="S19489" s="1078"/>
      <c r="T19489" s="155"/>
    </row>
    <row r="19490" spans="2:20">
      <c r="B19490" s="74"/>
      <c r="C19490" s="74"/>
      <c r="D19490" s="1071" t="s">
        <v>16882</v>
      </c>
      <c r="E19490" s="1072">
        <v>45747</v>
      </c>
      <c r="F19490" s="1070">
        <v>0.375</v>
      </c>
      <c r="G19490" s="1072">
        <v>45747</v>
      </c>
      <c r="H19490" s="1070">
        <v>0.56944444444444442</v>
      </c>
      <c r="I19490" s="1073" t="s">
        <v>2416</v>
      </c>
      <c r="J19490" s="1073" t="s">
        <v>2320</v>
      </c>
      <c r="K19490" s="1074" t="s">
        <v>2</v>
      </c>
      <c r="L19490" s="1173" t="s">
        <v>1849</v>
      </c>
      <c r="M19490" s="1075"/>
      <c r="N19490" s="1076">
        <v>1</v>
      </c>
      <c r="O19490" s="1506">
        <v>280</v>
      </c>
      <c r="P19490" s="1507">
        <v>280</v>
      </c>
      <c r="Q19490" s="1077">
        <v>1</v>
      </c>
      <c r="R19490" s="1077" t="s">
        <v>1896</v>
      </c>
      <c r="S19490" s="1078"/>
      <c r="T19490" s="155"/>
    </row>
    <row r="19491" spans="2:20">
      <c r="B19491" s="74"/>
      <c r="C19491" s="74"/>
      <c r="D19491" s="1071" t="s">
        <v>16883</v>
      </c>
      <c r="E19491" s="1072">
        <v>45747</v>
      </c>
      <c r="F19491" s="1070">
        <v>0.41944444444444445</v>
      </c>
      <c r="G19491" s="1072">
        <v>45747</v>
      </c>
      <c r="H19491" s="1070">
        <v>0.44791666666666669</v>
      </c>
      <c r="I19491" s="1073" t="s">
        <v>2908</v>
      </c>
      <c r="J19491" s="1073" t="s">
        <v>2317</v>
      </c>
      <c r="K19491" s="1074" t="s">
        <v>1213</v>
      </c>
      <c r="L19491" s="1173" t="s">
        <v>1854</v>
      </c>
      <c r="M19491" s="1075"/>
      <c r="N19491" s="1076">
        <v>1</v>
      </c>
      <c r="O19491" s="1506">
        <v>41</v>
      </c>
      <c r="P19491" s="1507">
        <v>41</v>
      </c>
      <c r="Q19491" s="1077">
        <v>1</v>
      </c>
      <c r="R19491" s="1077" t="s">
        <v>1896</v>
      </c>
      <c r="S19491" s="1078"/>
      <c r="T19491" s="155"/>
    </row>
    <row r="19492" spans="2:20">
      <c r="B19492" s="74"/>
      <c r="C19492" s="74"/>
      <c r="D19492" s="1071" t="s">
        <v>16884</v>
      </c>
      <c r="E19492" s="1072">
        <v>45747</v>
      </c>
      <c r="F19492" s="1070">
        <v>0.52361111111111114</v>
      </c>
      <c r="G19492" s="1072">
        <v>45747</v>
      </c>
      <c r="H19492" s="1070">
        <v>0.73055555555555551</v>
      </c>
      <c r="I19492" s="1073" t="s">
        <v>2863</v>
      </c>
      <c r="J19492" s="1073" t="s">
        <v>2317</v>
      </c>
      <c r="K19492" s="1074" t="s">
        <v>1213</v>
      </c>
      <c r="L19492" s="1173" t="s">
        <v>1845</v>
      </c>
      <c r="M19492" s="1075" t="s">
        <v>1848</v>
      </c>
      <c r="N19492" s="1076">
        <v>1</v>
      </c>
      <c r="O19492" s="1506">
        <v>298</v>
      </c>
      <c r="P19492" s="1507">
        <v>298</v>
      </c>
      <c r="Q19492" s="1077">
        <v>1</v>
      </c>
      <c r="R19492" s="1077" t="s">
        <v>1896</v>
      </c>
      <c r="S19492" s="1078"/>
      <c r="T19492" s="155"/>
    </row>
    <row r="19493" spans="2:20">
      <c r="B19493" s="74"/>
      <c r="C19493" s="74"/>
      <c r="D19493" s="1071" t="s">
        <v>16885</v>
      </c>
      <c r="E19493" s="1072">
        <v>45747</v>
      </c>
      <c r="F19493" s="1070">
        <v>0.24930555555555556</v>
      </c>
      <c r="G19493" s="1072">
        <v>45747</v>
      </c>
      <c r="H19493" s="1070">
        <v>0.79166666666666663</v>
      </c>
      <c r="I19493" s="1073" t="s">
        <v>2337</v>
      </c>
      <c r="J19493" s="1073" t="s">
        <v>2317</v>
      </c>
      <c r="K19493" s="1074" t="s">
        <v>1</v>
      </c>
      <c r="L19493" s="1173" t="s">
        <v>1845</v>
      </c>
      <c r="M19493" s="1075" t="s">
        <v>1850</v>
      </c>
      <c r="N19493" s="1076">
        <v>1</v>
      </c>
      <c r="O19493" s="1506">
        <v>781</v>
      </c>
      <c r="P19493" s="1507">
        <v>781</v>
      </c>
      <c r="Q19493" s="1077">
        <v>1</v>
      </c>
      <c r="R19493" s="1077" t="s">
        <v>1896</v>
      </c>
      <c r="S19493" s="1078"/>
      <c r="T19493" s="155"/>
    </row>
    <row r="19494" spans="2:20">
      <c r="B19494" s="74"/>
      <c r="C19494" s="74"/>
      <c r="D19494" s="1071" t="s">
        <v>16886</v>
      </c>
      <c r="E19494" s="1072">
        <v>45747</v>
      </c>
      <c r="F19494" s="1070">
        <v>0.33888888888888891</v>
      </c>
      <c r="G19494" s="1072">
        <v>45747</v>
      </c>
      <c r="H19494" s="1070">
        <v>0.6069444444444444</v>
      </c>
      <c r="I19494" s="1073" t="s">
        <v>3033</v>
      </c>
      <c r="J19494" s="1073" t="s">
        <v>2317</v>
      </c>
      <c r="K19494" s="1074" t="s">
        <v>1</v>
      </c>
      <c r="L19494" s="1173" t="s">
        <v>1849</v>
      </c>
      <c r="M19494" s="1075"/>
      <c r="N19494" s="1076">
        <v>68</v>
      </c>
      <c r="O19494" s="1506">
        <v>26248</v>
      </c>
      <c r="P19494" s="1507">
        <v>386</v>
      </c>
      <c r="Q19494" s="1077">
        <v>1</v>
      </c>
      <c r="R19494" s="1077" t="s">
        <v>1896</v>
      </c>
      <c r="S19494" s="1078"/>
      <c r="T19494" s="155"/>
    </row>
    <row r="19495" spans="2:20">
      <c r="B19495" s="74"/>
      <c r="C19495" s="74"/>
      <c r="D19495" s="1071" t="s">
        <v>16887</v>
      </c>
      <c r="E19495" s="1072">
        <v>45747</v>
      </c>
      <c r="F19495" s="1070">
        <v>0.66111111111111109</v>
      </c>
      <c r="G19495" s="1072">
        <v>45747</v>
      </c>
      <c r="H19495" s="1070">
        <v>0.72638888888888886</v>
      </c>
      <c r="I19495" s="1073" t="s">
        <v>3988</v>
      </c>
      <c r="J19495" s="1073" t="s">
        <v>2320</v>
      </c>
      <c r="K19495" s="1074" t="s">
        <v>1</v>
      </c>
      <c r="L19495" s="1173" t="s">
        <v>1845</v>
      </c>
      <c r="M19495" s="1075" t="s">
        <v>1848</v>
      </c>
      <c r="N19495" s="1076">
        <v>1</v>
      </c>
      <c r="O19495" s="1506">
        <v>94</v>
      </c>
      <c r="P19495" s="1507">
        <v>94</v>
      </c>
      <c r="Q19495" s="1077">
        <v>1</v>
      </c>
      <c r="R19495" s="1077" t="s">
        <v>1896</v>
      </c>
      <c r="S19495" s="1078"/>
      <c r="T19495" s="155"/>
    </row>
    <row r="19496" spans="2:20">
      <c r="B19496" s="74"/>
      <c r="C19496" s="74"/>
      <c r="D19496" s="1071" t="s">
        <v>16888</v>
      </c>
      <c r="E19496" s="1072">
        <v>45747</v>
      </c>
      <c r="F19496" s="1070">
        <v>0.90416666666666667</v>
      </c>
      <c r="G19496" s="1072">
        <v>45748</v>
      </c>
      <c r="H19496" s="1070">
        <v>0.50624999999999998</v>
      </c>
      <c r="I19496" s="1073" t="s">
        <v>3098</v>
      </c>
      <c r="J19496" s="1073" t="s">
        <v>2317</v>
      </c>
      <c r="K19496" s="1074" t="s">
        <v>1213</v>
      </c>
      <c r="L19496" s="1173" t="s">
        <v>1847</v>
      </c>
      <c r="M19496" s="1075"/>
      <c r="N19496" s="1076">
        <v>1</v>
      </c>
      <c r="O19496" s="1506">
        <v>867</v>
      </c>
      <c r="P19496" s="1507">
        <v>867</v>
      </c>
      <c r="Q19496" s="1077">
        <v>1</v>
      </c>
      <c r="R19496" s="1077" t="s">
        <v>1896</v>
      </c>
      <c r="S19496" s="1078"/>
      <c r="T19496" s="155"/>
    </row>
    <row r="19497" spans="2:20">
      <c r="B19497" s="74"/>
      <c r="C19497" s="74"/>
      <c r="D19497" s="1071" t="s">
        <v>16889</v>
      </c>
      <c r="E19497" s="1072">
        <v>45747</v>
      </c>
      <c r="F19497" s="1070">
        <v>0.41180555555555554</v>
      </c>
      <c r="G19497" s="1072">
        <v>45747</v>
      </c>
      <c r="H19497" s="1070">
        <v>0.6791666666666667</v>
      </c>
      <c r="I19497" s="1073" t="s">
        <v>2662</v>
      </c>
      <c r="J19497" s="1073" t="s">
        <v>2344</v>
      </c>
      <c r="K19497" s="1074" t="s">
        <v>2</v>
      </c>
      <c r="L19497" s="1173" t="s">
        <v>7</v>
      </c>
      <c r="M19497" s="1075"/>
      <c r="N19497" s="1076">
        <v>1</v>
      </c>
      <c r="O19497" s="1506">
        <v>385</v>
      </c>
      <c r="P19497" s="1507">
        <v>385</v>
      </c>
      <c r="Q19497" s="1077">
        <v>1</v>
      </c>
      <c r="R19497" s="1077" t="s">
        <v>1896</v>
      </c>
      <c r="S19497" s="1078"/>
      <c r="T19497" s="155"/>
    </row>
    <row r="19498" spans="2:20">
      <c r="B19498" s="74"/>
      <c r="C19498" s="74"/>
      <c r="D19498" s="1071" t="s">
        <v>16890</v>
      </c>
      <c r="E19498" s="1072">
        <v>45747</v>
      </c>
      <c r="F19498" s="1070">
        <v>0.52777777777777779</v>
      </c>
      <c r="G19498" s="1072">
        <v>45747</v>
      </c>
      <c r="H19498" s="1070">
        <v>0.61041666666666672</v>
      </c>
      <c r="I19498" s="1073" t="s">
        <v>2325</v>
      </c>
      <c r="J19498" s="1073" t="s">
        <v>2320</v>
      </c>
      <c r="K19498" s="1074" t="s">
        <v>1</v>
      </c>
      <c r="L19498" s="1173" t="s">
        <v>7</v>
      </c>
      <c r="M19498" s="1075"/>
      <c r="N19498" s="1076">
        <v>1</v>
      </c>
      <c r="O19498" s="1506">
        <v>119</v>
      </c>
      <c r="P19498" s="1507">
        <v>119</v>
      </c>
      <c r="Q19498" s="1077">
        <v>1</v>
      </c>
      <c r="R19498" s="1077" t="s">
        <v>1896</v>
      </c>
      <c r="S19498" s="1078"/>
      <c r="T19498" s="155"/>
    </row>
    <row r="19499" spans="2:20">
      <c r="B19499" s="74"/>
      <c r="C19499" s="74"/>
      <c r="D19499" s="1071" t="s">
        <v>16891</v>
      </c>
      <c r="E19499" s="1072">
        <v>45747</v>
      </c>
      <c r="F19499" s="1070">
        <v>0.39374999999999999</v>
      </c>
      <c r="G19499" s="1072">
        <v>45747</v>
      </c>
      <c r="H19499" s="1070">
        <v>0.50138888888888888</v>
      </c>
      <c r="I19499" s="1073" t="s">
        <v>3442</v>
      </c>
      <c r="J19499" s="1073" t="s">
        <v>2317</v>
      </c>
      <c r="K19499" s="1074" t="s">
        <v>1</v>
      </c>
      <c r="L19499" s="1173" t="s">
        <v>1845</v>
      </c>
      <c r="M19499" s="1075" t="s">
        <v>1848</v>
      </c>
      <c r="N19499" s="1076">
        <v>1</v>
      </c>
      <c r="O19499" s="1506">
        <v>155</v>
      </c>
      <c r="P19499" s="1507">
        <v>155</v>
      </c>
      <c r="Q19499" s="1077">
        <v>1</v>
      </c>
      <c r="R19499" s="1077" t="s">
        <v>1896</v>
      </c>
      <c r="S19499" s="1078"/>
      <c r="T19499" s="155"/>
    </row>
    <row r="19500" spans="2:20">
      <c r="B19500" s="74"/>
      <c r="C19500" s="74"/>
      <c r="D19500" s="1071" t="s">
        <v>16892</v>
      </c>
      <c r="E19500" s="1072">
        <v>45747</v>
      </c>
      <c r="F19500" s="1070">
        <v>0.33402777777777776</v>
      </c>
      <c r="G19500" s="1072">
        <v>45747</v>
      </c>
      <c r="H19500" s="1070">
        <v>0.40347222222222223</v>
      </c>
      <c r="I19500" s="1073" t="s">
        <v>2438</v>
      </c>
      <c r="J19500" s="1073" t="s">
        <v>2317</v>
      </c>
      <c r="K19500" s="1074" t="s">
        <v>2</v>
      </c>
      <c r="L19500" s="1173" t="s">
        <v>1842</v>
      </c>
      <c r="M19500" s="1075"/>
      <c r="N19500" s="1076">
        <v>1</v>
      </c>
      <c r="O19500" s="1506">
        <v>100</v>
      </c>
      <c r="P19500" s="1507">
        <v>100</v>
      </c>
      <c r="Q19500" s="1077">
        <v>1</v>
      </c>
      <c r="R19500" s="1077" t="s">
        <v>1896</v>
      </c>
      <c r="S19500" s="1078"/>
      <c r="T19500" s="155"/>
    </row>
    <row r="19501" spans="2:20">
      <c r="B19501" s="74"/>
      <c r="C19501" s="74"/>
      <c r="D19501" s="1071" t="s">
        <v>16893</v>
      </c>
      <c r="E19501" s="1072">
        <v>45747</v>
      </c>
      <c r="F19501" s="1070">
        <v>0.5</v>
      </c>
      <c r="G19501" s="1072">
        <v>45747</v>
      </c>
      <c r="H19501" s="1070">
        <v>0.54861111111111116</v>
      </c>
      <c r="I19501" s="1073" t="s">
        <v>2477</v>
      </c>
      <c r="J19501" s="1073" t="s">
        <v>2317</v>
      </c>
      <c r="K19501" s="1074" t="s">
        <v>1</v>
      </c>
      <c r="L19501" s="1173" t="s">
        <v>1849</v>
      </c>
      <c r="M19501" s="1075"/>
      <c r="N19501" s="1076">
        <v>69</v>
      </c>
      <c r="O19501" s="1506">
        <v>4830</v>
      </c>
      <c r="P19501" s="1507">
        <v>70</v>
      </c>
      <c r="Q19501" s="1077">
        <v>1</v>
      </c>
      <c r="R19501" s="1077" t="s">
        <v>1896</v>
      </c>
      <c r="S19501" s="1078"/>
      <c r="T19501" s="155"/>
    </row>
    <row r="19502" spans="2:20">
      <c r="B19502" s="74"/>
      <c r="C19502" s="74"/>
      <c r="D19502" s="1071" t="s">
        <v>16894</v>
      </c>
      <c r="E19502" s="1072">
        <v>45747</v>
      </c>
      <c r="F19502" s="1070">
        <v>0.66527777777777775</v>
      </c>
      <c r="G19502" s="1072">
        <v>45747</v>
      </c>
      <c r="H19502" s="1070">
        <v>0.77361111111111114</v>
      </c>
      <c r="I19502" s="1073" t="s">
        <v>2641</v>
      </c>
      <c r="J19502" s="1073" t="s">
        <v>2320</v>
      </c>
      <c r="K19502" s="1074" t="s">
        <v>2</v>
      </c>
      <c r="L19502" s="1173" t="s">
        <v>1842</v>
      </c>
      <c r="M19502" s="1075"/>
      <c r="N19502" s="1076">
        <v>1</v>
      </c>
      <c r="O19502" s="1506">
        <v>156</v>
      </c>
      <c r="P19502" s="1507">
        <v>156</v>
      </c>
      <c r="Q19502" s="1077">
        <v>1</v>
      </c>
      <c r="R19502" s="1077" t="s">
        <v>1896</v>
      </c>
      <c r="S19502" s="1078"/>
      <c r="T19502" s="155"/>
    </row>
    <row r="19503" spans="2:20">
      <c r="B19503" s="74"/>
      <c r="C19503" s="74"/>
      <c r="D19503" s="1071" t="s">
        <v>16895</v>
      </c>
      <c r="E19503" s="1072">
        <v>45747</v>
      </c>
      <c r="F19503" s="1070">
        <v>0.36458333333333331</v>
      </c>
      <c r="G19503" s="1072">
        <v>45747</v>
      </c>
      <c r="H19503" s="1070">
        <v>0.65902777777777777</v>
      </c>
      <c r="I19503" s="1073" t="s">
        <v>2662</v>
      </c>
      <c r="J19503" s="1073" t="s">
        <v>2344</v>
      </c>
      <c r="K19503" s="1074" t="s">
        <v>2</v>
      </c>
      <c r="L19503" s="1173" t="s">
        <v>1849</v>
      </c>
      <c r="M19503" s="1075"/>
      <c r="N19503" s="1076">
        <v>3</v>
      </c>
      <c r="O19503" s="1506">
        <v>1272</v>
      </c>
      <c r="P19503" s="1507">
        <v>424</v>
      </c>
      <c r="Q19503" s="1077">
        <v>1</v>
      </c>
      <c r="R19503" s="1077" t="s">
        <v>1896</v>
      </c>
      <c r="S19503" s="1078"/>
      <c r="T19503" s="155"/>
    </row>
    <row r="19504" spans="2:20">
      <c r="B19504" s="74"/>
      <c r="C19504" s="74"/>
      <c r="D19504" s="1071" t="s">
        <v>16896</v>
      </c>
      <c r="E19504" s="1072">
        <v>45747</v>
      </c>
      <c r="F19504" s="1070">
        <v>0.35555555555555557</v>
      </c>
      <c r="G19504" s="1072">
        <v>45747</v>
      </c>
      <c r="H19504" s="1070">
        <v>0.47708333333333336</v>
      </c>
      <c r="I19504" s="1073" t="s">
        <v>3442</v>
      </c>
      <c r="J19504" s="1073" t="s">
        <v>2317</v>
      </c>
      <c r="K19504" s="1074" t="s">
        <v>1</v>
      </c>
      <c r="L19504" s="1173" t="s">
        <v>1845</v>
      </c>
      <c r="M19504" s="1075" t="s">
        <v>1848</v>
      </c>
      <c r="N19504" s="1076">
        <v>1</v>
      </c>
      <c r="O19504" s="1506">
        <v>175</v>
      </c>
      <c r="P19504" s="1507">
        <v>175</v>
      </c>
      <c r="Q19504" s="1077">
        <v>1</v>
      </c>
      <c r="R19504" s="1077" t="s">
        <v>1896</v>
      </c>
      <c r="S19504" s="1078"/>
      <c r="T19504" s="155"/>
    </row>
    <row r="19505" spans="2:20">
      <c r="B19505" s="74"/>
      <c r="C19505" s="74"/>
      <c r="D19505" s="1071" t="s">
        <v>16897</v>
      </c>
      <c r="E19505" s="1072">
        <v>45747</v>
      </c>
      <c r="F19505" s="1070">
        <v>0.50555555555555554</v>
      </c>
      <c r="G19505" s="1072">
        <v>45747</v>
      </c>
      <c r="H19505" s="1070">
        <v>0.58194444444444449</v>
      </c>
      <c r="I19505" s="1073" t="s">
        <v>10958</v>
      </c>
      <c r="J19505" s="1073" t="s">
        <v>2344</v>
      </c>
      <c r="K19505" s="1074" t="s">
        <v>1213</v>
      </c>
      <c r="L19505" s="1173" t="s">
        <v>1845</v>
      </c>
      <c r="M19505" s="1075" t="s">
        <v>1848</v>
      </c>
      <c r="N19505" s="1076">
        <v>1</v>
      </c>
      <c r="O19505" s="1506">
        <v>110</v>
      </c>
      <c r="P19505" s="1507">
        <v>110</v>
      </c>
      <c r="Q19505" s="1077">
        <v>1</v>
      </c>
      <c r="R19505" s="1077" t="s">
        <v>1896</v>
      </c>
      <c r="S19505" s="1078"/>
      <c r="T19505" s="155"/>
    </row>
    <row r="19506" spans="2:20">
      <c r="B19506" s="74"/>
      <c r="C19506" s="74"/>
      <c r="D19506" s="1071" t="s">
        <v>16898</v>
      </c>
      <c r="E19506" s="1072">
        <v>45747</v>
      </c>
      <c r="F19506" s="1070">
        <v>0.82013888888888886</v>
      </c>
      <c r="G19506" s="1072">
        <v>45747</v>
      </c>
      <c r="H19506" s="1070">
        <v>0.90763888888888888</v>
      </c>
      <c r="I19506" s="1073" t="s">
        <v>2430</v>
      </c>
      <c r="J19506" s="1073" t="s">
        <v>2344</v>
      </c>
      <c r="K19506" s="1074" t="s">
        <v>2</v>
      </c>
      <c r="L19506" s="1173" t="s">
        <v>7</v>
      </c>
      <c r="M19506" s="1075"/>
      <c r="N19506" s="1076">
        <v>2</v>
      </c>
      <c r="O19506" s="1506">
        <v>252</v>
      </c>
      <c r="P19506" s="1507">
        <v>126</v>
      </c>
      <c r="Q19506" s="1077">
        <v>1</v>
      </c>
      <c r="R19506" s="1077" t="s">
        <v>1896</v>
      </c>
      <c r="S19506" s="1078"/>
      <c r="T19506" s="155"/>
    </row>
    <row r="19507" spans="2:20">
      <c r="B19507" s="74"/>
      <c r="C19507" s="74"/>
      <c r="D19507" s="1071" t="s">
        <v>16899</v>
      </c>
      <c r="E19507" s="1072">
        <v>45747</v>
      </c>
      <c r="F19507" s="1070">
        <v>0.3034722222222222</v>
      </c>
      <c r="G19507" s="1072">
        <v>45747</v>
      </c>
      <c r="H19507" s="1070">
        <v>0.41666666666666669</v>
      </c>
      <c r="I19507" s="1073" t="s">
        <v>2558</v>
      </c>
      <c r="J19507" s="1073" t="s">
        <v>2320</v>
      </c>
      <c r="K19507" s="1074" t="s">
        <v>1</v>
      </c>
      <c r="L19507" s="1173" t="s">
        <v>1845</v>
      </c>
      <c r="M19507" s="1075" t="s">
        <v>1848</v>
      </c>
      <c r="N19507" s="1076">
        <v>91</v>
      </c>
      <c r="O19507" s="1506">
        <v>14833</v>
      </c>
      <c r="P19507" s="1507">
        <v>163</v>
      </c>
      <c r="Q19507" s="1077">
        <v>1</v>
      </c>
      <c r="R19507" s="1077" t="s">
        <v>1896</v>
      </c>
      <c r="S19507" s="1078"/>
      <c r="T19507" s="155"/>
    </row>
    <row r="19508" spans="2:20">
      <c r="B19508" s="74"/>
      <c r="C19508" s="74"/>
      <c r="D19508" s="1071" t="s">
        <v>16895</v>
      </c>
      <c r="E19508" s="1072">
        <v>45747</v>
      </c>
      <c r="F19508" s="1070">
        <v>0.36458333333333331</v>
      </c>
      <c r="G19508" s="1072">
        <v>45747</v>
      </c>
      <c r="H19508" s="1070">
        <v>0.65902777777777777</v>
      </c>
      <c r="I19508" s="1073" t="s">
        <v>2662</v>
      </c>
      <c r="J19508" s="1073" t="s">
        <v>2344</v>
      </c>
      <c r="K19508" s="1074" t="s">
        <v>2</v>
      </c>
      <c r="L19508" s="1173" t="s">
        <v>1849</v>
      </c>
      <c r="M19508" s="1075"/>
      <c r="N19508" s="1076">
        <v>3</v>
      </c>
      <c r="O19508" s="1506">
        <v>1272</v>
      </c>
      <c r="P19508" s="1507">
        <v>424</v>
      </c>
      <c r="Q19508" s="1077">
        <v>2</v>
      </c>
      <c r="R19508" s="1077" t="s">
        <v>1896</v>
      </c>
      <c r="S19508" s="1078"/>
      <c r="T19508" s="155"/>
    </row>
    <row r="19509" spans="2:20">
      <c r="B19509" s="74"/>
      <c r="C19509" s="74"/>
      <c r="D19509" s="1071" t="s">
        <v>16900</v>
      </c>
      <c r="E19509" s="1072">
        <v>45747</v>
      </c>
      <c r="F19509" s="1070">
        <v>0.3888888888888889</v>
      </c>
      <c r="G19509" s="1072">
        <v>45747</v>
      </c>
      <c r="H19509" s="1070">
        <v>0.47222222222222221</v>
      </c>
      <c r="I19509" s="1073" t="s">
        <v>7798</v>
      </c>
      <c r="J19509" s="1073" t="s">
        <v>2320</v>
      </c>
      <c r="K19509" s="1074" t="s">
        <v>2</v>
      </c>
      <c r="L19509" s="1173" t="s">
        <v>1849</v>
      </c>
      <c r="M19509" s="1075"/>
      <c r="N19509" s="1076">
        <v>3</v>
      </c>
      <c r="O19509" s="1506">
        <v>360</v>
      </c>
      <c r="P19509" s="1507">
        <v>120</v>
      </c>
      <c r="Q19509" s="1077">
        <v>1</v>
      </c>
      <c r="R19509" s="1077" t="s">
        <v>1896</v>
      </c>
      <c r="S19509" s="1078"/>
      <c r="T19509" s="155"/>
    </row>
    <row r="19510" spans="2:20">
      <c r="B19510" s="74"/>
      <c r="C19510" s="74"/>
      <c r="D19510" s="1071" t="s">
        <v>16901</v>
      </c>
      <c r="E19510" s="1072">
        <v>45747</v>
      </c>
      <c r="F19510" s="1070">
        <v>0.45833333333333331</v>
      </c>
      <c r="G19510" s="1072">
        <v>45747</v>
      </c>
      <c r="H19510" s="1070">
        <v>0.47222222222222221</v>
      </c>
      <c r="I19510" s="1073" t="s">
        <v>2969</v>
      </c>
      <c r="J19510" s="1073" t="s">
        <v>2320</v>
      </c>
      <c r="K19510" s="1074" t="s">
        <v>2</v>
      </c>
      <c r="L19510" s="1173" t="s">
        <v>1849</v>
      </c>
      <c r="M19510" s="1075"/>
      <c r="N19510" s="1076">
        <v>1</v>
      </c>
      <c r="O19510" s="1506">
        <v>20</v>
      </c>
      <c r="P19510" s="1507">
        <v>20</v>
      </c>
      <c r="Q19510" s="1077">
        <v>1</v>
      </c>
      <c r="R19510" s="1077" t="s">
        <v>1896</v>
      </c>
      <c r="S19510" s="1078"/>
      <c r="T19510" s="155"/>
    </row>
    <row r="19511" spans="2:20">
      <c r="B19511" s="74"/>
      <c r="C19511" s="74"/>
      <c r="D19511" s="1071" t="s">
        <v>16902</v>
      </c>
      <c r="E19511" s="1072">
        <v>45747</v>
      </c>
      <c r="F19511" s="1070">
        <v>0.16388888888888889</v>
      </c>
      <c r="G19511" s="1072">
        <v>45747</v>
      </c>
      <c r="H19511" s="1070">
        <v>0.20347222222222222</v>
      </c>
      <c r="I19511" s="1073" t="s">
        <v>2384</v>
      </c>
      <c r="J19511" s="1073" t="s">
        <v>2317</v>
      </c>
      <c r="K19511" s="1074" t="s">
        <v>2</v>
      </c>
      <c r="L19511" s="1173" t="s">
        <v>1843</v>
      </c>
      <c r="M19511" s="1075" t="s">
        <v>1296</v>
      </c>
      <c r="N19511" s="1076">
        <v>7</v>
      </c>
      <c r="O19511" s="1506">
        <v>399</v>
      </c>
      <c r="P19511" s="1507">
        <v>57</v>
      </c>
      <c r="Q19511" s="1077">
        <v>1</v>
      </c>
      <c r="R19511" s="1077" t="s">
        <v>1896</v>
      </c>
      <c r="S19511" s="1078"/>
      <c r="T19511" s="155"/>
    </row>
    <row r="19512" spans="2:20">
      <c r="B19512" s="74"/>
      <c r="C19512" s="74"/>
      <c r="D19512" s="1071" t="s">
        <v>16903</v>
      </c>
      <c r="E19512" s="1072">
        <v>45747</v>
      </c>
      <c r="F19512" s="1070">
        <v>0.5756944444444444</v>
      </c>
      <c r="G19512" s="1072">
        <v>45747</v>
      </c>
      <c r="H19512" s="1070">
        <v>0.70625000000000004</v>
      </c>
      <c r="I19512" s="1073" t="s">
        <v>3192</v>
      </c>
      <c r="J19512" s="1073" t="s">
        <v>2317</v>
      </c>
      <c r="K19512" s="1074" t="s">
        <v>1213</v>
      </c>
      <c r="L19512" s="1173" t="s">
        <v>1854</v>
      </c>
      <c r="M19512" s="1075"/>
      <c r="N19512" s="1076">
        <v>1</v>
      </c>
      <c r="O19512" s="1506">
        <v>188</v>
      </c>
      <c r="P19512" s="1507">
        <v>188</v>
      </c>
      <c r="Q19512" s="1077">
        <v>1</v>
      </c>
      <c r="R19512" s="1077" t="s">
        <v>1896</v>
      </c>
      <c r="S19512" s="1078"/>
      <c r="T19512" s="155"/>
    </row>
    <row r="19513" spans="2:20">
      <c r="B19513" s="74"/>
      <c r="C19513" s="74"/>
      <c r="D19513" s="1071" t="s">
        <v>16865</v>
      </c>
      <c r="E19513" s="1072">
        <v>45747</v>
      </c>
      <c r="F19513" s="1070">
        <v>0.3923611111111111</v>
      </c>
      <c r="G19513" s="1072">
        <v>45747</v>
      </c>
      <c r="H19513" s="1070">
        <v>0.39583333333333331</v>
      </c>
      <c r="I19513" s="1073" t="s">
        <v>2769</v>
      </c>
      <c r="J19513" s="1073" t="s">
        <v>2317</v>
      </c>
      <c r="K19513" s="1074" t="s">
        <v>1213</v>
      </c>
      <c r="L19513" s="1173" t="s">
        <v>1849</v>
      </c>
      <c r="M19513" s="1075"/>
      <c r="N19513" s="1076">
        <v>1</v>
      </c>
      <c r="O19513" s="1506">
        <v>5</v>
      </c>
      <c r="P19513" s="1507">
        <v>5</v>
      </c>
      <c r="Q19513" s="1077">
        <v>1</v>
      </c>
      <c r="R19513" s="1077" t="s">
        <v>1896</v>
      </c>
      <c r="S19513" s="1078"/>
      <c r="T19513" s="155"/>
    </row>
    <row r="19514" spans="2:20">
      <c r="B19514" s="74"/>
      <c r="C19514" s="74"/>
      <c r="D19514" s="1071" t="s">
        <v>16904</v>
      </c>
      <c r="E19514" s="1072">
        <v>45747</v>
      </c>
      <c r="F19514" s="1070">
        <v>0.37222222222222223</v>
      </c>
      <c r="G19514" s="1072">
        <v>45747</v>
      </c>
      <c r="H19514" s="1070">
        <v>0.52430555555555558</v>
      </c>
      <c r="I19514" s="1073" t="s">
        <v>3604</v>
      </c>
      <c r="J19514" s="1073" t="s">
        <v>2320</v>
      </c>
      <c r="K19514" s="1074" t="s">
        <v>1</v>
      </c>
      <c r="L19514" s="1173" t="s">
        <v>1849</v>
      </c>
      <c r="M19514" s="1075"/>
      <c r="N19514" s="1076">
        <v>1</v>
      </c>
      <c r="O19514" s="1506">
        <v>219</v>
      </c>
      <c r="P19514" s="1507">
        <v>219</v>
      </c>
      <c r="Q19514" s="1077">
        <v>1</v>
      </c>
      <c r="R19514" s="1077" t="s">
        <v>1896</v>
      </c>
      <c r="S19514" s="1078"/>
      <c r="T19514" s="155"/>
    </row>
    <row r="19515" spans="2:20">
      <c r="B19515" s="74"/>
      <c r="C19515" s="74"/>
      <c r="D19515" s="1071" t="s">
        <v>16905</v>
      </c>
      <c r="E19515" s="1072">
        <v>45747</v>
      </c>
      <c r="F19515" s="1070">
        <v>0.26597222222222222</v>
      </c>
      <c r="G19515" s="1072">
        <v>45747</v>
      </c>
      <c r="H19515" s="1070">
        <v>0.49722222222222223</v>
      </c>
      <c r="I19515" s="1073" t="s">
        <v>2969</v>
      </c>
      <c r="J19515" s="1073" t="s">
        <v>2320</v>
      </c>
      <c r="K19515" s="1074" t="s">
        <v>2</v>
      </c>
      <c r="L19515" s="1173" t="s">
        <v>1843</v>
      </c>
      <c r="M19515" s="1075" t="s">
        <v>1296</v>
      </c>
      <c r="N19515" s="1076">
        <v>1</v>
      </c>
      <c r="O19515" s="1506">
        <v>333</v>
      </c>
      <c r="P19515" s="1507">
        <v>333</v>
      </c>
      <c r="Q19515" s="1077">
        <v>1</v>
      </c>
      <c r="R19515" s="1077" t="s">
        <v>1896</v>
      </c>
      <c r="S19515" s="1078"/>
      <c r="T19515" s="155"/>
    </row>
    <row r="19516" spans="2:20">
      <c r="B19516" s="74"/>
      <c r="C19516" s="74"/>
      <c r="D19516" s="1071" t="s">
        <v>16906</v>
      </c>
      <c r="E19516" s="1072">
        <v>45748</v>
      </c>
      <c r="F19516" s="1070">
        <v>0.375</v>
      </c>
      <c r="G19516" s="1072">
        <v>45748</v>
      </c>
      <c r="H19516" s="1070">
        <v>0.55694444444444446</v>
      </c>
      <c r="I19516" s="1073" t="s">
        <v>2522</v>
      </c>
      <c r="J19516" s="1073" t="s">
        <v>2317</v>
      </c>
      <c r="K19516" s="1074" t="s">
        <v>1213</v>
      </c>
      <c r="L19516" s="1173" t="s">
        <v>1849</v>
      </c>
      <c r="M19516" s="1075"/>
      <c r="N19516" s="1076">
        <v>84</v>
      </c>
      <c r="O19516" s="1506">
        <v>22008</v>
      </c>
      <c r="P19516" s="1507">
        <v>262</v>
      </c>
      <c r="Q19516" s="1077">
        <v>1</v>
      </c>
      <c r="R19516" s="1077" t="s">
        <v>1896</v>
      </c>
      <c r="S19516" s="1078"/>
      <c r="T19516" s="155"/>
    </row>
    <row r="19517" spans="2:20">
      <c r="B19517" s="74"/>
      <c r="C19517" s="74"/>
      <c r="D19517" s="1071" t="s">
        <v>16907</v>
      </c>
      <c r="E19517" s="1072">
        <v>45748</v>
      </c>
      <c r="F19517" s="1070">
        <v>0.35069444444444442</v>
      </c>
      <c r="G19517" s="1072">
        <v>45748</v>
      </c>
      <c r="H19517" s="1070">
        <v>0.56944444444444442</v>
      </c>
      <c r="I19517" s="1073" t="s">
        <v>2503</v>
      </c>
      <c r="J19517" s="1073" t="s">
        <v>2320</v>
      </c>
      <c r="K19517" s="1074" t="s">
        <v>1</v>
      </c>
      <c r="L19517" s="1173" t="s">
        <v>1843</v>
      </c>
      <c r="M19517" s="1075" t="s">
        <v>1296</v>
      </c>
      <c r="N19517" s="1076">
        <v>4</v>
      </c>
      <c r="O19517" s="1506">
        <v>1260</v>
      </c>
      <c r="P19517" s="1507">
        <v>315</v>
      </c>
      <c r="Q19517" s="1077">
        <v>1</v>
      </c>
      <c r="R19517" s="1077" t="s">
        <v>1896</v>
      </c>
      <c r="S19517" s="1078"/>
      <c r="T19517" s="155"/>
    </row>
    <row r="19518" spans="2:20">
      <c r="B19518" s="74"/>
      <c r="C19518" s="74"/>
      <c r="D19518" s="1071" t="s">
        <v>16908</v>
      </c>
      <c r="E19518" s="1072">
        <v>45748</v>
      </c>
      <c r="F19518" s="1070">
        <v>0.39930555555555558</v>
      </c>
      <c r="G19518" s="1072">
        <v>45748</v>
      </c>
      <c r="H19518" s="1070">
        <v>0.71666666666666667</v>
      </c>
      <c r="I19518" s="1073" t="s">
        <v>2339</v>
      </c>
      <c r="J19518" s="1073" t="s">
        <v>2320</v>
      </c>
      <c r="K19518" s="1074" t="s">
        <v>2</v>
      </c>
      <c r="L19518" s="1173" t="s">
        <v>1845</v>
      </c>
      <c r="M19518" s="1075" t="s">
        <v>1850</v>
      </c>
      <c r="N19518" s="1076">
        <v>66</v>
      </c>
      <c r="O19518" s="1506">
        <v>30162</v>
      </c>
      <c r="P19518" s="1507">
        <v>457</v>
      </c>
      <c r="Q19518" s="1077">
        <v>1</v>
      </c>
      <c r="R19518" s="1077" t="s">
        <v>1896</v>
      </c>
      <c r="S19518" s="1078"/>
      <c r="T19518" s="155"/>
    </row>
    <row r="19519" spans="2:20">
      <c r="B19519" s="74"/>
      <c r="C19519" s="74"/>
      <c r="D19519" s="1071" t="s">
        <v>16909</v>
      </c>
      <c r="E19519" s="1072">
        <v>45748</v>
      </c>
      <c r="F19519" s="1070">
        <v>0.375</v>
      </c>
      <c r="G19519" s="1072">
        <v>45748</v>
      </c>
      <c r="H19519" s="1070">
        <v>0.54861111111111116</v>
      </c>
      <c r="I19519" s="1073" t="s">
        <v>2373</v>
      </c>
      <c r="J19519" s="1073" t="s">
        <v>2317</v>
      </c>
      <c r="K19519" s="1074" t="s">
        <v>1213</v>
      </c>
      <c r="L19519" s="1173" t="s">
        <v>1849</v>
      </c>
      <c r="M19519" s="1075"/>
      <c r="N19519" s="1076">
        <v>53</v>
      </c>
      <c r="O19519" s="1506">
        <v>13250</v>
      </c>
      <c r="P19519" s="1507">
        <v>250</v>
      </c>
      <c r="Q19519" s="1077">
        <v>1</v>
      </c>
      <c r="R19519" s="1077" t="s">
        <v>1896</v>
      </c>
      <c r="S19519" s="1078"/>
      <c r="T19519" s="155"/>
    </row>
    <row r="19520" spans="2:20">
      <c r="B19520" s="74"/>
      <c r="C19520" s="74"/>
      <c r="D19520" s="1071" t="s">
        <v>16910</v>
      </c>
      <c r="E19520" s="1072">
        <v>45748</v>
      </c>
      <c r="F19520" s="1070">
        <v>0.31458333333333333</v>
      </c>
      <c r="G19520" s="1072">
        <v>45748</v>
      </c>
      <c r="H19520" s="1070">
        <v>0.35416666666666669</v>
      </c>
      <c r="I19520" s="1073" t="s">
        <v>3035</v>
      </c>
      <c r="J19520" s="1073" t="s">
        <v>2320</v>
      </c>
      <c r="K19520" s="1074" t="s">
        <v>1</v>
      </c>
      <c r="L19520" s="1173" t="s">
        <v>1843</v>
      </c>
      <c r="M19520" s="1075" t="s">
        <v>1296</v>
      </c>
      <c r="N19520" s="1076">
        <v>65</v>
      </c>
      <c r="O19520" s="1506">
        <v>3705</v>
      </c>
      <c r="P19520" s="1507">
        <v>57</v>
      </c>
      <c r="Q19520" s="1077">
        <v>1</v>
      </c>
      <c r="R19520" s="1077" t="s">
        <v>1896</v>
      </c>
      <c r="S19520" s="1078"/>
      <c r="T19520" s="155"/>
    </row>
    <row r="19521" spans="2:20">
      <c r="B19521" s="74"/>
      <c r="C19521" s="74"/>
      <c r="D19521" s="1071" t="s">
        <v>16911</v>
      </c>
      <c r="E19521" s="1072">
        <v>45748</v>
      </c>
      <c r="F19521" s="1070">
        <v>0.375</v>
      </c>
      <c r="G19521" s="1072">
        <v>45748</v>
      </c>
      <c r="H19521" s="1070">
        <v>0.57291666666666663</v>
      </c>
      <c r="I19521" s="1073" t="s">
        <v>2630</v>
      </c>
      <c r="J19521" s="1073" t="s">
        <v>2317</v>
      </c>
      <c r="K19521" s="1074" t="s">
        <v>1213</v>
      </c>
      <c r="L19521" s="1173" t="s">
        <v>1849</v>
      </c>
      <c r="M19521" s="1075"/>
      <c r="N19521" s="1076">
        <v>161</v>
      </c>
      <c r="O19521" s="1506">
        <v>45885</v>
      </c>
      <c r="P19521" s="1507">
        <v>285</v>
      </c>
      <c r="Q19521" s="1077">
        <v>1</v>
      </c>
      <c r="R19521" s="1077" t="s">
        <v>1896</v>
      </c>
      <c r="S19521" s="1078"/>
      <c r="T19521" s="155"/>
    </row>
    <row r="19522" spans="2:20">
      <c r="B19522" s="74"/>
      <c r="C19522" s="74"/>
      <c r="D19522" s="1071" t="s">
        <v>16912</v>
      </c>
      <c r="E19522" s="1072">
        <v>45748</v>
      </c>
      <c r="F19522" s="1070">
        <v>0.33333333333333331</v>
      </c>
      <c r="G19522" s="1072">
        <v>45748</v>
      </c>
      <c r="H19522" s="1070">
        <v>0.58125000000000004</v>
      </c>
      <c r="I19522" s="1073" t="s">
        <v>3109</v>
      </c>
      <c r="J19522" s="1073" t="s">
        <v>2317</v>
      </c>
      <c r="K19522" s="1074" t="s">
        <v>1</v>
      </c>
      <c r="L19522" s="1173" t="s">
        <v>1849</v>
      </c>
      <c r="M19522" s="1075"/>
      <c r="N19522" s="1076">
        <v>52</v>
      </c>
      <c r="O19522" s="1506">
        <v>18564</v>
      </c>
      <c r="P19522" s="1507">
        <v>357</v>
      </c>
      <c r="Q19522" s="1077">
        <v>1</v>
      </c>
      <c r="R19522" s="1077" t="s">
        <v>1896</v>
      </c>
      <c r="S19522" s="1078"/>
      <c r="T19522" s="155"/>
    </row>
    <row r="19523" spans="2:20">
      <c r="B19523" s="74"/>
      <c r="C19523" s="74"/>
      <c r="D19523" s="1071" t="s">
        <v>16913</v>
      </c>
      <c r="E19523" s="1072">
        <v>45748</v>
      </c>
      <c r="F19523" s="1070">
        <v>0.375</v>
      </c>
      <c r="G19523" s="1072">
        <v>45748</v>
      </c>
      <c r="H19523" s="1070">
        <v>0.5625</v>
      </c>
      <c r="I19523" s="1073" t="s">
        <v>2407</v>
      </c>
      <c r="J19523" s="1073" t="s">
        <v>2317</v>
      </c>
      <c r="K19523" s="1074" t="s">
        <v>1213</v>
      </c>
      <c r="L19523" s="1173" t="s">
        <v>1849</v>
      </c>
      <c r="M19523" s="1075"/>
      <c r="N19523" s="1076">
        <v>67</v>
      </c>
      <c r="O19523" s="1506">
        <v>18090</v>
      </c>
      <c r="P19523" s="1507">
        <v>270</v>
      </c>
      <c r="Q19523" s="1077">
        <v>1</v>
      </c>
      <c r="R19523" s="1077" t="s">
        <v>1896</v>
      </c>
      <c r="S19523" s="1078"/>
      <c r="T19523" s="155"/>
    </row>
    <row r="19524" spans="2:20">
      <c r="B19524" s="74"/>
      <c r="C19524" s="74"/>
      <c r="D19524" s="1071" t="s">
        <v>16914</v>
      </c>
      <c r="E19524" s="1072">
        <v>45748</v>
      </c>
      <c r="F19524" s="1070">
        <v>0.28125</v>
      </c>
      <c r="G19524" s="1072">
        <v>45748</v>
      </c>
      <c r="H19524" s="1070">
        <v>0.67847222222222225</v>
      </c>
      <c r="I19524" s="1073" t="s">
        <v>4411</v>
      </c>
      <c r="J19524" s="1073" t="s">
        <v>2317</v>
      </c>
      <c r="K19524" s="1074" t="s">
        <v>1213</v>
      </c>
      <c r="L19524" s="1173" t="s">
        <v>1843</v>
      </c>
      <c r="M19524" s="1075" t="s">
        <v>1296</v>
      </c>
      <c r="N19524" s="1076">
        <v>119</v>
      </c>
      <c r="O19524" s="1506">
        <v>68068</v>
      </c>
      <c r="P19524" s="1507">
        <v>572</v>
      </c>
      <c r="Q19524" s="1077">
        <v>5</v>
      </c>
      <c r="R19524" s="1077" t="s">
        <v>1896</v>
      </c>
      <c r="S19524" s="1078"/>
      <c r="T19524" s="155"/>
    </row>
    <row r="19525" spans="2:20">
      <c r="B19525" s="74"/>
      <c r="C19525" s="74"/>
      <c r="D19525" s="1071" t="s">
        <v>16915</v>
      </c>
      <c r="E19525" s="1072">
        <v>45748</v>
      </c>
      <c r="F19525" s="1070">
        <v>0.48055555555555557</v>
      </c>
      <c r="G19525" s="1072">
        <v>45748</v>
      </c>
      <c r="H19525" s="1070">
        <v>0.51388888888888884</v>
      </c>
      <c r="I19525" s="1073" t="s">
        <v>3694</v>
      </c>
      <c r="J19525" s="1073" t="s">
        <v>2320</v>
      </c>
      <c r="K19525" s="1074" t="s">
        <v>1</v>
      </c>
      <c r="L19525" s="1173" t="s">
        <v>1849</v>
      </c>
      <c r="M19525" s="1075"/>
      <c r="N19525" s="1076">
        <v>2</v>
      </c>
      <c r="O19525" s="1506">
        <v>96</v>
      </c>
      <c r="P19525" s="1507">
        <v>48</v>
      </c>
      <c r="Q19525" s="1077">
        <v>1</v>
      </c>
      <c r="R19525" s="1077" t="s">
        <v>1896</v>
      </c>
      <c r="S19525" s="1078"/>
      <c r="T19525" s="155"/>
    </row>
    <row r="19526" spans="2:20">
      <c r="B19526" s="74"/>
      <c r="C19526" s="74"/>
      <c r="D19526" s="1071" t="s">
        <v>16916</v>
      </c>
      <c r="E19526" s="1072">
        <v>45748</v>
      </c>
      <c r="F19526" s="1070">
        <v>0.36249999999999999</v>
      </c>
      <c r="G19526" s="1072">
        <v>45748</v>
      </c>
      <c r="H19526" s="1070">
        <v>0.42708333333333331</v>
      </c>
      <c r="I19526" s="1073" t="s">
        <v>2430</v>
      </c>
      <c r="J19526" s="1073" t="s">
        <v>2344</v>
      </c>
      <c r="K19526" s="1074" t="s">
        <v>2</v>
      </c>
      <c r="L19526" s="1173" t="s">
        <v>1849</v>
      </c>
      <c r="M19526" s="1075"/>
      <c r="N19526" s="1076">
        <v>7</v>
      </c>
      <c r="O19526" s="1506">
        <v>651</v>
      </c>
      <c r="P19526" s="1507">
        <v>93</v>
      </c>
      <c r="Q19526" s="1077">
        <v>1</v>
      </c>
      <c r="R19526" s="1077" t="s">
        <v>1896</v>
      </c>
      <c r="S19526" s="1078"/>
      <c r="T19526" s="155"/>
    </row>
    <row r="19527" spans="2:20">
      <c r="B19527" s="74"/>
      <c r="C19527" s="74"/>
      <c r="D19527" s="1071" t="s">
        <v>16917</v>
      </c>
      <c r="E19527" s="1072">
        <v>45748</v>
      </c>
      <c r="F19527" s="1070">
        <v>0.35625000000000001</v>
      </c>
      <c r="G19527" s="1072">
        <v>45748</v>
      </c>
      <c r="H19527" s="1070">
        <v>0.57986111111111116</v>
      </c>
      <c r="I19527" s="1073" t="s">
        <v>3088</v>
      </c>
      <c r="J19527" s="1073" t="s">
        <v>2320</v>
      </c>
      <c r="K19527" s="1074" t="s">
        <v>2</v>
      </c>
      <c r="L19527" s="1173" t="s">
        <v>1849</v>
      </c>
      <c r="M19527" s="1075"/>
      <c r="N19527" s="1076">
        <v>1</v>
      </c>
      <c r="O19527" s="1506">
        <v>322</v>
      </c>
      <c r="P19527" s="1507">
        <v>322</v>
      </c>
      <c r="Q19527" s="1077">
        <v>2</v>
      </c>
      <c r="R19527" s="1077" t="s">
        <v>1896</v>
      </c>
      <c r="S19527" s="1078"/>
      <c r="T19527" s="155"/>
    </row>
    <row r="19528" spans="2:20">
      <c r="B19528" s="74"/>
      <c r="C19528" s="74"/>
      <c r="D19528" s="1071" t="s">
        <v>16918</v>
      </c>
      <c r="E19528" s="1072">
        <v>45748</v>
      </c>
      <c r="F19528" s="1070">
        <v>0.35416666666666669</v>
      </c>
      <c r="G19528" s="1072">
        <v>45748</v>
      </c>
      <c r="H19528" s="1070">
        <v>0.3972222222222222</v>
      </c>
      <c r="I19528" s="1073" t="s">
        <v>2782</v>
      </c>
      <c r="J19528" s="1073" t="s">
        <v>2317</v>
      </c>
      <c r="K19528" s="1074" t="s">
        <v>1213</v>
      </c>
      <c r="L19528" s="1173" t="s">
        <v>1849</v>
      </c>
      <c r="M19528" s="1075"/>
      <c r="N19528" s="1076">
        <v>1</v>
      </c>
      <c r="O19528" s="1506">
        <v>62</v>
      </c>
      <c r="P19528" s="1507">
        <v>62</v>
      </c>
      <c r="Q19528" s="1077">
        <v>1</v>
      </c>
      <c r="R19528" s="1077" t="s">
        <v>1896</v>
      </c>
      <c r="S19528" s="1078"/>
      <c r="T19528" s="155"/>
    </row>
    <row r="19529" spans="2:20">
      <c r="B19529" s="74"/>
      <c r="C19529" s="74"/>
      <c r="D19529" s="1071" t="s">
        <v>16919</v>
      </c>
      <c r="E19529" s="1072">
        <v>45748</v>
      </c>
      <c r="F19529" s="1070">
        <v>0.55000000000000004</v>
      </c>
      <c r="G19529" s="1072">
        <v>45748</v>
      </c>
      <c r="H19529" s="1070">
        <v>0.62083333333333335</v>
      </c>
      <c r="I19529" s="1073" t="s">
        <v>3737</v>
      </c>
      <c r="J19529" s="1073" t="s">
        <v>2320</v>
      </c>
      <c r="K19529" s="1074" t="s">
        <v>1</v>
      </c>
      <c r="L19529" s="1173" t="s">
        <v>1845</v>
      </c>
      <c r="M19529" s="1075" t="s">
        <v>1848</v>
      </c>
      <c r="N19529" s="1076">
        <v>1</v>
      </c>
      <c r="O19529" s="1506">
        <v>102</v>
      </c>
      <c r="P19529" s="1507">
        <v>102</v>
      </c>
      <c r="Q19529" s="1077">
        <v>1</v>
      </c>
      <c r="R19529" s="1077" t="s">
        <v>1896</v>
      </c>
      <c r="S19529" s="1078"/>
      <c r="T19529" s="155"/>
    </row>
    <row r="19530" spans="2:20">
      <c r="B19530" s="74"/>
      <c r="C19530" s="74"/>
      <c r="D19530" s="1071" t="s">
        <v>16920</v>
      </c>
      <c r="E19530" s="1072">
        <v>45748</v>
      </c>
      <c r="F19530" s="1070">
        <v>0.3659722222222222</v>
      </c>
      <c r="G19530" s="1072">
        <v>45748</v>
      </c>
      <c r="H19530" s="1070">
        <v>0.43611111111111112</v>
      </c>
      <c r="I19530" s="1073" t="s">
        <v>2483</v>
      </c>
      <c r="J19530" s="1073" t="s">
        <v>2320</v>
      </c>
      <c r="K19530" s="1074" t="s">
        <v>1</v>
      </c>
      <c r="L19530" s="1173" t="s">
        <v>1849</v>
      </c>
      <c r="M19530" s="1075"/>
      <c r="N19530" s="1076">
        <v>36</v>
      </c>
      <c r="O19530" s="1506">
        <v>3636</v>
      </c>
      <c r="P19530" s="1507">
        <v>101</v>
      </c>
      <c r="Q19530" s="1077">
        <v>1</v>
      </c>
      <c r="R19530" s="1077" t="s">
        <v>1896</v>
      </c>
      <c r="S19530" s="1078"/>
      <c r="T19530" s="155"/>
    </row>
    <row r="19531" spans="2:20">
      <c r="B19531" s="74"/>
      <c r="C19531" s="74"/>
      <c r="D19531" s="1071" t="s">
        <v>16906</v>
      </c>
      <c r="E19531" s="1072">
        <v>45748</v>
      </c>
      <c r="F19531" s="1070">
        <v>0.375</v>
      </c>
      <c r="G19531" s="1072">
        <v>45748</v>
      </c>
      <c r="H19531" s="1070">
        <v>0.55694444444444446</v>
      </c>
      <c r="I19531" s="1073" t="s">
        <v>2522</v>
      </c>
      <c r="J19531" s="1073" t="s">
        <v>2317</v>
      </c>
      <c r="K19531" s="1074" t="s">
        <v>1213</v>
      </c>
      <c r="L19531" s="1173" t="s">
        <v>1849</v>
      </c>
      <c r="M19531" s="1075"/>
      <c r="N19531" s="1076">
        <v>75</v>
      </c>
      <c r="O19531" s="1506">
        <v>19650</v>
      </c>
      <c r="P19531" s="1507">
        <v>262</v>
      </c>
      <c r="Q19531" s="1077">
        <v>2</v>
      </c>
      <c r="R19531" s="1077" t="s">
        <v>1896</v>
      </c>
      <c r="S19531" s="1078"/>
      <c r="T19531" s="155"/>
    </row>
    <row r="19532" spans="2:20">
      <c r="B19532" s="74"/>
      <c r="C19532" s="74"/>
      <c r="D19532" s="1071" t="s">
        <v>16921</v>
      </c>
      <c r="E19532" s="1072">
        <v>45748</v>
      </c>
      <c r="F19532" s="1070">
        <v>0.80694444444444446</v>
      </c>
      <c r="G19532" s="1072">
        <v>45748</v>
      </c>
      <c r="H19532" s="1070">
        <v>0.92986111111111114</v>
      </c>
      <c r="I19532" s="1073" t="s">
        <v>2838</v>
      </c>
      <c r="J19532" s="1073" t="s">
        <v>2344</v>
      </c>
      <c r="K19532" s="1074" t="s">
        <v>2</v>
      </c>
      <c r="L19532" s="1173" t="s">
        <v>1843</v>
      </c>
      <c r="M19532" s="1075" t="s">
        <v>1296</v>
      </c>
      <c r="N19532" s="1076">
        <v>6</v>
      </c>
      <c r="O19532" s="1506">
        <v>1062</v>
      </c>
      <c r="P19532" s="1507">
        <v>177</v>
      </c>
      <c r="Q19532" s="1077">
        <v>1</v>
      </c>
      <c r="R19532" s="1077" t="s">
        <v>1896</v>
      </c>
      <c r="S19532" s="1078"/>
      <c r="T19532" s="155"/>
    </row>
    <row r="19533" spans="2:20">
      <c r="B19533" s="74"/>
      <c r="C19533" s="74"/>
      <c r="D19533" s="1071" t="s">
        <v>16922</v>
      </c>
      <c r="E19533" s="1072">
        <v>45748</v>
      </c>
      <c r="F19533" s="1070">
        <v>0.38541666666666669</v>
      </c>
      <c r="G19533" s="1072">
        <v>45748</v>
      </c>
      <c r="H19533" s="1070">
        <v>0.52361111111111114</v>
      </c>
      <c r="I19533" s="1073" t="s">
        <v>2501</v>
      </c>
      <c r="J19533" s="1073" t="s">
        <v>2320</v>
      </c>
      <c r="K19533" s="1074" t="s">
        <v>1</v>
      </c>
      <c r="L19533" s="1173" t="s">
        <v>1849</v>
      </c>
      <c r="M19533" s="1075"/>
      <c r="N19533" s="1076">
        <v>17</v>
      </c>
      <c r="O19533" s="1506">
        <v>3383</v>
      </c>
      <c r="P19533" s="1507">
        <v>199</v>
      </c>
      <c r="Q19533" s="1077">
        <v>1</v>
      </c>
      <c r="R19533" s="1077" t="s">
        <v>1896</v>
      </c>
      <c r="S19533" s="1078"/>
      <c r="T19533" s="155"/>
    </row>
    <row r="19534" spans="2:20">
      <c r="B19534" s="74"/>
      <c r="C19534" s="74"/>
      <c r="D19534" s="1071" t="s">
        <v>16914</v>
      </c>
      <c r="E19534" s="1072">
        <v>45748</v>
      </c>
      <c r="F19534" s="1070">
        <v>0.28125</v>
      </c>
      <c r="G19534" s="1072">
        <v>45748</v>
      </c>
      <c r="H19534" s="1070">
        <v>0.38541666666666669</v>
      </c>
      <c r="I19534" s="1073" t="s">
        <v>4411</v>
      </c>
      <c r="J19534" s="1073" t="s">
        <v>2317</v>
      </c>
      <c r="K19534" s="1074" t="s">
        <v>1213</v>
      </c>
      <c r="L19534" s="1173" t="s">
        <v>1843</v>
      </c>
      <c r="M19534" s="1075" t="s">
        <v>1296</v>
      </c>
      <c r="N19534" s="1076">
        <v>205</v>
      </c>
      <c r="O19534" s="1506">
        <v>30750</v>
      </c>
      <c r="P19534" s="1507">
        <v>150</v>
      </c>
      <c r="Q19534" s="1077">
        <v>2</v>
      </c>
      <c r="R19534" s="1077" t="s">
        <v>1896</v>
      </c>
      <c r="S19534" s="1078"/>
      <c r="T19534" s="155"/>
    </row>
    <row r="19535" spans="2:20">
      <c r="B19535" s="74"/>
      <c r="C19535" s="74"/>
      <c r="D19535" s="1071" t="s">
        <v>16923</v>
      </c>
      <c r="E19535" s="1072">
        <v>45748</v>
      </c>
      <c r="F19535" s="1070">
        <v>0.74375000000000002</v>
      </c>
      <c r="G19535" s="1072">
        <v>45748</v>
      </c>
      <c r="H19535" s="1070">
        <v>0.76041666666666663</v>
      </c>
      <c r="I19535" s="1073" t="s">
        <v>3620</v>
      </c>
      <c r="J19535" s="1073" t="s">
        <v>2317</v>
      </c>
      <c r="K19535" s="1074" t="s">
        <v>1213</v>
      </c>
      <c r="L19535" s="1173" t="s">
        <v>7</v>
      </c>
      <c r="M19535" s="1075"/>
      <c r="N19535" s="1076">
        <v>2</v>
      </c>
      <c r="O19535" s="1506">
        <v>48</v>
      </c>
      <c r="P19535" s="1507">
        <v>24</v>
      </c>
      <c r="Q19535" s="1077">
        <v>1</v>
      </c>
      <c r="R19535" s="1077" t="s">
        <v>1896</v>
      </c>
      <c r="S19535" s="1078"/>
      <c r="T19535" s="155"/>
    </row>
    <row r="19536" spans="2:20">
      <c r="B19536" s="74"/>
      <c r="C19536" s="74"/>
      <c r="D19536" s="1071" t="s">
        <v>16924</v>
      </c>
      <c r="E19536" s="1072">
        <v>45748</v>
      </c>
      <c r="F19536" s="1070">
        <v>0.375</v>
      </c>
      <c r="G19536" s="1072">
        <v>45748</v>
      </c>
      <c r="H19536" s="1070">
        <v>0.46111111111111114</v>
      </c>
      <c r="I19536" s="1073" t="s">
        <v>2351</v>
      </c>
      <c r="J19536" s="1073" t="s">
        <v>2344</v>
      </c>
      <c r="K19536" s="1074" t="s">
        <v>2</v>
      </c>
      <c r="L19536" s="1173" t="s">
        <v>1849</v>
      </c>
      <c r="M19536" s="1075"/>
      <c r="N19536" s="1076">
        <v>12</v>
      </c>
      <c r="O19536" s="1506">
        <v>1488</v>
      </c>
      <c r="P19536" s="1507">
        <v>124</v>
      </c>
      <c r="Q19536" s="1077">
        <v>1</v>
      </c>
      <c r="R19536" s="1077" t="s">
        <v>1896</v>
      </c>
      <c r="S19536" s="1078"/>
      <c r="T19536" s="155"/>
    </row>
    <row r="19537" spans="2:20">
      <c r="B19537" s="74"/>
      <c r="C19537" s="74"/>
      <c r="D19537" s="1071" t="s">
        <v>16925</v>
      </c>
      <c r="E19537" s="1072">
        <v>45748</v>
      </c>
      <c r="F19537" s="1070">
        <v>0.35416666666666669</v>
      </c>
      <c r="G19537" s="1072">
        <v>45748</v>
      </c>
      <c r="H19537" s="1070">
        <v>0.6333333333333333</v>
      </c>
      <c r="I19537" s="1073" t="s">
        <v>2401</v>
      </c>
      <c r="J19537" s="1073" t="s">
        <v>2317</v>
      </c>
      <c r="K19537" s="1074" t="s">
        <v>1</v>
      </c>
      <c r="L19537" s="1173" t="s">
        <v>1849</v>
      </c>
      <c r="M19537" s="1075"/>
      <c r="N19537" s="1076">
        <v>1</v>
      </c>
      <c r="O19537" s="1506">
        <v>402</v>
      </c>
      <c r="P19537" s="1507">
        <v>402</v>
      </c>
      <c r="Q19537" s="1077">
        <v>1</v>
      </c>
      <c r="R19537" s="1077" t="s">
        <v>1896</v>
      </c>
      <c r="S19537" s="1078"/>
      <c r="T19537" s="155"/>
    </row>
    <row r="19538" spans="2:20">
      <c r="B19538" s="74"/>
      <c r="C19538" s="74"/>
      <c r="D19538" s="1071" t="s">
        <v>16914</v>
      </c>
      <c r="E19538" s="1072">
        <v>45748</v>
      </c>
      <c r="F19538" s="1070">
        <v>0.28125</v>
      </c>
      <c r="G19538" s="1072">
        <v>45748</v>
      </c>
      <c r="H19538" s="1070">
        <v>0.37013888888888891</v>
      </c>
      <c r="I19538" s="1073" t="s">
        <v>4411</v>
      </c>
      <c r="J19538" s="1073" t="s">
        <v>2317</v>
      </c>
      <c r="K19538" s="1074" t="s">
        <v>1213</v>
      </c>
      <c r="L19538" s="1173" t="s">
        <v>1843</v>
      </c>
      <c r="M19538" s="1075" t="s">
        <v>1296</v>
      </c>
      <c r="N19538" s="1076">
        <v>427</v>
      </c>
      <c r="O19538" s="1506">
        <v>54656</v>
      </c>
      <c r="P19538" s="1507">
        <v>128</v>
      </c>
      <c r="Q19538" s="1077">
        <v>1</v>
      </c>
      <c r="R19538" s="1077" t="s">
        <v>1896</v>
      </c>
      <c r="S19538" s="1078"/>
      <c r="T19538" s="155"/>
    </row>
    <row r="19539" spans="2:20">
      <c r="B19539" s="74"/>
      <c r="C19539" s="74"/>
      <c r="D19539" s="1071" t="s">
        <v>16926</v>
      </c>
      <c r="E19539" s="1072">
        <v>45748</v>
      </c>
      <c r="F19539" s="1070">
        <v>0.4861111111111111</v>
      </c>
      <c r="G19539" s="1072">
        <v>45748</v>
      </c>
      <c r="H19539" s="1070">
        <v>0.625</v>
      </c>
      <c r="I19539" s="1073" t="s">
        <v>3049</v>
      </c>
      <c r="J19539" s="1073" t="s">
        <v>2320</v>
      </c>
      <c r="K19539" s="1074" t="s">
        <v>1213</v>
      </c>
      <c r="L19539" s="1173" t="s">
        <v>1849</v>
      </c>
      <c r="M19539" s="1075"/>
      <c r="N19539" s="1076">
        <v>102</v>
      </c>
      <c r="O19539" s="1506">
        <v>20400</v>
      </c>
      <c r="P19539" s="1507">
        <v>200</v>
      </c>
      <c r="Q19539" s="1077">
        <v>1</v>
      </c>
      <c r="R19539" s="1077" t="s">
        <v>1896</v>
      </c>
      <c r="S19539" s="1078"/>
      <c r="T19539" s="155"/>
    </row>
    <row r="19540" spans="2:20">
      <c r="B19540" s="74"/>
      <c r="C19540" s="74"/>
      <c r="D19540" s="1071" t="s">
        <v>16927</v>
      </c>
      <c r="E19540" s="1072">
        <v>45748</v>
      </c>
      <c r="F19540" s="1070">
        <v>0.375</v>
      </c>
      <c r="G19540" s="1072">
        <v>45748</v>
      </c>
      <c r="H19540" s="1070">
        <v>0.49652777777777779</v>
      </c>
      <c r="I19540" s="1073" t="s">
        <v>2367</v>
      </c>
      <c r="J19540" s="1073" t="s">
        <v>2320</v>
      </c>
      <c r="K19540" s="1074" t="s">
        <v>1</v>
      </c>
      <c r="L19540" s="1173" t="s">
        <v>1849</v>
      </c>
      <c r="M19540" s="1075"/>
      <c r="N19540" s="1076">
        <v>52</v>
      </c>
      <c r="O19540" s="1506">
        <v>9100</v>
      </c>
      <c r="P19540" s="1507">
        <v>175</v>
      </c>
      <c r="Q19540" s="1077">
        <v>1</v>
      </c>
      <c r="R19540" s="1077" t="s">
        <v>1896</v>
      </c>
      <c r="S19540" s="1078"/>
      <c r="T19540" s="155"/>
    </row>
    <row r="19541" spans="2:20">
      <c r="B19541" s="74"/>
      <c r="C19541" s="74"/>
      <c r="D19541" s="1071" t="s">
        <v>16914</v>
      </c>
      <c r="E19541" s="1072">
        <v>45748</v>
      </c>
      <c r="F19541" s="1070">
        <v>0.28125</v>
      </c>
      <c r="G19541" s="1072">
        <v>45748</v>
      </c>
      <c r="H19541" s="1070">
        <v>0.4236111111111111</v>
      </c>
      <c r="I19541" s="1073" t="s">
        <v>4411</v>
      </c>
      <c r="J19541" s="1073" t="s">
        <v>2317</v>
      </c>
      <c r="K19541" s="1074" t="s">
        <v>1213</v>
      </c>
      <c r="L19541" s="1173" t="s">
        <v>1843</v>
      </c>
      <c r="M19541" s="1075" t="s">
        <v>1296</v>
      </c>
      <c r="N19541" s="1076">
        <v>130</v>
      </c>
      <c r="O19541" s="1506">
        <v>26650</v>
      </c>
      <c r="P19541" s="1507">
        <v>205</v>
      </c>
      <c r="Q19541" s="1077">
        <v>3</v>
      </c>
      <c r="R19541" s="1077" t="s">
        <v>1896</v>
      </c>
      <c r="S19541" s="1078"/>
      <c r="T19541" s="155"/>
    </row>
    <row r="19542" spans="2:20">
      <c r="B19542" s="74"/>
      <c r="C19542" s="74"/>
      <c r="D19542" s="1071" t="s">
        <v>16928</v>
      </c>
      <c r="E19542" s="1072">
        <v>45748</v>
      </c>
      <c r="F19542" s="1070">
        <v>0.375</v>
      </c>
      <c r="G19542" s="1072">
        <v>45748</v>
      </c>
      <c r="H19542" s="1070">
        <v>0.43055555555555558</v>
      </c>
      <c r="I19542" s="1073" t="s">
        <v>2449</v>
      </c>
      <c r="J19542" s="1073" t="s">
        <v>2317</v>
      </c>
      <c r="K19542" s="1074" t="s">
        <v>1213</v>
      </c>
      <c r="L19542" s="1173" t="s">
        <v>1849</v>
      </c>
      <c r="M19542" s="1075"/>
      <c r="N19542" s="1076">
        <v>20</v>
      </c>
      <c r="O19542" s="1506">
        <v>1600</v>
      </c>
      <c r="P19542" s="1507">
        <v>80</v>
      </c>
      <c r="Q19542" s="1077">
        <v>1</v>
      </c>
      <c r="R19542" s="1077" t="s">
        <v>1896</v>
      </c>
      <c r="S19542" s="1078"/>
      <c r="T19542" s="155"/>
    </row>
    <row r="19543" spans="2:20">
      <c r="B19543" s="74"/>
      <c r="C19543" s="74"/>
      <c r="D19543" s="1071" t="s">
        <v>16929</v>
      </c>
      <c r="E19543" s="1072">
        <v>45748</v>
      </c>
      <c r="F19543" s="1070">
        <v>0.47569444444444442</v>
      </c>
      <c r="G19543" s="1072">
        <v>45748</v>
      </c>
      <c r="H19543" s="1070">
        <v>0.48055555555555557</v>
      </c>
      <c r="I19543" s="1073" t="s">
        <v>2902</v>
      </c>
      <c r="J19543" s="1073" t="s">
        <v>2320</v>
      </c>
      <c r="K19543" s="1074" t="s">
        <v>1</v>
      </c>
      <c r="L19543" s="1173" t="s">
        <v>1849</v>
      </c>
      <c r="M19543" s="1075"/>
      <c r="N19543" s="1076">
        <v>98</v>
      </c>
      <c r="O19543" s="1506">
        <v>686</v>
      </c>
      <c r="P19543" s="1507">
        <v>7</v>
      </c>
      <c r="Q19543" s="1077">
        <v>1</v>
      </c>
      <c r="R19543" s="1077" t="s">
        <v>1896</v>
      </c>
      <c r="S19543" s="1078"/>
      <c r="T19543" s="155"/>
    </row>
    <row r="19544" spans="2:20">
      <c r="B19544" s="74"/>
      <c r="C19544" s="74"/>
      <c r="D19544" s="1071" t="s">
        <v>16930</v>
      </c>
      <c r="E19544" s="1072">
        <v>45748</v>
      </c>
      <c r="F19544" s="1070">
        <v>0.39374999999999999</v>
      </c>
      <c r="G19544" s="1072">
        <v>45748</v>
      </c>
      <c r="H19544" s="1070">
        <v>0.68055555555555558</v>
      </c>
      <c r="I19544" s="1073" t="s">
        <v>2570</v>
      </c>
      <c r="J19544" s="1073" t="s">
        <v>2320</v>
      </c>
      <c r="K19544" s="1074" t="s">
        <v>1</v>
      </c>
      <c r="L19544" s="1173" t="s">
        <v>1849</v>
      </c>
      <c r="M19544" s="1075"/>
      <c r="N19544" s="1076">
        <v>1</v>
      </c>
      <c r="O19544" s="1506">
        <v>413</v>
      </c>
      <c r="P19544" s="1507">
        <v>413</v>
      </c>
      <c r="Q19544" s="1077">
        <v>4</v>
      </c>
      <c r="R19544" s="1077" t="s">
        <v>1896</v>
      </c>
      <c r="S19544" s="1078"/>
      <c r="T19544" s="155"/>
    </row>
    <row r="19545" spans="2:20">
      <c r="B19545" s="74"/>
      <c r="C19545" s="74"/>
      <c r="D19545" s="1071" t="s">
        <v>16931</v>
      </c>
      <c r="E19545" s="1072">
        <v>45748</v>
      </c>
      <c r="F19545" s="1070">
        <v>0.35416666666666669</v>
      </c>
      <c r="G19545" s="1072">
        <v>45748</v>
      </c>
      <c r="H19545" s="1070">
        <v>0.51041666666666663</v>
      </c>
      <c r="I19545" s="1073" t="s">
        <v>3265</v>
      </c>
      <c r="J19545" s="1073" t="s">
        <v>2317</v>
      </c>
      <c r="K19545" s="1074" t="s">
        <v>1</v>
      </c>
      <c r="L19545" s="1173" t="s">
        <v>1849</v>
      </c>
      <c r="M19545" s="1075"/>
      <c r="N19545" s="1076">
        <v>1</v>
      </c>
      <c r="O19545" s="1506">
        <v>225</v>
      </c>
      <c r="P19545" s="1507">
        <v>225</v>
      </c>
      <c r="Q19545" s="1077">
        <v>1</v>
      </c>
      <c r="R19545" s="1077" t="s">
        <v>1896</v>
      </c>
      <c r="S19545" s="1078"/>
      <c r="T19545" s="155"/>
    </row>
    <row r="19546" spans="2:20">
      <c r="B19546" s="74"/>
      <c r="C19546" s="74"/>
      <c r="D19546" s="1071" t="s">
        <v>16932</v>
      </c>
      <c r="E19546" s="1072">
        <v>45748</v>
      </c>
      <c r="F19546" s="1070">
        <v>0.33333333333333331</v>
      </c>
      <c r="G19546" s="1072">
        <v>45748</v>
      </c>
      <c r="H19546" s="1070">
        <v>0.625</v>
      </c>
      <c r="I19546" s="1073" t="s">
        <v>2416</v>
      </c>
      <c r="J19546" s="1073" t="s">
        <v>2320</v>
      </c>
      <c r="K19546" s="1074" t="s">
        <v>2</v>
      </c>
      <c r="L19546" s="1173" t="s">
        <v>1849</v>
      </c>
      <c r="M19546" s="1075"/>
      <c r="N19546" s="1076">
        <v>67</v>
      </c>
      <c r="O19546" s="1506">
        <v>28140</v>
      </c>
      <c r="P19546" s="1507">
        <v>420</v>
      </c>
      <c r="Q19546" s="1077">
        <v>1</v>
      </c>
      <c r="R19546" s="1077" t="s">
        <v>1896</v>
      </c>
      <c r="S19546" s="1078"/>
      <c r="T19546" s="155"/>
    </row>
    <row r="19547" spans="2:20">
      <c r="B19547" s="74"/>
      <c r="C19547" s="74"/>
      <c r="D19547" s="1071" t="s">
        <v>16933</v>
      </c>
      <c r="E19547" s="1072">
        <v>45748</v>
      </c>
      <c r="F19547" s="1070">
        <v>0.36805555555555558</v>
      </c>
      <c r="G19547" s="1072">
        <v>45748</v>
      </c>
      <c r="H19547" s="1070">
        <v>0.47569444444444442</v>
      </c>
      <c r="I19547" s="1073" t="s">
        <v>2327</v>
      </c>
      <c r="J19547" s="1073" t="s">
        <v>2320</v>
      </c>
      <c r="K19547" s="1074" t="s">
        <v>2</v>
      </c>
      <c r="L19547" s="1173" t="s">
        <v>1849</v>
      </c>
      <c r="M19547" s="1075"/>
      <c r="N19547" s="1076">
        <v>39</v>
      </c>
      <c r="O19547" s="1506">
        <v>6045</v>
      </c>
      <c r="P19547" s="1507">
        <v>155</v>
      </c>
      <c r="Q19547" s="1077">
        <v>1</v>
      </c>
      <c r="R19547" s="1077" t="s">
        <v>1896</v>
      </c>
      <c r="S19547" s="1078"/>
      <c r="T19547" s="155"/>
    </row>
    <row r="19548" spans="2:20">
      <c r="B19548" s="74"/>
      <c r="C19548" s="74"/>
      <c r="D19548" s="1071" t="s">
        <v>16934</v>
      </c>
      <c r="E19548" s="1072">
        <v>45748</v>
      </c>
      <c r="F19548" s="1070">
        <v>0.58333333333333337</v>
      </c>
      <c r="G19548" s="1072">
        <v>45748</v>
      </c>
      <c r="H19548" s="1070">
        <v>0.59027777777777779</v>
      </c>
      <c r="I19548" s="1073" t="s">
        <v>2657</v>
      </c>
      <c r="J19548" s="1073" t="s">
        <v>2320</v>
      </c>
      <c r="K19548" s="1074" t="s">
        <v>2</v>
      </c>
      <c r="L19548" s="1173" t="s">
        <v>1849</v>
      </c>
      <c r="M19548" s="1075"/>
      <c r="N19548" s="1076">
        <v>3</v>
      </c>
      <c r="O19548" s="1506">
        <v>30</v>
      </c>
      <c r="P19548" s="1507">
        <v>10</v>
      </c>
      <c r="Q19548" s="1077">
        <v>1</v>
      </c>
      <c r="R19548" s="1077" t="s">
        <v>1896</v>
      </c>
      <c r="S19548" s="1078"/>
      <c r="T19548" s="155"/>
    </row>
    <row r="19549" spans="2:20">
      <c r="B19549" s="74"/>
      <c r="C19549" s="74"/>
      <c r="D19549" s="1071" t="s">
        <v>16935</v>
      </c>
      <c r="E19549" s="1072">
        <v>45748</v>
      </c>
      <c r="F19549" s="1070">
        <v>0.83611111111111114</v>
      </c>
      <c r="G19549" s="1072">
        <v>45748</v>
      </c>
      <c r="H19549" s="1070">
        <v>0.97222222222222221</v>
      </c>
      <c r="I19549" s="1073" t="s">
        <v>2333</v>
      </c>
      <c r="J19549" s="1073" t="s">
        <v>2320</v>
      </c>
      <c r="K19549" s="1074" t="s">
        <v>1</v>
      </c>
      <c r="L19549" s="1173" t="s">
        <v>1845</v>
      </c>
      <c r="M19549" s="1075" t="s">
        <v>1852</v>
      </c>
      <c r="N19549" s="1076">
        <v>8</v>
      </c>
      <c r="O19549" s="1506">
        <v>1568</v>
      </c>
      <c r="P19549" s="1507">
        <v>196</v>
      </c>
      <c r="Q19549" s="1077">
        <v>1</v>
      </c>
      <c r="R19549" s="1077" t="s">
        <v>1896</v>
      </c>
      <c r="S19549" s="1078"/>
      <c r="T19549" s="155"/>
    </row>
    <row r="19550" spans="2:20">
      <c r="B19550" s="74"/>
      <c r="C19550" s="74"/>
      <c r="D19550" s="1071" t="s">
        <v>16936</v>
      </c>
      <c r="E19550" s="1072">
        <v>45748</v>
      </c>
      <c r="F19550" s="1070">
        <v>0.51041666666666663</v>
      </c>
      <c r="G19550" s="1072">
        <v>45748</v>
      </c>
      <c r="H19550" s="1070">
        <v>0.52777777777777779</v>
      </c>
      <c r="I19550" s="1073" t="s">
        <v>2969</v>
      </c>
      <c r="J19550" s="1073" t="s">
        <v>2320</v>
      </c>
      <c r="K19550" s="1074" t="s">
        <v>2</v>
      </c>
      <c r="L19550" s="1173" t="s">
        <v>1849</v>
      </c>
      <c r="M19550" s="1075"/>
      <c r="N19550" s="1076">
        <v>1</v>
      </c>
      <c r="O19550" s="1506">
        <v>25</v>
      </c>
      <c r="P19550" s="1507">
        <v>25</v>
      </c>
      <c r="Q19550" s="1077">
        <v>1</v>
      </c>
      <c r="R19550" s="1077" t="s">
        <v>1896</v>
      </c>
      <c r="S19550" s="1078"/>
      <c r="T19550" s="155"/>
    </row>
    <row r="19551" spans="2:20">
      <c r="B19551" s="74"/>
      <c r="C19551" s="74"/>
      <c r="D19551" s="1071" t="s">
        <v>16937</v>
      </c>
      <c r="E19551" s="1072">
        <v>45748</v>
      </c>
      <c r="F19551" s="1070">
        <v>0.4</v>
      </c>
      <c r="G19551" s="1072">
        <v>45748</v>
      </c>
      <c r="H19551" s="1070">
        <v>0.43125000000000002</v>
      </c>
      <c r="I19551" s="1073" t="s">
        <v>2319</v>
      </c>
      <c r="J19551" s="1073" t="s">
        <v>2320</v>
      </c>
      <c r="K19551" s="1074" t="s">
        <v>1</v>
      </c>
      <c r="L19551" s="1173" t="s">
        <v>1849</v>
      </c>
      <c r="M19551" s="1075"/>
      <c r="N19551" s="1076">
        <v>1</v>
      </c>
      <c r="O19551" s="1506">
        <v>45</v>
      </c>
      <c r="P19551" s="1507">
        <v>45</v>
      </c>
      <c r="Q19551" s="1077">
        <v>1</v>
      </c>
      <c r="R19551" s="1077" t="s">
        <v>1896</v>
      </c>
      <c r="S19551" s="1078"/>
      <c r="T19551" s="155"/>
    </row>
    <row r="19552" spans="2:20">
      <c r="B19552" s="74"/>
      <c r="C19552" s="74"/>
      <c r="D19552" s="1071" t="s">
        <v>16938</v>
      </c>
      <c r="E19552" s="1072">
        <v>45748</v>
      </c>
      <c r="F19552" s="1070">
        <v>0.18402777777777779</v>
      </c>
      <c r="G19552" s="1072">
        <v>45748</v>
      </c>
      <c r="H19552" s="1070">
        <v>0.2638888888888889</v>
      </c>
      <c r="I19552" s="1073" t="s">
        <v>2863</v>
      </c>
      <c r="J19552" s="1073" t="s">
        <v>2317</v>
      </c>
      <c r="K19552" s="1074" t="s">
        <v>1213</v>
      </c>
      <c r="L19552" s="1173" t="s">
        <v>1845</v>
      </c>
      <c r="M19552" s="1075" t="s">
        <v>1850</v>
      </c>
      <c r="N19552" s="1076">
        <v>15</v>
      </c>
      <c r="O19552" s="1506">
        <v>1725</v>
      </c>
      <c r="P19552" s="1507">
        <v>115</v>
      </c>
      <c r="Q19552" s="1077">
        <v>1</v>
      </c>
      <c r="R19552" s="1077" t="s">
        <v>1896</v>
      </c>
      <c r="S19552" s="1078"/>
      <c r="T19552" s="155"/>
    </row>
    <row r="19553" spans="2:20">
      <c r="B19553" s="74"/>
      <c r="C19553" s="74"/>
      <c r="D19553" s="1071" t="s">
        <v>16939</v>
      </c>
      <c r="E19553" s="1072">
        <v>45748</v>
      </c>
      <c r="F19553" s="1070">
        <v>0.46388888888888891</v>
      </c>
      <c r="G19553" s="1072">
        <v>45748</v>
      </c>
      <c r="H19553" s="1070">
        <v>0.47013888888888888</v>
      </c>
      <c r="I19553" s="1073" t="s">
        <v>2516</v>
      </c>
      <c r="J19553" s="1073" t="s">
        <v>2344</v>
      </c>
      <c r="K19553" s="1074" t="s">
        <v>2</v>
      </c>
      <c r="L19553" s="1173" t="s">
        <v>7</v>
      </c>
      <c r="M19553" s="1075"/>
      <c r="N19553" s="1076">
        <v>3</v>
      </c>
      <c r="O19553" s="1506">
        <v>27</v>
      </c>
      <c r="P19553" s="1507">
        <v>9</v>
      </c>
      <c r="Q19553" s="1077">
        <v>1</v>
      </c>
      <c r="R19553" s="1077" t="s">
        <v>1896</v>
      </c>
      <c r="S19553" s="1078"/>
      <c r="T19553" s="155"/>
    </row>
    <row r="19554" spans="2:20">
      <c r="B19554" s="74"/>
      <c r="C19554" s="74"/>
      <c r="D19554" s="1071" t="s">
        <v>16930</v>
      </c>
      <c r="E19554" s="1072">
        <v>45748</v>
      </c>
      <c r="F19554" s="1070">
        <v>0.39374999999999999</v>
      </c>
      <c r="G19554" s="1072">
        <v>45748</v>
      </c>
      <c r="H19554" s="1070">
        <v>0.68055555555555558</v>
      </c>
      <c r="I19554" s="1073" t="s">
        <v>2570</v>
      </c>
      <c r="J19554" s="1073" t="s">
        <v>2320</v>
      </c>
      <c r="K19554" s="1074" t="s">
        <v>1</v>
      </c>
      <c r="L19554" s="1173" t="s">
        <v>1849</v>
      </c>
      <c r="M19554" s="1075"/>
      <c r="N19554" s="1076">
        <v>1</v>
      </c>
      <c r="O19554" s="1506">
        <v>413</v>
      </c>
      <c r="P19554" s="1507">
        <v>413</v>
      </c>
      <c r="Q19554" s="1077">
        <v>3</v>
      </c>
      <c r="R19554" s="1077" t="s">
        <v>1896</v>
      </c>
      <c r="S19554" s="1078"/>
      <c r="T19554" s="155"/>
    </row>
    <row r="19555" spans="2:20">
      <c r="B19555" s="74"/>
      <c r="C19555" s="74"/>
      <c r="D19555" s="1071" t="s">
        <v>16940</v>
      </c>
      <c r="E19555" s="1072">
        <v>45748</v>
      </c>
      <c r="F19555" s="1070">
        <v>0.58819444444444446</v>
      </c>
      <c r="G19555" s="1072">
        <v>45748</v>
      </c>
      <c r="H19555" s="1070">
        <v>0.60902777777777772</v>
      </c>
      <c r="I19555" s="1073" t="s">
        <v>2430</v>
      </c>
      <c r="J19555" s="1073" t="s">
        <v>2344</v>
      </c>
      <c r="K19555" s="1074" t="s">
        <v>2</v>
      </c>
      <c r="L19555" s="1173" t="s">
        <v>1849</v>
      </c>
      <c r="M19555" s="1075"/>
      <c r="N19555" s="1076">
        <v>4</v>
      </c>
      <c r="O19555" s="1506">
        <v>120</v>
      </c>
      <c r="P19555" s="1507">
        <v>30</v>
      </c>
      <c r="Q19555" s="1077">
        <v>1</v>
      </c>
      <c r="R19555" s="1077" t="s">
        <v>1896</v>
      </c>
      <c r="S19555" s="1078"/>
      <c r="T19555" s="155"/>
    </row>
    <row r="19556" spans="2:20">
      <c r="B19556" s="74"/>
      <c r="C19556" s="74"/>
      <c r="D19556" s="1071" t="s">
        <v>16941</v>
      </c>
      <c r="E19556" s="1072">
        <v>45748</v>
      </c>
      <c r="F19556" s="1070">
        <v>0.38541666666666669</v>
      </c>
      <c r="G19556" s="1072">
        <v>45748</v>
      </c>
      <c r="H19556" s="1070">
        <v>0.45763888888888887</v>
      </c>
      <c r="I19556" s="1073" t="s">
        <v>2685</v>
      </c>
      <c r="J19556" s="1073" t="s">
        <v>2320</v>
      </c>
      <c r="K19556" s="1074" t="s">
        <v>1</v>
      </c>
      <c r="L19556" s="1173" t="s">
        <v>1849</v>
      </c>
      <c r="M19556" s="1075"/>
      <c r="N19556" s="1076">
        <v>6</v>
      </c>
      <c r="O19556" s="1506">
        <v>624</v>
      </c>
      <c r="P19556" s="1507">
        <v>104</v>
      </c>
      <c r="Q19556" s="1077">
        <v>1</v>
      </c>
      <c r="R19556" s="1077" t="s">
        <v>1896</v>
      </c>
      <c r="S19556" s="1078"/>
      <c r="T19556" s="155"/>
    </row>
    <row r="19557" spans="2:20">
      <c r="B19557" s="74"/>
      <c r="C19557" s="74"/>
      <c r="D19557" s="1071" t="s">
        <v>16942</v>
      </c>
      <c r="E19557" s="1072">
        <v>45748</v>
      </c>
      <c r="F19557" s="1070">
        <v>0.375</v>
      </c>
      <c r="G19557" s="1072">
        <v>45748</v>
      </c>
      <c r="H19557" s="1070">
        <v>0.67083333333333328</v>
      </c>
      <c r="I19557" s="1073" t="s">
        <v>2902</v>
      </c>
      <c r="J19557" s="1073" t="s">
        <v>2320</v>
      </c>
      <c r="K19557" s="1074" t="s">
        <v>1</v>
      </c>
      <c r="L19557" s="1173" t="s">
        <v>1849</v>
      </c>
      <c r="M19557" s="1075"/>
      <c r="N19557" s="1076">
        <v>1122</v>
      </c>
      <c r="O19557" s="1506">
        <v>477972</v>
      </c>
      <c r="P19557" s="1507">
        <v>426</v>
      </c>
      <c r="Q19557" s="1077">
        <v>1</v>
      </c>
      <c r="R19557" s="1077" t="s">
        <v>1896</v>
      </c>
      <c r="S19557" s="1078"/>
      <c r="T19557" s="155"/>
    </row>
    <row r="19558" spans="2:20">
      <c r="B19558" s="74"/>
      <c r="C19558" s="74"/>
      <c r="D19558" s="1071" t="s">
        <v>16943</v>
      </c>
      <c r="E19558" s="1072">
        <v>45748</v>
      </c>
      <c r="F19558" s="1070">
        <v>0.38472222222222224</v>
      </c>
      <c r="G19558" s="1072">
        <v>45748</v>
      </c>
      <c r="H19558" s="1070">
        <v>0.42708333333333331</v>
      </c>
      <c r="I19558" s="1073" t="s">
        <v>2876</v>
      </c>
      <c r="J19558" s="1073" t="s">
        <v>2320</v>
      </c>
      <c r="K19558" s="1074" t="s">
        <v>1</v>
      </c>
      <c r="L19558" s="1173" t="s">
        <v>1842</v>
      </c>
      <c r="M19558" s="1075"/>
      <c r="N19558" s="1076">
        <v>11</v>
      </c>
      <c r="O19558" s="1506">
        <v>671</v>
      </c>
      <c r="P19558" s="1507">
        <v>61</v>
      </c>
      <c r="Q19558" s="1077">
        <v>1</v>
      </c>
      <c r="R19558" s="1077" t="s">
        <v>1896</v>
      </c>
      <c r="S19558" s="1078"/>
      <c r="T19558" s="155"/>
    </row>
    <row r="19559" spans="2:20">
      <c r="B19559" s="74"/>
      <c r="C19559" s="74"/>
      <c r="D19559" s="1071" t="s">
        <v>16944</v>
      </c>
      <c r="E19559" s="1072">
        <v>45748</v>
      </c>
      <c r="F19559" s="1070">
        <v>0.6020833333333333</v>
      </c>
      <c r="G19559" s="1072">
        <v>45748</v>
      </c>
      <c r="H19559" s="1070">
        <v>0.61875000000000002</v>
      </c>
      <c r="I19559" s="1073" t="s">
        <v>2596</v>
      </c>
      <c r="J19559" s="1073" t="s">
        <v>2344</v>
      </c>
      <c r="K19559" s="1074" t="s">
        <v>2</v>
      </c>
      <c r="L19559" s="1173" t="s">
        <v>1849</v>
      </c>
      <c r="M19559" s="1075"/>
      <c r="N19559" s="1076">
        <v>4</v>
      </c>
      <c r="O19559" s="1506">
        <v>96</v>
      </c>
      <c r="P19559" s="1507">
        <v>24</v>
      </c>
      <c r="Q19559" s="1077">
        <v>1</v>
      </c>
      <c r="R19559" s="1077" t="s">
        <v>1896</v>
      </c>
      <c r="S19559" s="1078"/>
      <c r="T19559" s="155"/>
    </row>
    <row r="19560" spans="2:20">
      <c r="B19560" s="74"/>
      <c r="C19560" s="74"/>
      <c r="D19560" s="1071" t="s">
        <v>16945</v>
      </c>
      <c r="E19560" s="1072">
        <v>45748</v>
      </c>
      <c r="F19560" s="1070">
        <v>0.87152777777777779</v>
      </c>
      <c r="G19560" s="1072">
        <v>45748</v>
      </c>
      <c r="H19560" s="1070">
        <v>0.98263888888888884</v>
      </c>
      <c r="I19560" s="1073" t="s">
        <v>2522</v>
      </c>
      <c r="J19560" s="1073" t="s">
        <v>2317</v>
      </c>
      <c r="K19560" s="1074" t="s">
        <v>1213</v>
      </c>
      <c r="L19560" s="1173" t="s">
        <v>1845</v>
      </c>
      <c r="M19560" s="1075" t="s">
        <v>1848</v>
      </c>
      <c r="N19560" s="1076">
        <v>1</v>
      </c>
      <c r="O19560" s="1506">
        <v>160</v>
      </c>
      <c r="P19560" s="1507">
        <v>160</v>
      </c>
      <c r="Q19560" s="1077">
        <v>1</v>
      </c>
      <c r="R19560" s="1077" t="s">
        <v>1896</v>
      </c>
      <c r="S19560" s="1078"/>
      <c r="T19560" s="155"/>
    </row>
    <row r="19561" spans="2:20">
      <c r="B19561" s="74"/>
      <c r="C19561" s="74"/>
      <c r="D19561" s="1071" t="s">
        <v>16946</v>
      </c>
      <c r="E19561" s="1072">
        <v>45748</v>
      </c>
      <c r="F19561" s="1070">
        <v>0.66249999999999998</v>
      </c>
      <c r="G19561" s="1072">
        <v>45748</v>
      </c>
      <c r="H19561" s="1070">
        <v>0.81180555555555556</v>
      </c>
      <c r="I19561" s="1073" t="s">
        <v>3289</v>
      </c>
      <c r="J19561" s="1073" t="s">
        <v>2320</v>
      </c>
      <c r="K19561" s="1074" t="s">
        <v>2</v>
      </c>
      <c r="L19561" s="1173" t="s">
        <v>1853</v>
      </c>
      <c r="M19561" s="1075" t="s">
        <v>1304</v>
      </c>
      <c r="N19561" s="1076">
        <v>2</v>
      </c>
      <c r="O19561" s="1506">
        <v>430</v>
      </c>
      <c r="P19561" s="1507">
        <v>215</v>
      </c>
      <c r="Q19561" s="1077">
        <v>1</v>
      </c>
      <c r="R19561" s="1077" t="s">
        <v>1896</v>
      </c>
      <c r="S19561" s="1078"/>
      <c r="T19561" s="155"/>
    </row>
    <row r="19562" spans="2:20">
      <c r="B19562" s="74"/>
      <c r="C19562" s="74"/>
      <c r="D19562" s="1071" t="s">
        <v>16947</v>
      </c>
      <c r="E19562" s="1072">
        <v>45748</v>
      </c>
      <c r="F19562" s="1070">
        <v>0.375</v>
      </c>
      <c r="G19562" s="1072">
        <v>45748</v>
      </c>
      <c r="H19562" s="1070">
        <v>0.47916666666666669</v>
      </c>
      <c r="I19562" s="1073" t="s">
        <v>2860</v>
      </c>
      <c r="J19562" s="1073" t="s">
        <v>2317</v>
      </c>
      <c r="K19562" s="1074" t="s">
        <v>1213</v>
      </c>
      <c r="L19562" s="1173" t="s">
        <v>1849</v>
      </c>
      <c r="M19562" s="1075"/>
      <c r="N19562" s="1076">
        <v>62</v>
      </c>
      <c r="O19562" s="1506">
        <v>9300</v>
      </c>
      <c r="P19562" s="1507">
        <v>150</v>
      </c>
      <c r="Q19562" s="1077">
        <v>1</v>
      </c>
      <c r="R19562" s="1077" t="s">
        <v>1896</v>
      </c>
      <c r="S19562" s="1078"/>
      <c r="T19562" s="155"/>
    </row>
    <row r="19563" spans="2:20">
      <c r="B19563" s="74"/>
      <c r="C19563" s="74"/>
      <c r="D19563" s="1071" t="s">
        <v>16948</v>
      </c>
      <c r="E19563" s="1072">
        <v>45748</v>
      </c>
      <c r="F19563" s="1070">
        <v>0.37222222222222223</v>
      </c>
      <c r="G19563" s="1072">
        <v>45748</v>
      </c>
      <c r="H19563" s="1070">
        <v>0.71666666666666667</v>
      </c>
      <c r="I19563" s="1073" t="s">
        <v>3604</v>
      </c>
      <c r="J19563" s="1073" t="s">
        <v>2320</v>
      </c>
      <c r="K19563" s="1074" t="s">
        <v>1</v>
      </c>
      <c r="L19563" s="1173" t="s">
        <v>1849</v>
      </c>
      <c r="M19563" s="1075"/>
      <c r="N19563" s="1076">
        <v>4</v>
      </c>
      <c r="O19563" s="1506">
        <v>1984</v>
      </c>
      <c r="P19563" s="1507">
        <v>496</v>
      </c>
      <c r="Q19563" s="1077">
        <v>2</v>
      </c>
      <c r="R19563" s="1077" t="s">
        <v>1896</v>
      </c>
      <c r="S19563" s="1078"/>
      <c r="T19563" s="155"/>
    </row>
    <row r="19564" spans="2:20">
      <c r="B19564" s="74"/>
      <c r="C19564" s="74"/>
      <c r="D19564" s="1071" t="s">
        <v>16914</v>
      </c>
      <c r="E19564" s="1072">
        <v>45748</v>
      </c>
      <c r="F19564" s="1070">
        <v>0.28125</v>
      </c>
      <c r="G19564" s="1072">
        <v>45748</v>
      </c>
      <c r="H19564" s="1070">
        <v>0.43055555555555558</v>
      </c>
      <c r="I19564" s="1073" t="s">
        <v>4411</v>
      </c>
      <c r="J19564" s="1073" t="s">
        <v>2317</v>
      </c>
      <c r="K19564" s="1074" t="s">
        <v>1213</v>
      </c>
      <c r="L19564" s="1173" t="s">
        <v>1843</v>
      </c>
      <c r="M19564" s="1075" t="s">
        <v>1296</v>
      </c>
      <c r="N19564" s="1076">
        <v>120</v>
      </c>
      <c r="O19564" s="1506">
        <v>25800</v>
      </c>
      <c r="P19564" s="1507">
        <v>215</v>
      </c>
      <c r="Q19564" s="1077">
        <v>4</v>
      </c>
      <c r="R19564" s="1077" t="s">
        <v>1896</v>
      </c>
      <c r="S19564" s="1078"/>
      <c r="T19564" s="155"/>
    </row>
    <row r="19565" spans="2:20">
      <c r="B19565" s="74"/>
      <c r="C19565" s="74"/>
      <c r="D19565" s="1071" t="s">
        <v>16949</v>
      </c>
      <c r="E19565" s="1072">
        <v>45748</v>
      </c>
      <c r="F19565" s="1070">
        <v>0.78888888888888886</v>
      </c>
      <c r="G19565" s="1072">
        <v>45749</v>
      </c>
      <c r="H19565" s="1070">
        <v>0.63541666666666663</v>
      </c>
      <c r="I19565" s="1073" t="s">
        <v>2477</v>
      </c>
      <c r="J19565" s="1073" t="s">
        <v>2317</v>
      </c>
      <c r="K19565" s="1074" t="s">
        <v>1</v>
      </c>
      <c r="L19565" s="1173" t="s">
        <v>2323</v>
      </c>
      <c r="M19565" s="1075" t="s">
        <v>1301</v>
      </c>
      <c r="N19565" s="1076">
        <v>2</v>
      </c>
      <c r="O19565" s="1506">
        <v>2438</v>
      </c>
      <c r="P19565" s="1507">
        <v>1219</v>
      </c>
      <c r="Q19565" s="1077">
        <v>1</v>
      </c>
      <c r="R19565" s="1077" t="s">
        <v>1896</v>
      </c>
      <c r="S19565" s="1078"/>
      <c r="T19565" s="155"/>
    </row>
    <row r="19566" spans="2:20">
      <c r="B19566" s="74"/>
      <c r="C19566" s="74"/>
      <c r="D19566" s="1071" t="s">
        <v>16950</v>
      </c>
      <c r="E19566" s="1072">
        <v>45748</v>
      </c>
      <c r="F19566" s="1070">
        <v>0.5</v>
      </c>
      <c r="G19566" s="1072">
        <v>45748</v>
      </c>
      <c r="H19566" s="1070">
        <v>0.54166666666666663</v>
      </c>
      <c r="I19566" s="1073" t="s">
        <v>2449</v>
      </c>
      <c r="J19566" s="1073" t="s">
        <v>2317</v>
      </c>
      <c r="K19566" s="1074" t="s">
        <v>1213</v>
      </c>
      <c r="L19566" s="1173" t="s">
        <v>1849</v>
      </c>
      <c r="M19566" s="1075"/>
      <c r="N19566" s="1076">
        <v>3</v>
      </c>
      <c r="O19566" s="1506">
        <v>180</v>
      </c>
      <c r="P19566" s="1507">
        <v>60</v>
      </c>
      <c r="Q19566" s="1077">
        <v>1</v>
      </c>
      <c r="R19566" s="1077" t="s">
        <v>1896</v>
      </c>
      <c r="S19566" s="1078"/>
      <c r="T19566" s="155"/>
    </row>
    <row r="19567" spans="2:20">
      <c r="B19567" s="74"/>
      <c r="C19567" s="74"/>
      <c r="D19567" s="1071" t="s">
        <v>16930</v>
      </c>
      <c r="E19567" s="1072">
        <v>45748</v>
      </c>
      <c r="F19567" s="1070">
        <v>0.39374999999999999</v>
      </c>
      <c r="G19567" s="1072">
        <v>45748</v>
      </c>
      <c r="H19567" s="1070">
        <v>0.68055555555555558</v>
      </c>
      <c r="I19567" s="1073" t="s">
        <v>2570</v>
      </c>
      <c r="J19567" s="1073" t="s">
        <v>2320</v>
      </c>
      <c r="K19567" s="1074" t="s">
        <v>1</v>
      </c>
      <c r="L19567" s="1173" t="s">
        <v>1849</v>
      </c>
      <c r="M19567" s="1075"/>
      <c r="N19567" s="1076">
        <v>2</v>
      </c>
      <c r="O19567" s="1506">
        <v>826</v>
      </c>
      <c r="P19567" s="1507">
        <v>413</v>
      </c>
      <c r="Q19567" s="1077">
        <v>2</v>
      </c>
      <c r="R19567" s="1077" t="s">
        <v>1896</v>
      </c>
      <c r="S19567" s="1078"/>
      <c r="T19567" s="155"/>
    </row>
    <row r="19568" spans="2:20">
      <c r="B19568" s="74"/>
      <c r="C19568" s="74"/>
      <c r="D19568" s="1071" t="s">
        <v>16951</v>
      </c>
      <c r="E19568" s="1072">
        <v>45748</v>
      </c>
      <c r="F19568" s="1070">
        <v>0.22361111111111112</v>
      </c>
      <c r="G19568" s="1072">
        <v>45748</v>
      </c>
      <c r="H19568" s="1070">
        <v>0.37847222222222221</v>
      </c>
      <c r="I19568" s="1073" t="s">
        <v>2339</v>
      </c>
      <c r="J19568" s="1073" t="s">
        <v>2320</v>
      </c>
      <c r="K19568" s="1074" t="s">
        <v>2</v>
      </c>
      <c r="L19568" s="1173" t="s">
        <v>1854</v>
      </c>
      <c r="M19568" s="1075"/>
      <c r="N19568" s="1076">
        <v>163</v>
      </c>
      <c r="O19568" s="1506">
        <v>36349</v>
      </c>
      <c r="P19568" s="1507">
        <v>223</v>
      </c>
      <c r="Q19568" s="1077">
        <v>2</v>
      </c>
      <c r="R19568" s="1077" t="s">
        <v>1896</v>
      </c>
      <c r="S19568" s="1078"/>
      <c r="T19568" s="155"/>
    </row>
    <row r="19569" spans="2:20">
      <c r="B19569" s="74"/>
      <c r="C19569" s="74"/>
      <c r="D19569" s="1071" t="s">
        <v>16952</v>
      </c>
      <c r="E19569" s="1072">
        <v>45748</v>
      </c>
      <c r="F19569" s="1070">
        <v>0.71597222222222223</v>
      </c>
      <c r="G19569" s="1072">
        <v>45748</v>
      </c>
      <c r="H19569" s="1070">
        <v>0.81041666666666667</v>
      </c>
      <c r="I19569" s="1073" t="s">
        <v>2535</v>
      </c>
      <c r="J19569" s="1073" t="s">
        <v>2317</v>
      </c>
      <c r="K19569" s="1074" t="s">
        <v>1</v>
      </c>
      <c r="L19569" s="1173" t="s">
        <v>1845</v>
      </c>
      <c r="M19569" s="1075" t="s">
        <v>1848</v>
      </c>
      <c r="N19569" s="1076">
        <v>1</v>
      </c>
      <c r="O19569" s="1506">
        <v>136</v>
      </c>
      <c r="P19569" s="1507">
        <v>136</v>
      </c>
      <c r="Q19569" s="1077">
        <v>1</v>
      </c>
      <c r="R19569" s="1077" t="s">
        <v>1896</v>
      </c>
      <c r="S19569" s="1078"/>
      <c r="T19569" s="155"/>
    </row>
    <row r="19570" spans="2:20">
      <c r="B19570" s="74"/>
      <c r="C19570" s="74"/>
      <c r="D19570" s="1071" t="s">
        <v>16953</v>
      </c>
      <c r="E19570" s="1072">
        <v>45748</v>
      </c>
      <c r="F19570" s="1070">
        <v>0.38541666666666669</v>
      </c>
      <c r="G19570" s="1072">
        <v>45748</v>
      </c>
      <c r="H19570" s="1070">
        <v>0.4513888888888889</v>
      </c>
      <c r="I19570" s="1073" t="s">
        <v>2780</v>
      </c>
      <c r="J19570" s="1073" t="s">
        <v>2320</v>
      </c>
      <c r="K19570" s="1074" t="s">
        <v>1</v>
      </c>
      <c r="L19570" s="1173" t="s">
        <v>1849</v>
      </c>
      <c r="M19570" s="1075"/>
      <c r="N19570" s="1076">
        <v>1</v>
      </c>
      <c r="O19570" s="1506">
        <v>95</v>
      </c>
      <c r="P19570" s="1507">
        <v>95</v>
      </c>
      <c r="Q19570" s="1077">
        <v>1</v>
      </c>
      <c r="R19570" s="1077" t="s">
        <v>1896</v>
      </c>
      <c r="S19570" s="1078"/>
      <c r="T19570" s="155"/>
    </row>
    <row r="19571" spans="2:20">
      <c r="B19571" s="74"/>
      <c r="C19571" s="74"/>
      <c r="D19571" s="1071" t="s">
        <v>16954</v>
      </c>
      <c r="E19571" s="1072">
        <v>45748</v>
      </c>
      <c r="F19571" s="1070">
        <v>0.46111111111111114</v>
      </c>
      <c r="G19571" s="1072">
        <v>45748</v>
      </c>
      <c r="H19571" s="1070">
        <v>0.47916666666666669</v>
      </c>
      <c r="I19571" s="1073" t="s">
        <v>2430</v>
      </c>
      <c r="J19571" s="1073" t="s">
        <v>2344</v>
      </c>
      <c r="K19571" s="1074" t="s">
        <v>2</v>
      </c>
      <c r="L19571" s="1173" t="s">
        <v>1849</v>
      </c>
      <c r="M19571" s="1075"/>
      <c r="N19571" s="1076">
        <v>1</v>
      </c>
      <c r="O19571" s="1506">
        <v>26</v>
      </c>
      <c r="P19571" s="1507">
        <v>26</v>
      </c>
      <c r="Q19571" s="1077">
        <v>1</v>
      </c>
      <c r="R19571" s="1077" t="s">
        <v>1896</v>
      </c>
      <c r="S19571" s="1078"/>
      <c r="T19571" s="155"/>
    </row>
    <row r="19572" spans="2:20">
      <c r="B19572" s="74"/>
      <c r="C19572" s="74"/>
      <c r="D19572" s="1071" t="s">
        <v>16948</v>
      </c>
      <c r="E19572" s="1072">
        <v>45748</v>
      </c>
      <c r="F19572" s="1070">
        <v>0.37222222222222223</v>
      </c>
      <c r="G19572" s="1072">
        <v>45748</v>
      </c>
      <c r="H19572" s="1070">
        <v>0.71250000000000002</v>
      </c>
      <c r="I19572" s="1073" t="s">
        <v>3604</v>
      </c>
      <c r="J19572" s="1073" t="s">
        <v>2320</v>
      </c>
      <c r="K19572" s="1074" t="s">
        <v>1</v>
      </c>
      <c r="L19572" s="1173" t="s">
        <v>1849</v>
      </c>
      <c r="M19572" s="1075"/>
      <c r="N19572" s="1076">
        <v>137</v>
      </c>
      <c r="O19572" s="1506">
        <v>67130</v>
      </c>
      <c r="P19572" s="1507">
        <v>490</v>
      </c>
      <c r="Q19572" s="1077">
        <v>1</v>
      </c>
      <c r="R19572" s="1077" t="s">
        <v>1896</v>
      </c>
      <c r="S19572" s="1078"/>
      <c r="T19572" s="155"/>
    </row>
    <row r="19573" spans="2:20">
      <c r="B19573" s="74"/>
      <c r="C19573" s="74"/>
      <c r="D19573" s="1071" t="s">
        <v>16955</v>
      </c>
      <c r="E19573" s="1072">
        <v>45748</v>
      </c>
      <c r="F19573" s="1070">
        <v>0.52430555555555558</v>
      </c>
      <c r="G19573" s="1072">
        <v>45748</v>
      </c>
      <c r="H19573" s="1070">
        <v>0.55902777777777779</v>
      </c>
      <c r="I19573" s="1073" t="s">
        <v>2611</v>
      </c>
      <c r="J19573" s="1073" t="s">
        <v>2320</v>
      </c>
      <c r="K19573" s="1074" t="s">
        <v>2</v>
      </c>
      <c r="L19573" s="1173" t="s">
        <v>1849</v>
      </c>
      <c r="M19573" s="1075"/>
      <c r="N19573" s="1076">
        <v>1</v>
      </c>
      <c r="O19573" s="1506">
        <v>50</v>
      </c>
      <c r="P19573" s="1507">
        <v>50</v>
      </c>
      <c r="Q19573" s="1077">
        <v>1</v>
      </c>
      <c r="R19573" s="1077" t="s">
        <v>1896</v>
      </c>
      <c r="S19573" s="1078"/>
      <c r="T19573" s="155"/>
    </row>
    <row r="19574" spans="2:20">
      <c r="B19574" s="74"/>
      <c r="C19574" s="74"/>
      <c r="D19574" s="1071" t="s">
        <v>16956</v>
      </c>
      <c r="E19574" s="1072">
        <v>45748</v>
      </c>
      <c r="F19574" s="1070">
        <v>0.50277777777777777</v>
      </c>
      <c r="G19574" s="1072">
        <v>45748</v>
      </c>
      <c r="H19574" s="1070">
        <v>0.52916666666666667</v>
      </c>
      <c r="I19574" s="1073" t="s">
        <v>2365</v>
      </c>
      <c r="J19574" s="1073" t="s">
        <v>2344</v>
      </c>
      <c r="K19574" s="1074" t="s">
        <v>2</v>
      </c>
      <c r="L19574" s="1173" t="s">
        <v>1849</v>
      </c>
      <c r="M19574" s="1075"/>
      <c r="N19574" s="1076">
        <v>11</v>
      </c>
      <c r="O19574" s="1506">
        <v>418</v>
      </c>
      <c r="P19574" s="1507">
        <v>38</v>
      </c>
      <c r="Q19574" s="1077">
        <v>1</v>
      </c>
      <c r="R19574" s="1077" t="s">
        <v>1896</v>
      </c>
      <c r="S19574" s="1078"/>
      <c r="T19574" s="155"/>
    </row>
    <row r="19575" spans="2:20">
      <c r="B19575" s="74"/>
      <c r="C19575" s="74"/>
      <c r="D19575" s="1071" t="s">
        <v>16957</v>
      </c>
      <c r="E19575" s="1072">
        <v>45748</v>
      </c>
      <c r="F19575" s="1070">
        <v>0.38541666666666669</v>
      </c>
      <c r="G19575" s="1072">
        <v>45748</v>
      </c>
      <c r="H19575" s="1070">
        <v>0.4513888888888889</v>
      </c>
      <c r="I19575" s="1073" t="s">
        <v>2351</v>
      </c>
      <c r="J19575" s="1073" t="s">
        <v>2344</v>
      </c>
      <c r="K19575" s="1074" t="s">
        <v>2</v>
      </c>
      <c r="L19575" s="1173" t="s">
        <v>1849</v>
      </c>
      <c r="M19575" s="1075"/>
      <c r="N19575" s="1076">
        <v>1</v>
      </c>
      <c r="O19575" s="1506">
        <v>95</v>
      </c>
      <c r="P19575" s="1507">
        <v>95</v>
      </c>
      <c r="Q19575" s="1077">
        <v>1</v>
      </c>
      <c r="R19575" s="1077" t="s">
        <v>1896</v>
      </c>
      <c r="S19575" s="1078"/>
      <c r="T19575" s="155"/>
    </row>
    <row r="19576" spans="2:20">
      <c r="B19576" s="74"/>
      <c r="C19576" s="74"/>
      <c r="D19576" s="1071" t="s">
        <v>16958</v>
      </c>
      <c r="E19576" s="1072">
        <v>45748</v>
      </c>
      <c r="F19576" s="1070">
        <v>0.39583333333333331</v>
      </c>
      <c r="G19576" s="1072">
        <v>45748</v>
      </c>
      <c r="H19576" s="1070">
        <v>0.65763888888888888</v>
      </c>
      <c r="I19576" s="1073" t="s">
        <v>2358</v>
      </c>
      <c r="J19576" s="1073" t="s">
        <v>2317</v>
      </c>
      <c r="K19576" s="1074" t="s">
        <v>2</v>
      </c>
      <c r="L19576" s="1173" t="s">
        <v>1849</v>
      </c>
      <c r="M19576" s="1075"/>
      <c r="N19576" s="1076">
        <v>41</v>
      </c>
      <c r="O19576" s="1506">
        <v>15457</v>
      </c>
      <c r="P19576" s="1507">
        <v>377</v>
      </c>
      <c r="Q19576" s="1077">
        <v>1</v>
      </c>
      <c r="R19576" s="1077" t="s">
        <v>1896</v>
      </c>
      <c r="S19576" s="1078"/>
      <c r="T19576" s="155"/>
    </row>
    <row r="19577" spans="2:20">
      <c r="B19577" s="74"/>
      <c r="C19577" s="74"/>
      <c r="D19577" s="1071" t="s">
        <v>16917</v>
      </c>
      <c r="E19577" s="1072">
        <v>45748</v>
      </c>
      <c r="F19577" s="1070">
        <v>0.35625000000000001</v>
      </c>
      <c r="G19577" s="1072">
        <v>45748</v>
      </c>
      <c r="H19577" s="1070">
        <v>0.57986111111111116</v>
      </c>
      <c r="I19577" s="1073" t="s">
        <v>3088</v>
      </c>
      <c r="J19577" s="1073" t="s">
        <v>2320</v>
      </c>
      <c r="K19577" s="1074" t="s">
        <v>2</v>
      </c>
      <c r="L19577" s="1173" t="s">
        <v>1849</v>
      </c>
      <c r="M19577" s="1075"/>
      <c r="N19577" s="1076">
        <v>20</v>
      </c>
      <c r="O19577" s="1506">
        <v>6440</v>
      </c>
      <c r="P19577" s="1507">
        <v>322</v>
      </c>
      <c r="Q19577" s="1077">
        <v>1</v>
      </c>
      <c r="R19577" s="1077" t="s">
        <v>1896</v>
      </c>
      <c r="S19577" s="1078"/>
      <c r="T19577" s="155"/>
    </row>
    <row r="19578" spans="2:20">
      <c r="B19578" s="74"/>
      <c r="C19578" s="74"/>
      <c r="D19578" s="1071" t="s">
        <v>16959</v>
      </c>
      <c r="E19578" s="1072">
        <v>45748</v>
      </c>
      <c r="F19578" s="1070">
        <v>0.4597222222222222</v>
      </c>
      <c r="G19578" s="1072">
        <v>45748</v>
      </c>
      <c r="H19578" s="1070">
        <v>0.50138888888888888</v>
      </c>
      <c r="I19578" s="1073" t="s">
        <v>2611</v>
      </c>
      <c r="J19578" s="1073" t="s">
        <v>2320</v>
      </c>
      <c r="K19578" s="1074" t="s">
        <v>2</v>
      </c>
      <c r="L19578" s="1173" t="s">
        <v>1849</v>
      </c>
      <c r="M19578" s="1075"/>
      <c r="N19578" s="1076">
        <v>4</v>
      </c>
      <c r="O19578" s="1506">
        <v>240</v>
      </c>
      <c r="P19578" s="1507">
        <v>60</v>
      </c>
      <c r="Q19578" s="1077">
        <v>1</v>
      </c>
      <c r="R19578" s="1077" t="s">
        <v>1896</v>
      </c>
      <c r="S19578" s="1078"/>
      <c r="T19578" s="155"/>
    </row>
    <row r="19579" spans="2:20">
      <c r="B19579" s="74"/>
      <c r="C19579" s="74"/>
      <c r="D19579" s="1071" t="s">
        <v>16960</v>
      </c>
      <c r="E19579" s="1072">
        <v>45749</v>
      </c>
      <c r="F19579" s="1070">
        <v>0.28194444444444444</v>
      </c>
      <c r="G19579" s="1072">
        <v>45749</v>
      </c>
      <c r="H19579" s="1070">
        <v>0.41666666666666669</v>
      </c>
      <c r="I19579" s="1073" t="s">
        <v>2520</v>
      </c>
      <c r="J19579" s="1073" t="s">
        <v>2320</v>
      </c>
      <c r="K19579" s="1074" t="s">
        <v>2</v>
      </c>
      <c r="L19579" s="1173" t="s">
        <v>1845</v>
      </c>
      <c r="M19579" s="1075" t="s">
        <v>1852</v>
      </c>
      <c r="N19579" s="1076">
        <v>6</v>
      </c>
      <c r="O19579" s="1506">
        <v>1158</v>
      </c>
      <c r="P19579" s="1507">
        <v>193</v>
      </c>
      <c r="Q19579" s="1077">
        <v>1</v>
      </c>
      <c r="R19579" s="1077" t="s">
        <v>1896</v>
      </c>
      <c r="S19579" s="1078"/>
      <c r="T19579" s="155"/>
    </row>
    <row r="19580" spans="2:20">
      <c r="B19580" s="74"/>
      <c r="C19580" s="74"/>
      <c r="D19580" s="1071" t="s">
        <v>16961</v>
      </c>
      <c r="E19580" s="1072">
        <v>45749</v>
      </c>
      <c r="F19580" s="1070">
        <v>0.62847222222222221</v>
      </c>
      <c r="G19580" s="1072">
        <v>45749</v>
      </c>
      <c r="H19580" s="1070">
        <v>0.6333333333333333</v>
      </c>
      <c r="I19580" s="1073" t="s">
        <v>2644</v>
      </c>
      <c r="J19580" s="1073" t="s">
        <v>2320</v>
      </c>
      <c r="K19580" s="1074" t="s">
        <v>1</v>
      </c>
      <c r="L19580" s="1173" t="s">
        <v>1849</v>
      </c>
      <c r="M19580" s="1075"/>
      <c r="N19580" s="1076">
        <v>0</v>
      </c>
      <c r="O19580" s="1506">
        <v>1617</v>
      </c>
      <c r="P19580" s="1507">
        <v>7</v>
      </c>
      <c r="Q19580" s="1077">
        <v>2</v>
      </c>
      <c r="R19580" s="1077" t="s">
        <v>1896</v>
      </c>
      <c r="S19580" s="1078"/>
      <c r="T19580" s="155"/>
    </row>
    <row r="19581" spans="2:20">
      <c r="B19581" s="74"/>
      <c r="C19581" s="74"/>
      <c r="D19581" s="1071" t="s">
        <v>16961</v>
      </c>
      <c r="E19581" s="1072">
        <v>45749</v>
      </c>
      <c r="F19581" s="1070">
        <v>0.33680555555555558</v>
      </c>
      <c r="G19581" s="1072">
        <v>45749</v>
      </c>
      <c r="H19581" s="1070">
        <v>0.34722222222222221</v>
      </c>
      <c r="I19581" s="1073" t="s">
        <v>2644</v>
      </c>
      <c r="J19581" s="1073" t="s">
        <v>2320</v>
      </c>
      <c r="K19581" s="1074" t="s">
        <v>1</v>
      </c>
      <c r="L19581" s="1173" t="s">
        <v>1849</v>
      </c>
      <c r="M19581" s="1075"/>
      <c r="N19581" s="1076">
        <v>231</v>
      </c>
      <c r="O19581" s="1506">
        <v>3465</v>
      </c>
      <c r="P19581" s="1507">
        <v>15</v>
      </c>
      <c r="Q19581" s="1077">
        <v>1</v>
      </c>
      <c r="R19581" s="1077" t="s">
        <v>1896</v>
      </c>
      <c r="S19581" s="1078"/>
      <c r="T19581" s="155"/>
    </row>
    <row r="19582" spans="2:20">
      <c r="B19582" s="74"/>
      <c r="C19582" s="74"/>
      <c r="D19582" s="1071" t="s">
        <v>16962</v>
      </c>
      <c r="E19582" s="1072">
        <v>45749</v>
      </c>
      <c r="F19582" s="1070">
        <v>0.52708333333333335</v>
      </c>
      <c r="G19582" s="1072">
        <v>45749</v>
      </c>
      <c r="H19582" s="1070">
        <v>0.5756944444444444</v>
      </c>
      <c r="I19582" s="1073" t="s">
        <v>4342</v>
      </c>
      <c r="J19582" s="1073" t="s">
        <v>2344</v>
      </c>
      <c r="K19582" s="1074" t="s">
        <v>1</v>
      </c>
      <c r="L19582" s="1173" t="s">
        <v>1849</v>
      </c>
      <c r="M19582" s="1075"/>
      <c r="N19582" s="1076">
        <v>60</v>
      </c>
      <c r="O19582" s="1506">
        <v>4200</v>
      </c>
      <c r="P19582" s="1507">
        <v>70</v>
      </c>
      <c r="Q19582" s="1077">
        <v>1</v>
      </c>
      <c r="R19582" s="1077" t="s">
        <v>1896</v>
      </c>
      <c r="S19582" s="1078"/>
      <c r="T19582" s="155"/>
    </row>
    <row r="19583" spans="2:20">
      <c r="B19583" s="74"/>
      <c r="C19583" s="74"/>
      <c r="D19583" s="1071" t="s">
        <v>16961</v>
      </c>
      <c r="E19583" s="1072">
        <v>45749</v>
      </c>
      <c r="F19583" s="1070">
        <v>0.33680555555555558</v>
      </c>
      <c r="G19583" s="1072">
        <v>45749</v>
      </c>
      <c r="H19583" s="1070">
        <v>0.64861111111111114</v>
      </c>
      <c r="I19583" s="1073" t="s">
        <v>2644</v>
      </c>
      <c r="J19583" s="1073" t="s">
        <v>2320</v>
      </c>
      <c r="K19583" s="1074" t="s">
        <v>1</v>
      </c>
      <c r="L19583" s="1173" t="s">
        <v>1849</v>
      </c>
      <c r="M19583" s="1075"/>
      <c r="N19583" s="1076">
        <v>48</v>
      </c>
      <c r="O19583" s="1506">
        <v>21552</v>
      </c>
      <c r="P19583" s="1507">
        <v>449</v>
      </c>
      <c r="Q19583" s="1077">
        <v>3</v>
      </c>
      <c r="R19583" s="1077" t="s">
        <v>1896</v>
      </c>
      <c r="S19583" s="1078"/>
      <c r="T19583" s="155"/>
    </row>
    <row r="19584" spans="2:20">
      <c r="B19584" s="74"/>
      <c r="C19584" s="74"/>
      <c r="D19584" s="1071" t="s">
        <v>16963</v>
      </c>
      <c r="E19584" s="1072">
        <v>45749</v>
      </c>
      <c r="F19584" s="1070">
        <v>0.37361111111111112</v>
      </c>
      <c r="G19584" s="1072">
        <v>45749</v>
      </c>
      <c r="H19584" s="1070">
        <v>0.41180555555555554</v>
      </c>
      <c r="I19584" s="1073" t="s">
        <v>2430</v>
      </c>
      <c r="J19584" s="1073" t="s">
        <v>2344</v>
      </c>
      <c r="K19584" s="1074" t="s">
        <v>2</v>
      </c>
      <c r="L19584" s="1173" t="s">
        <v>1849</v>
      </c>
      <c r="M19584" s="1075"/>
      <c r="N19584" s="1076">
        <v>1</v>
      </c>
      <c r="O19584" s="1506">
        <v>55</v>
      </c>
      <c r="P19584" s="1507">
        <v>55</v>
      </c>
      <c r="Q19584" s="1077">
        <v>1</v>
      </c>
      <c r="R19584" s="1077" t="s">
        <v>1896</v>
      </c>
      <c r="S19584" s="1078"/>
      <c r="T19584" s="155"/>
    </row>
    <row r="19585" spans="2:20">
      <c r="B19585" s="74"/>
      <c r="C19585" s="74"/>
      <c r="D19585" s="1071" t="s">
        <v>16964</v>
      </c>
      <c r="E19585" s="1072">
        <v>45749</v>
      </c>
      <c r="F19585" s="1070">
        <v>0.28125</v>
      </c>
      <c r="G19585" s="1072">
        <v>45749</v>
      </c>
      <c r="H19585" s="1070">
        <v>0.2951388888888889</v>
      </c>
      <c r="I19585" s="1073" t="s">
        <v>3355</v>
      </c>
      <c r="J19585" s="1073" t="s">
        <v>2344</v>
      </c>
      <c r="K19585" s="1074" t="s">
        <v>1</v>
      </c>
      <c r="L19585" s="1173" t="s">
        <v>1854</v>
      </c>
      <c r="M19585" s="1075"/>
      <c r="N19585" s="1076">
        <v>98</v>
      </c>
      <c r="O19585" s="1506">
        <v>2058</v>
      </c>
      <c r="P19585" s="1507">
        <v>21</v>
      </c>
      <c r="Q19585" s="1077">
        <v>2</v>
      </c>
      <c r="R19585" s="1077" t="s">
        <v>1896</v>
      </c>
      <c r="S19585" s="1078"/>
      <c r="T19585" s="155"/>
    </row>
    <row r="19586" spans="2:20">
      <c r="B19586" s="74"/>
      <c r="C19586" s="74"/>
      <c r="D19586" s="1071" t="s">
        <v>16965</v>
      </c>
      <c r="E19586" s="1072">
        <v>45749</v>
      </c>
      <c r="F19586" s="1070">
        <v>0.37638888888888888</v>
      </c>
      <c r="G19586" s="1072">
        <v>45749</v>
      </c>
      <c r="H19586" s="1070">
        <v>0.46805555555555556</v>
      </c>
      <c r="I19586" s="1073" t="s">
        <v>2388</v>
      </c>
      <c r="J19586" s="1073" t="s">
        <v>2320</v>
      </c>
      <c r="K19586" s="1074" t="s">
        <v>2</v>
      </c>
      <c r="L19586" s="1173" t="s">
        <v>1849</v>
      </c>
      <c r="M19586" s="1075"/>
      <c r="N19586" s="1076">
        <v>60</v>
      </c>
      <c r="O19586" s="1506">
        <v>7920</v>
      </c>
      <c r="P19586" s="1507">
        <v>132</v>
      </c>
      <c r="Q19586" s="1077">
        <v>1</v>
      </c>
      <c r="R19586" s="1077" t="s">
        <v>1896</v>
      </c>
      <c r="S19586" s="1078"/>
      <c r="T19586" s="155"/>
    </row>
    <row r="19587" spans="2:20">
      <c r="B19587" s="74"/>
      <c r="C19587" s="74"/>
      <c r="D19587" s="1071" t="s">
        <v>16966</v>
      </c>
      <c r="E19587" s="1072">
        <v>45749</v>
      </c>
      <c r="F19587" s="1070">
        <v>0.45555555555555555</v>
      </c>
      <c r="G19587" s="1072">
        <v>45749</v>
      </c>
      <c r="H19587" s="1070">
        <v>0.48749999999999999</v>
      </c>
      <c r="I19587" s="1073" t="s">
        <v>2972</v>
      </c>
      <c r="J19587" s="1073" t="s">
        <v>2344</v>
      </c>
      <c r="K19587" s="1074" t="s">
        <v>1</v>
      </c>
      <c r="L19587" s="1173" t="s">
        <v>1849</v>
      </c>
      <c r="M19587" s="1075"/>
      <c r="N19587" s="1076">
        <v>1</v>
      </c>
      <c r="O19587" s="1506">
        <v>46</v>
      </c>
      <c r="P19587" s="1507">
        <v>46</v>
      </c>
      <c r="Q19587" s="1077">
        <v>2</v>
      </c>
      <c r="R19587" s="1077" t="s">
        <v>1896</v>
      </c>
      <c r="S19587" s="1078"/>
      <c r="T19587" s="155"/>
    </row>
    <row r="19588" spans="2:20">
      <c r="B19588" s="74"/>
      <c r="C19588" s="74"/>
      <c r="D19588" s="1071" t="s">
        <v>16967</v>
      </c>
      <c r="E19588" s="1072">
        <v>45749</v>
      </c>
      <c r="F19588" s="1070">
        <v>0.46875</v>
      </c>
      <c r="G19588" s="1072">
        <v>45749</v>
      </c>
      <c r="H19588" s="1070">
        <v>0.54027777777777775</v>
      </c>
      <c r="I19588" s="1073" t="s">
        <v>4040</v>
      </c>
      <c r="J19588" s="1073" t="s">
        <v>2344</v>
      </c>
      <c r="K19588" s="1074" t="s">
        <v>1</v>
      </c>
      <c r="L19588" s="1173" t="s">
        <v>1849</v>
      </c>
      <c r="M19588" s="1075"/>
      <c r="N19588" s="1076">
        <v>28</v>
      </c>
      <c r="O19588" s="1506">
        <v>2884</v>
      </c>
      <c r="P19588" s="1507">
        <v>103</v>
      </c>
      <c r="Q19588" s="1077">
        <v>1</v>
      </c>
      <c r="R19588" s="1077" t="s">
        <v>1896</v>
      </c>
      <c r="S19588" s="1078"/>
      <c r="T19588" s="155"/>
    </row>
    <row r="19589" spans="2:20">
      <c r="B19589" s="74"/>
      <c r="C19589" s="74"/>
      <c r="D19589" s="1071" t="s">
        <v>16968</v>
      </c>
      <c r="E19589" s="1072">
        <v>45749</v>
      </c>
      <c r="F19589" s="1070">
        <v>0.69652777777777775</v>
      </c>
      <c r="G19589" s="1072">
        <v>45749</v>
      </c>
      <c r="H19589" s="1070">
        <v>0.75486111111111109</v>
      </c>
      <c r="I19589" s="1073" t="s">
        <v>3550</v>
      </c>
      <c r="J19589" s="1073" t="s">
        <v>2317</v>
      </c>
      <c r="K19589" s="1074" t="s">
        <v>1213</v>
      </c>
      <c r="L19589" s="1173" t="s">
        <v>7</v>
      </c>
      <c r="M19589" s="1075"/>
      <c r="N19589" s="1076">
        <v>1</v>
      </c>
      <c r="O19589" s="1506">
        <v>84</v>
      </c>
      <c r="P19589" s="1507">
        <v>84</v>
      </c>
      <c r="Q19589" s="1077">
        <v>1</v>
      </c>
      <c r="R19589" s="1077" t="s">
        <v>1896</v>
      </c>
      <c r="S19589" s="1078"/>
      <c r="T19589" s="155"/>
    </row>
    <row r="19590" spans="2:20">
      <c r="B19590" s="74"/>
      <c r="C19590" s="74"/>
      <c r="D19590" s="1071" t="s">
        <v>16969</v>
      </c>
      <c r="E19590" s="1072">
        <v>45749</v>
      </c>
      <c r="F19590" s="1070">
        <v>0.25555555555555554</v>
      </c>
      <c r="G19590" s="1072">
        <v>45749</v>
      </c>
      <c r="H19590" s="1070">
        <v>0.73333333333333328</v>
      </c>
      <c r="I19590" s="1073" t="s">
        <v>2487</v>
      </c>
      <c r="J19590" s="1073" t="s">
        <v>2317</v>
      </c>
      <c r="K19590" s="1074" t="s">
        <v>1213</v>
      </c>
      <c r="L19590" s="1173" t="s">
        <v>1845</v>
      </c>
      <c r="M19590" s="1075" t="s">
        <v>1848</v>
      </c>
      <c r="N19590" s="1076">
        <v>1</v>
      </c>
      <c r="O19590" s="1506">
        <v>688</v>
      </c>
      <c r="P19590" s="1507">
        <v>688</v>
      </c>
      <c r="Q19590" s="1077">
        <v>1</v>
      </c>
      <c r="R19590" s="1077" t="s">
        <v>1896</v>
      </c>
      <c r="S19590" s="1078"/>
      <c r="T19590" s="155"/>
    </row>
    <row r="19591" spans="2:20">
      <c r="B19591" s="74"/>
      <c r="C19591" s="74"/>
      <c r="D19591" s="1071" t="s">
        <v>16970</v>
      </c>
      <c r="E19591" s="1072">
        <v>45749</v>
      </c>
      <c r="F19591" s="1070">
        <v>0.35833333333333334</v>
      </c>
      <c r="G19591" s="1072">
        <v>45749</v>
      </c>
      <c r="H19591" s="1070">
        <v>0.6875</v>
      </c>
      <c r="I19591" s="1073" t="s">
        <v>2765</v>
      </c>
      <c r="J19591" s="1073" t="s">
        <v>2320</v>
      </c>
      <c r="K19591" s="1074" t="s">
        <v>1</v>
      </c>
      <c r="L19591" s="1173" t="s">
        <v>1849</v>
      </c>
      <c r="M19591" s="1075"/>
      <c r="N19591" s="1076">
        <v>34</v>
      </c>
      <c r="O19591" s="1506">
        <v>16082</v>
      </c>
      <c r="P19591" s="1507">
        <v>473</v>
      </c>
      <c r="Q19591" s="1077">
        <v>1</v>
      </c>
      <c r="R19591" s="1077" t="s">
        <v>1896</v>
      </c>
      <c r="S19591" s="1078"/>
      <c r="T19591" s="155"/>
    </row>
    <row r="19592" spans="2:20">
      <c r="B19592" s="74"/>
      <c r="C19592" s="74"/>
      <c r="D19592" s="1071" t="s">
        <v>16966</v>
      </c>
      <c r="E19592" s="1072">
        <v>45749</v>
      </c>
      <c r="F19592" s="1070">
        <v>0.45555555555555555</v>
      </c>
      <c r="G19592" s="1072">
        <v>45749</v>
      </c>
      <c r="H19592" s="1070">
        <v>0.48749999999999999</v>
      </c>
      <c r="I19592" s="1073" t="s">
        <v>2972</v>
      </c>
      <c r="J19592" s="1073" t="s">
        <v>2344</v>
      </c>
      <c r="K19592" s="1074" t="s">
        <v>1</v>
      </c>
      <c r="L19592" s="1173" t="s">
        <v>1849</v>
      </c>
      <c r="M19592" s="1075"/>
      <c r="N19592" s="1076">
        <v>3</v>
      </c>
      <c r="O19592" s="1506">
        <v>138</v>
      </c>
      <c r="P19592" s="1507">
        <v>46</v>
      </c>
      <c r="Q19592" s="1077">
        <v>1</v>
      </c>
      <c r="R19592" s="1077" t="s">
        <v>1896</v>
      </c>
      <c r="S19592" s="1078"/>
      <c r="T19592" s="155"/>
    </row>
    <row r="19593" spans="2:20">
      <c r="B19593" s="74"/>
      <c r="C19593" s="74"/>
      <c r="D19593" s="1071" t="s">
        <v>16971</v>
      </c>
      <c r="E19593" s="1072">
        <v>45749</v>
      </c>
      <c r="F19593" s="1070">
        <v>0.38194444444444442</v>
      </c>
      <c r="G19593" s="1072">
        <v>45749</v>
      </c>
      <c r="H19593" s="1070">
        <v>0.65277777777777779</v>
      </c>
      <c r="I19593" s="1073" t="s">
        <v>4353</v>
      </c>
      <c r="J19593" s="1073" t="s">
        <v>2317</v>
      </c>
      <c r="K19593" s="1074" t="s">
        <v>1213</v>
      </c>
      <c r="L19593" s="1173" t="s">
        <v>1849</v>
      </c>
      <c r="M19593" s="1075"/>
      <c r="N19593" s="1076">
        <v>67</v>
      </c>
      <c r="O19593" s="1506">
        <v>26130</v>
      </c>
      <c r="P19593" s="1507">
        <v>390</v>
      </c>
      <c r="Q19593" s="1077">
        <v>1</v>
      </c>
      <c r="R19593" s="1077" t="s">
        <v>1896</v>
      </c>
      <c r="S19593" s="1078"/>
      <c r="T19593" s="155"/>
    </row>
    <row r="19594" spans="2:20">
      <c r="B19594" s="74"/>
      <c r="C19594" s="74"/>
      <c r="D19594" s="1071" t="s">
        <v>16972</v>
      </c>
      <c r="E19594" s="1072">
        <v>45749</v>
      </c>
      <c r="F19594" s="1070">
        <v>0.375</v>
      </c>
      <c r="G19594" s="1072">
        <v>45749</v>
      </c>
      <c r="H19594" s="1070">
        <v>0.54166666666666663</v>
      </c>
      <c r="I19594" s="1073" t="s">
        <v>2880</v>
      </c>
      <c r="J19594" s="1073" t="s">
        <v>2317</v>
      </c>
      <c r="K19594" s="1074" t="s">
        <v>1213</v>
      </c>
      <c r="L19594" s="1173" t="s">
        <v>1849</v>
      </c>
      <c r="M19594" s="1075"/>
      <c r="N19594" s="1076">
        <v>101</v>
      </c>
      <c r="O19594" s="1506">
        <v>24240</v>
      </c>
      <c r="P19594" s="1507">
        <v>240</v>
      </c>
      <c r="Q19594" s="1077">
        <v>2</v>
      </c>
      <c r="R19594" s="1077" t="s">
        <v>1896</v>
      </c>
      <c r="S19594" s="1078"/>
      <c r="T19594" s="155"/>
    </row>
    <row r="19595" spans="2:20">
      <c r="B19595" s="74"/>
      <c r="C19595" s="74"/>
      <c r="D19595" s="1071" t="s">
        <v>16973</v>
      </c>
      <c r="E19595" s="1072">
        <v>45749</v>
      </c>
      <c r="F19595" s="1070">
        <v>0.35625000000000001</v>
      </c>
      <c r="G19595" s="1072">
        <v>45749</v>
      </c>
      <c r="H19595" s="1070">
        <v>0.58750000000000002</v>
      </c>
      <c r="I19595" s="1073" t="s">
        <v>2657</v>
      </c>
      <c r="J19595" s="1073" t="s">
        <v>2320</v>
      </c>
      <c r="K19595" s="1074" t="s">
        <v>2</v>
      </c>
      <c r="L19595" s="1173" t="s">
        <v>1849</v>
      </c>
      <c r="M19595" s="1075"/>
      <c r="N19595" s="1076">
        <v>44</v>
      </c>
      <c r="O19595" s="1506">
        <v>14652</v>
      </c>
      <c r="P19595" s="1507">
        <v>333</v>
      </c>
      <c r="Q19595" s="1077">
        <v>1</v>
      </c>
      <c r="R19595" s="1077" t="s">
        <v>1896</v>
      </c>
      <c r="S19595" s="1078"/>
      <c r="T19595" s="155"/>
    </row>
    <row r="19596" spans="2:20">
      <c r="B19596" s="74"/>
      <c r="C19596" s="74"/>
      <c r="D19596" s="1071" t="s">
        <v>16973</v>
      </c>
      <c r="E19596" s="1072">
        <v>45749</v>
      </c>
      <c r="F19596" s="1070">
        <v>0.35625000000000001</v>
      </c>
      <c r="G19596" s="1072">
        <v>45749</v>
      </c>
      <c r="H19596" s="1070">
        <v>0.59236111111111112</v>
      </c>
      <c r="I19596" s="1073" t="s">
        <v>2657</v>
      </c>
      <c r="J19596" s="1073" t="s">
        <v>2320</v>
      </c>
      <c r="K19596" s="1074" t="s">
        <v>2</v>
      </c>
      <c r="L19596" s="1173" t="s">
        <v>1849</v>
      </c>
      <c r="M19596" s="1075"/>
      <c r="N19596" s="1076">
        <v>1</v>
      </c>
      <c r="O19596" s="1506">
        <v>340</v>
      </c>
      <c r="P19596" s="1507">
        <v>340</v>
      </c>
      <c r="Q19596" s="1077">
        <v>2</v>
      </c>
      <c r="R19596" s="1077" t="s">
        <v>1896</v>
      </c>
      <c r="S19596" s="1078"/>
      <c r="T19596" s="155"/>
    </row>
    <row r="19597" spans="2:20">
      <c r="B19597" s="74"/>
      <c r="C19597" s="74"/>
      <c r="D19597" s="1071" t="s">
        <v>16973</v>
      </c>
      <c r="E19597" s="1072">
        <v>45749</v>
      </c>
      <c r="F19597" s="1070">
        <v>0.35625000000000001</v>
      </c>
      <c r="G19597" s="1072">
        <v>45749</v>
      </c>
      <c r="H19597" s="1070">
        <v>0.59236111111111112</v>
      </c>
      <c r="I19597" s="1073" t="s">
        <v>2657</v>
      </c>
      <c r="J19597" s="1073" t="s">
        <v>2320</v>
      </c>
      <c r="K19597" s="1074" t="s">
        <v>2</v>
      </c>
      <c r="L19597" s="1173" t="s">
        <v>1849</v>
      </c>
      <c r="M19597" s="1075"/>
      <c r="N19597" s="1076">
        <v>13</v>
      </c>
      <c r="O19597" s="1506">
        <v>4420</v>
      </c>
      <c r="P19597" s="1507">
        <v>340</v>
      </c>
      <c r="Q19597" s="1077">
        <v>3</v>
      </c>
      <c r="R19597" s="1077" t="s">
        <v>1896</v>
      </c>
      <c r="S19597" s="1078"/>
      <c r="T19597" s="155"/>
    </row>
    <row r="19598" spans="2:20">
      <c r="B19598" s="74"/>
      <c r="C19598" s="74"/>
      <c r="D19598" s="1071" t="s">
        <v>16974</v>
      </c>
      <c r="E19598" s="1072">
        <v>45749</v>
      </c>
      <c r="F19598" s="1070">
        <v>0.50416666666666665</v>
      </c>
      <c r="G19598" s="1072">
        <v>45749</v>
      </c>
      <c r="H19598" s="1070">
        <v>0.59027777777777779</v>
      </c>
      <c r="I19598" s="1073" t="s">
        <v>2365</v>
      </c>
      <c r="J19598" s="1073" t="s">
        <v>2344</v>
      </c>
      <c r="K19598" s="1074" t="s">
        <v>2</v>
      </c>
      <c r="L19598" s="1173" t="s">
        <v>1849</v>
      </c>
      <c r="M19598" s="1075"/>
      <c r="N19598" s="1076">
        <v>3</v>
      </c>
      <c r="O19598" s="1506">
        <v>372</v>
      </c>
      <c r="P19598" s="1507">
        <v>124</v>
      </c>
      <c r="Q19598" s="1077">
        <v>1</v>
      </c>
      <c r="R19598" s="1077" t="s">
        <v>1896</v>
      </c>
      <c r="S19598" s="1078"/>
      <c r="T19598" s="155"/>
    </row>
    <row r="19599" spans="2:20">
      <c r="B19599" s="74"/>
      <c r="C19599" s="74"/>
      <c r="D19599" s="1071" t="s">
        <v>16973</v>
      </c>
      <c r="E19599" s="1072">
        <v>45749</v>
      </c>
      <c r="F19599" s="1070">
        <v>0.35625000000000001</v>
      </c>
      <c r="G19599" s="1072">
        <v>45749</v>
      </c>
      <c r="H19599" s="1070">
        <v>0.59236111111111112</v>
      </c>
      <c r="I19599" s="1073" t="s">
        <v>2657</v>
      </c>
      <c r="J19599" s="1073" t="s">
        <v>2320</v>
      </c>
      <c r="K19599" s="1074" t="s">
        <v>2</v>
      </c>
      <c r="L19599" s="1173" t="s">
        <v>1849</v>
      </c>
      <c r="M19599" s="1075"/>
      <c r="N19599" s="1076">
        <v>7</v>
      </c>
      <c r="O19599" s="1506">
        <v>2380</v>
      </c>
      <c r="P19599" s="1507">
        <v>340</v>
      </c>
      <c r="Q19599" s="1077">
        <v>4</v>
      </c>
      <c r="R19599" s="1077" t="s">
        <v>1896</v>
      </c>
      <c r="S19599" s="1078"/>
      <c r="T19599" s="155"/>
    </row>
    <row r="19600" spans="2:20">
      <c r="B19600" s="74"/>
      <c r="C19600" s="74"/>
      <c r="D19600" s="1071" t="s">
        <v>16973</v>
      </c>
      <c r="E19600" s="1072">
        <v>45749</v>
      </c>
      <c r="F19600" s="1070">
        <v>0.35625000000000001</v>
      </c>
      <c r="G19600" s="1072">
        <v>45749</v>
      </c>
      <c r="H19600" s="1070">
        <v>0.59236111111111112</v>
      </c>
      <c r="I19600" s="1073" t="s">
        <v>2657</v>
      </c>
      <c r="J19600" s="1073" t="s">
        <v>2320</v>
      </c>
      <c r="K19600" s="1074" t="s">
        <v>2</v>
      </c>
      <c r="L19600" s="1173" t="s">
        <v>1849</v>
      </c>
      <c r="M19600" s="1075"/>
      <c r="N19600" s="1076">
        <v>1</v>
      </c>
      <c r="O19600" s="1506">
        <v>340</v>
      </c>
      <c r="P19600" s="1507">
        <v>340</v>
      </c>
      <c r="Q19600" s="1077">
        <v>5</v>
      </c>
      <c r="R19600" s="1077" t="s">
        <v>1896</v>
      </c>
      <c r="S19600" s="1078"/>
      <c r="T19600" s="155"/>
    </row>
    <row r="19601" spans="2:20">
      <c r="B19601" s="74"/>
      <c r="C19601" s="74"/>
      <c r="D19601" s="1071" t="s">
        <v>16975</v>
      </c>
      <c r="E19601" s="1072">
        <v>45749</v>
      </c>
      <c r="F19601" s="1070">
        <v>0.35416666666666669</v>
      </c>
      <c r="G19601" s="1072">
        <v>45749</v>
      </c>
      <c r="H19601" s="1070">
        <v>0.375</v>
      </c>
      <c r="I19601" s="1073" t="s">
        <v>2880</v>
      </c>
      <c r="J19601" s="1073" t="s">
        <v>2317</v>
      </c>
      <c r="K19601" s="1074" t="s">
        <v>1213</v>
      </c>
      <c r="L19601" s="1173" t="s">
        <v>1849</v>
      </c>
      <c r="M19601" s="1075"/>
      <c r="N19601" s="1076">
        <v>1</v>
      </c>
      <c r="O19601" s="1506">
        <v>30</v>
      </c>
      <c r="P19601" s="1507">
        <v>30</v>
      </c>
      <c r="Q19601" s="1077">
        <v>1</v>
      </c>
      <c r="R19601" s="1077" t="s">
        <v>1896</v>
      </c>
      <c r="S19601" s="1078"/>
      <c r="T19601" s="155"/>
    </row>
    <row r="19602" spans="2:20">
      <c r="B19602" s="74"/>
      <c r="C19602" s="74"/>
      <c r="D19602" s="1071" t="s">
        <v>16976</v>
      </c>
      <c r="E19602" s="1072">
        <v>45749</v>
      </c>
      <c r="F19602" s="1070">
        <v>0.39861111111111114</v>
      </c>
      <c r="G19602" s="1072">
        <v>45749</v>
      </c>
      <c r="H19602" s="1070">
        <v>0.40277777777777779</v>
      </c>
      <c r="I19602" s="1073" t="s">
        <v>2493</v>
      </c>
      <c r="J19602" s="1073" t="s">
        <v>2317</v>
      </c>
      <c r="K19602" s="1074" t="s">
        <v>1</v>
      </c>
      <c r="L19602" s="1173" t="s">
        <v>1849</v>
      </c>
      <c r="M19602" s="1075"/>
      <c r="N19602" s="1076">
        <v>1</v>
      </c>
      <c r="O19602" s="1506">
        <v>6</v>
      </c>
      <c r="P19602" s="1507">
        <v>6</v>
      </c>
      <c r="Q19602" s="1077">
        <v>1</v>
      </c>
      <c r="R19602" s="1077" t="s">
        <v>1896</v>
      </c>
      <c r="S19602" s="1078"/>
      <c r="T19602" s="155"/>
    </row>
    <row r="19603" spans="2:20">
      <c r="B19603" s="74"/>
      <c r="C19603" s="74"/>
      <c r="D19603" s="1071" t="s">
        <v>16977</v>
      </c>
      <c r="E19603" s="1072">
        <v>45749</v>
      </c>
      <c r="F19603" s="1070">
        <v>0.64097222222222228</v>
      </c>
      <c r="G19603" s="1072">
        <v>45749</v>
      </c>
      <c r="H19603" s="1070">
        <v>0.84513888888888888</v>
      </c>
      <c r="I19603" s="1073" t="s">
        <v>2549</v>
      </c>
      <c r="J19603" s="1073" t="s">
        <v>2317</v>
      </c>
      <c r="K19603" s="1074" t="s">
        <v>1213</v>
      </c>
      <c r="L19603" s="1173" t="s">
        <v>1845</v>
      </c>
      <c r="M19603" s="1075" t="s">
        <v>1848</v>
      </c>
      <c r="N19603" s="1076">
        <v>1</v>
      </c>
      <c r="O19603" s="1506">
        <v>294</v>
      </c>
      <c r="P19603" s="1507">
        <v>294</v>
      </c>
      <c r="Q19603" s="1077">
        <v>1</v>
      </c>
      <c r="R19603" s="1077" t="s">
        <v>1896</v>
      </c>
      <c r="S19603" s="1078"/>
      <c r="T19603" s="155"/>
    </row>
    <row r="19604" spans="2:20">
      <c r="B19604" s="74"/>
      <c r="C19604" s="74"/>
      <c r="D19604" s="1071" t="s">
        <v>16978</v>
      </c>
      <c r="E19604" s="1072">
        <v>45749</v>
      </c>
      <c r="F19604" s="1070">
        <v>0.47222222222222221</v>
      </c>
      <c r="G19604" s="1072">
        <v>45749</v>
      </c>
      <c r="H19604" s="1070">
        <v>0.6020833333333333</v>
      </c>
      <c r="I19604" s="1073" t="s">
        <v>2339</v>
      </c>
      <c r="J19604" s="1073" t="s">
        <v>2320</v>
      </c>
      <c r="K19604" s="1074" t="s">
        <v>2</v>
      </c>
      <c r="L19604" s="1173" t="s">
        <v>1849</v>
      </c>
      <c r="M19604" s="1075"/>
      <c r="N19604" s="1076">
        <v>60</v>
      </c>
      <c r="O19604" s="1506">
        <v>11220</v>
      </c>
      <c r="P19604" s="1507">
        <v>187</v>
      </c>
      <c r="Q19604" s="1077">
        <v>2</v>
      </c>
      <c r="R19604" s="1077" t="s">
        <v>1896</v>
      </c>
      <c r="S19604" s="1078"/>
      <c r="T19604" s="155"/>
    </row>
    <row r="19605" spans="2:20">
      <c r="B19605" s="74"/>
      <c r="C19605" s="74"/>
      <c r="D19605" s="1071" t="s">
        <v>16972</v>
      </c>
      <c r="E19605" s="1072">
        <v>45749</v>
      </c>
      <c r="F19605" s="1070">
        <v>0.375</v>
      </c>
      <c r="G19605" s="1072">
        <v>45749</v>
      </c>
      <c r="H19605" s="1070">
        <v>0.54166666666666663</v>
      </c>
      <c r="I19605" s="1073" t="s">
        <v>2880</v>
      </c>
      <c r="J19605" s="1073" t="s">
        <v>2317</v>
      </c>
      <c r="K19605" s="1074" t="s">
        <v>1213</v>
      </c>
      <c r="L19605" s="1173" t="s">
        <v>1849</v>
      </c>
      <c r="M19605" s="1075"/>
      <c r="N19605" s="1076">
        <v>81</v>
      </c>
      <c r="O19605" s="1506">
        <v>19440</v>
      </c>
      <c r="P19605" s="1507">
        <v>240</v>
      </c>
      <c r="Q19605" s="1077">
        <v>1</v>
      </c>
      <c r="R19605" s="1077" t="s">
        <v>1896</v>
      </c>
      <c r="S19605" s="1078"/>
      <c r="T19605" s="155"/>
    </row>
    <row r="19606" spans="2:20">
      <c r="B19606" s="74"/>
      <c r="C19606" s="74"/>
      <c r="D19606" s="1071" t="s">
        <v>16979</v>
      </c>
      <c r="E19606" s="1072">
        <v>45749</v>
      </c>
      <c r="F19606" s="1070">
        <v>0.85069444444444442</v>
      </c>
      <c r="G19606" s="1072">
        <v>45749</v>
      </c>
      <c r="H19606" s="1070">
        <v>0.92569444444444449</v>
      </c>
      <c r="I19606" s="1073" t="s">
        <v>2749</v>
      </c>
      <c r="J19606" s="1073" t="s">
        <v>2317</v>
      </c>
      <c r="K19606" s="1074" t="s">
        <v>1213</v>
      </c>
      <c r="L19606" s="1173" t="s">
        <v>1845</v>
      </c>
      <c r="M19606" s="1075" t="s">
        <v>1848</v>
      </c>
      <c r="N19606" s="1076">
        <v>1</v>
      </c>
      <c r="O19606" s="1506">
        <v>108</v>
      </c>
      <c r="P19606" s="1507">
        <v>108</v>
      </c>
      <c r="Q19606" s="1077">
        <v>1</v>
      </c>
      <c r="R19606" s="1077" t="s">
        <v>1896</v>
      </c>
      <c r="S19606" s="1078"/>
      <c r="T19606" s="155"/>
    </row>
    <row r="19607" spans="2:20">
      <c r="B19607" s="74"/>
      <c r="C19607" s="74"/>
      <c r="D19607" s="1071" t="s">
        <v>16980</v>
      </c>
      <c r="E19607" s="1072">
        <v>45749</v>
      </c>
      <c r="F19607" s="1070">
        <v>0.35416666666666669</v>
      </c>
      <c r="G19607" s="1072">
        <v>45749</v>
      </c>
      <c r="H19607" s="1070">
        <v>0.4548611111111111</v>
      </c>
      <c r="I19607" s="1073" t="s">
        <v>3550</v>
      </c>
      <c r="J19607" s="1073" t="s">
        <v>2317</v>
      </c>
      <c r="K19607" s="1074" t="s">
        <v>1213</v>
      </c>
      <c r="L19607" s="1173" t="s">
        <v>1849</v>
      </c>
      <c r="M19607" s="1075"/>
      <c r="N19607" s="1076">
        <v>13</v>
      </c>
      <c r="O19607" s="1506">
        <v>1885</v>
      </c>
      <c r="P19607" s="1507">
        <v>145</v>
      </c>
      <c r="Q19607" s="1077">
        <v>1</v>
      </c>
      <c r="R19607" s="1077" t="s">
        <v>1896</v>
      </c>
      <c r="S19607" s="1078"/>
      <c r="T19607" s="155"/>
    </row>
    <row r="19608" spans="2:20">
      <c r="B19608" s="74"/>
      <c r="C19608" s="74"/>
      <c r="D19608" s="1071" t="s">
        <v>16981</v>
      </c>
      <c r="E19608" s="1072">
        <v>45749</v>
      </c>
      <c r="F19608" s="1070">
        <v>0.26180555555555557</v>
      </c>
      <c r="G19608" s="1072">
        <v>45749</v>
      </c>
      <c r="H19608" s="1070">
        <v>0.31319444444444444</v>
      </c>
      <c r="I19608" s="1073" t="s">
        <v>3160</v>
      </c>
      <c r="J19608" s="1073" t="s">
        <v>2317</v>
      </c>
      <c r="K19608" s="1074" t="s">
        <v>1213</v>
      </c>
      <c r="L19608" s="1173" t="s">
        <v>1843</v>
      </c>
      <c r="M19608" s="1075" t="s">
        <v>1296</v>
      </c>
      <c r="N19608" s="1076">
        <v>11</v>
      </c>
      <c r="O19608" s="1506">
        <v>814</v>
      </c>
      <c r="P19608" s="1507">
        <v>74</v>
      </c>
      <c r="Q19608" s="1077">
        <v>1</v>
      </c>
      <c r="R19608" s="1077" t="s">
        <v>1896</v>
      </c>
      <c r="S19608" s="1078"/>
      <c r="T19608" s="155"/>
    </row>
    <row r="19609" spans="2:20">
      <c r="B19609" s="74"/>
      <c r="C19609" s="74"/>
      <c r="D19609" s="1071" t="s">
        <v>16982</v>
      </c>
      <c r="E19609" s="1072">
        <v>45749</v>
      </c>
      <c r="F19609" s="1070">
        <v>0.58958333333333335</v>
      </c>
      <c r="G19609" s="1072">
        <v>45749</v>
      </c>
      <c r="H19609" s="1070">
        <v>0.72847222222222219</v>
      </c>
      <c r="I19609" s="1073" t="s">
        <v>2443</v>
      </c>
      <c r="J19609" s="1073" t="s">
        <v>2344</v>
      </c>
      <c r="K19609" s="1074" t="s">
        <v>2</v>
      </c>
      <c r="L19609" s="1173" t="s">
        <v>7</v>
      </c>
      <c r="M19609" s="1075"/>
      <c r="N19609" s="1076">
        <v>1</v>
      </c>
      <c r="O19609" s="1506">
        <v>200</v>
      </c>
      <c r="P19609" s="1507">
        <v>200</v>
      </c>
      <c r="Q19609" s="1077">
        <v>1</v>
      </c>
      <c r="R19609" s="1077" t="s">
        <v>1896</v>
      </c>
      <c r="S19609" s="1078"/>
      <c r="T19609" s="155"/>
    </row>
    <row r="19610" spans="2:20">
      <c r="B19610" s="74"/>
      <c r="C19610" s="74"/>
      <c r="D19610" s="1071" t="s">
        <v>16983</v>
      </c>
      <c r="E19610" s="1072">
        <v>45749</v>
      </c>
      <c r="F19610" s="1070">
        <v>0.2638888888888889</v>
      </c>
      <c r="G19610" s="1072">
        <v>45749</v>
      </c>
      <c r="H19610" s="1070">
        <v>0.3125</v>
      </c>
      <c r="I19610" s="1073" t="s">
        <v>2841</v>
      </c>
      <c r="J19610" s="1073" t="s">
        <v>2320</v>
      </c>
      <c r="K19610" s="1074" t="s">
        <v>1213</v>
      </c>
      <c r="L19610" s="1173" t="s">
        <v>1849</v>
      </c>
      <c r="M19610" s="1075"/>
      <c r="N19610" s="1076">
        <v>5</v>
      </c>
      <c r="O19610" s="1506">
        <v>350</v>
      </c>
      <c r="P19610" s="1507">
        <v>70</v>
      </c>
      <c r="Q19610" s="1077">
        <v>1</v>
      </c>
      <c r="R19610" s="1077" t="s">
        <v>1896</v>
      </c>
      <c r="S19610" s="1078"/>
      <c r="T19610" s="155"/>
    </row>
    <row r="19611" spans="2:20">
      <c r="B19611" s="74"/>
      <c r="C19611" s="74"/>
      <c r="D19611" s="1071" t="s">
        <v>16984</v>
      </c>
      <c r="E19611" s="1072">
        <v>45749</v>
      </c>
      <c r="F19611" s="1070">
        <v>0.75347222222222221</v>
      </c>
      <c r="G19611" s="1072">
        <v>45749</v>
      </c>
      <c r="H19611" s="1070">
        <v>0.84861111111111109</v>
      </c>
      <c r="I19611" s="1073" t="s">
        <v>3878</v>
      </c>
      <c r="J19611" s="1073" t="s">
        <v>2320</v>
      </c>
      <c r="K19611" s="1074" t="s">
        <v>1</v>
      </c>
      <c r="L19611" s="1173" t="s">
        <v>2323</v>
      </c>
      <c r="M19611" s="1075" t="s">
        <v>1303</v>
      </c>
      <c r="N19611" s="1076">
        <v>49</v>
      </c>
      <c r="O19611" s="1506">
        <v>6713</v>
      </c>
      <c r="P19611" s="1507">
        <v>137</v>
      </c>
      <c r="Q19611" s="1077">
        <v>1</v>
      </c>
      <c r="R19611" s="1077" t="s">
        <v>1896</v>
      </c>
      <c r="S19611" s="1078"/>
      <c r="T19611" s="155"/>
    </row>
    <row r="19612" spans="2:20">
      <c r="B19612" s="74"/>
      <c r="C19612" s="74"/>
      <c r="D19612" s="1071" t="s">
        <v>16985</v>
      </c>
      <c r="E19612" s="1072">
        <v>45749</v>
      </c>
      <c r="F19612" s="1070">
        <v>0.39583333333333331</v>
      </c>
      <c r="G19612" s="1072">
        <v>45749</v>
      </c>
      <c r="H19612" s="1070">
        <v>0.49652777777777779</v>
      </c>
      <c r="I19612" s="1073" t="s">
        <v>2880</v>
      </c>
      <c r="J19612" s="1073" t="s">
        <v>2317</v>
      </c>
      <c r="K19612" s="1074" t="s">
        <v>1213</v>
      </c>
      <c r="L19612" s="1173" t="s">
        <v>1849</v>
      </c>
      <c r="M19612" s="1075"/>
      <c r="N19612" s="1076">
        <v>81</v>
      </c>
      <c r="O19612" s="1506">
        <v>11745</v>
      </c>
      <c r="P19612" s="1507">
        <v>145</v>
      </c>
      <c r="Q19612" s="1077">
        <v>1</v>
      </c>
      <c r="R19612" s="1077" t="s">
        <v>1896</v>
      </c>
      <c r="S19612" s="1078"/>
      <c r="T19612" s="155"/>
    </row>
    <row r="19613" spans="2:20">
      <c r="B19613" s="74"/>
      <c r="C19613" s="74"/>
      <c r="D19613" s="1071" t="s">
        <v>16986</v>
      </c>
      <c r="E19613" s="1072">
        <v>45749</v>
      </c>
      <c r="F19613" s="1070">
        <v>0.37083333333333335</v>
      </c>
      <c r="G19613" s="1072">
        <v>45749</v>
      </c>
      <c r="H19613" s="1070">
        <v>0.67152777777777772</v>
      </c>
      <c r="I19613" s="1073" t="s">
        <v>2902</v>
      </c>
      <c r="J19613" s="1073" t="s">
        <v>2320</v>
      </c>
      <c r="K19613" s="1074" t="s">
        <v>1</v>
      </c>
      <c r="L19613" s="1173" t="s">
        <v>1849</v>
      </c>
      <c r="M19613" s="1075"/>
      <c r="N19613" s="1076">
        <v>57</v>
      </c>
      <c r="O19613" s="1506">
        <v>24681</v>
      </c>
      <c r="P19613" s="1507">
        <v>433</v>
      </c>
      <c r="Q19613" s="1077">
        <v>1</v>
      </c>
      <c r="R19613" s="1077" t="s">
        <v>1896</v>
      </c>
      <c r="S19613" s="1078"/>
      <c r="T19613" s="155"/>
    </row>
    <row r="19614" spans="2:20">
      <c r="B19614" s="74"/>
      <c r="C19614" s="74"/>
      <c r="D19614" s="1071" t="s">
        <v>16986</v>
      </c>
      <c r="E19614" s="1072">
        <v>45749</v>
      </c>
      <c r="F19614" s="1070">
        <v>0.37083333333333335</v>
      </c>
      <c r="G19614" s="1072">
        <v>45750</v>
      </c>
      <c r="H19614" s="1070">
        <v>0.37083333333333335</v>
      </c>
      <c r="I19614" s="1073" t="s">
        <v>2902</v>
      </c>
      <c r="J19614" s="1073" t="s">
        <v>2320</v>
      </c>
      <c r="K19614" s="1074" t="s">
        <v>1</v>
      </c>
      <c r="L19614" s="1173" t="s">
        <v>1849</v>
      </c>
      <c r="M19614" s="1075"/>
      <c r="N19614" s="1076">
        <v>1</v>
      </c>
      <c r="O19614" s="1506">
        <v>1440</v>
      </c>
      <c r="P19614" s="1507">
        <v>1440</v>
      </c>
      <c r="Q19614" s="1077">
        <v>2</v>
      </c>
      <c r="R19614" s="1077" t="s">
        <v>1896</v>
      </c>
      <c r="S19614" s="1078"/>
      <c r="T19614" s="155"/>
    </row>
    <row r="19615" spans="2:20">
      <c r="B19615" s="74"/>
      <c r="C19615" s="74"/>
      <c r="D19615" s="1071" t="s">
        <v>16987</v>
      </c>
      <c r="E19615" s="1072">
        <v>45749</v>
      </c>
      <c r="F19615" s="1070">
        <v>0.53333333333333333</v>
      </c>
      <c r="G19615" s="1072">
        <v>45749</v>
      </c>
      <c r="H19615" s="1070">
        <v>0.54791666666666672</v>
      </c>
      <c r="I19615" s="1073" t="s">
        <v>8625</v>
      </c>
      <c r="J19615" s="1073" t="s">
        <v>2344</v>
      </c>
      <c r="K19615" s="1074" t="s">
        <v>1</v>
      </c>
      <c r="L19615" s="1173" t="s">
        <v>1849</v>
      </c>
      <c r="M19615" s="1075"/>
      <c r="N19615" s="1076">
        <v>10</v>
      </c>
      <c r="O19615" s="1506">
        <v>210</v>
      </c>
      <c r="P19615" s="1507">
        <v>21</v>
      </c>
      <c r="Q19615" s="1077">
        <v>1</v>
      </c>
      <c r="R19615" s="1077" t="s">
        <v>1896</v>
      </c>
      <c r="S19615" s="1078"/>
      <c r="T19615" s="155"/>
    </row>
    <row r="19616" spans="2:20">
      <c r="B19616" s="74"/>
      <c r="C19616" s="74"/>
      <c r="D19616" s="1071" t="s">
        <v>16988</v>
      </c>
      <c r="E19616" s="1072">
        <v>45749</v>
      </c>
      <c r="F19616" s="1070">
        <v>0.56944444444444442</v>
      </c>
      <c r="G19616" s="1072">
        <v>45749</v>
      </c>
      <c r="H19616" s="1070">
        <v>0.60763888888888884</v>
      </c>
      <c r="I19616" s="1073" t="s">
        <v>2373</v>
      </c>
      <c r="J19616" s="1073" t="s">
        <v>2317</v>
      </c>
      <c r="K19616" s="1074" t="s">
        <v>1213</v>
      </c>
      <c r="L19616" s="1173" t="s">
        <v>1849</v>
      </c>
      <c r="M19616" s="1075"/>
      <c r="N19616" s="1076">
        <v>4</v>
      </c>
      <c r="O19616" s="1506">
        <v>220</v>
      </c>
      <c r="P19616" s="1507">
        <v>55</v>
      </c>
      <c r="Q19616" s="1077">
        <v>1</v>
      </c>
      <c r="R19616" s="1077" t="s">
        <v>1896</v>
      </c>
      <c r="S19616" s="1078"/>
      <c r="T19616" s="155"/>
    </row>
    <row r="19617" spans="2:20">
      <c r="B19617" s="74"/>
      <c r="C19617" s="74"/>
      <c r="D19617" s="1071" t="s">
        <v>16989</v>
      </c>
      <c r="E19617" s="1072">
        <v>45749</v>
      </c>
      <c r="F19617" s="1070">
        <v>0.37847222222222221</v>
      </c>
      <c r="G19617" s="1072">
        <v>45749</v>
      </c>
      <c r="H19617" s="1070">
        <v>0.58472222222222225</v>
      </c>
      <c r="I19617" s="1073" t="s">
        <v>2449</v>
      </c>
      <c r="J19617" s="1073" t="s">
        <v>2317</v>
      </c>
      <c r="K19617" s="1074" t="s">
        <v>1213</v>
      </c>
      <c r="L19617" s="1173" t="s">
        <v>1849</v>
      </c>
      <c r="M19617" s="1075"/>
      <c r="N19617" s="1076">
        <v>375</v>
      </c>
      <c r="O19617" s="1506">
        <v>111375</v>
      </c>
      <c r="P19617" s="1507">
        <v>297</v>
      </c>
      <c r="Q19617" s="1077">
        <v>1</v>
      </c>
      <c r="R19617" s="1077" t="s">
        <v>1896</v>
      </c>
      <c r="S19617" s="1078"/>
      <c r="T19617" s="155"/>
    </row>
    <row r="19618" spans="2:20">
      <c r="B19618" s="74"/>
      <c r="C19618" s="74"/>
      <c r="D19618" s="1071" t="s">
        <v>16990</v>
      </c>
      <c r="E19618" s="1072">
        <v>45749</v>
      </c>
      <c r="F19618" s="1070">
        <v>0.35416666666666669</v>
      </c>
      <c r="G19618" s="1072">
        <v>45749</v>
      </c>
      <c r="H19618" s="1070">
        <v>0.49375000000000002</v>
      </c>
      <c r="I19618" s="1073" t="s">
        <v>2956</v>
      </c>
      <c r="J19618" s="1073" t="s">
        <v>2317</v>
      </c>
      <c r="K19618" s="1074" t="s">
        <v>1213</v>
      </c>
      <c r="L19618" s="1173" t="s">
        <v>1849</v>
      </c>
      <c r="M19618" s="1075"/>
      <c r="N19618" s="1076">
        <v>10</v>
      </c>
      <c r="O19618" s="1506">
        <v>2010</v>
      </c>
      <c r="P19618" s="1507">
        <v>201</v>
      </c>
      <c r="Q19618" s="1077">
        <v>1</v>
      </c>
      <c r="R19618" s="1077" t="s">
        <v>1896</v>
      </c>
      <c r="S19618" s="1078"/>
      <c r="T19618" s="155"/>
    </row>
    <row r="19619" spans="2:20">
      <c r="B19619" s="74"/>
      <c r="C19619" s="74"/>
      <c r="D19619" s="1071" t="s">
        <v>16990</v>
      </c>
      <c r="E19619" s="1072">
        <v>45749</v>
      </c>
      <c r="F19619" s="1070">
        <v>0.35416666666666669</v>
      </c>
      <c r="G19619" s="1072">
        <v>45749</v>
      </c>
      <c r="H19619" s="1070">
        <v>0.50277777777777777</v>
      </c>
      <c r="I19619" s="1073" t="s">
        <v>2549</v>
      </c>
      <c r="J19619" s="1073" t="s">
        <v>2317</v>
      </c>
      <c r="K19619" s="1074" t="s">
        <v>1213</v>
      </c>
      <c r="L19619" s="1173" t="s">
        <v>1849</v>
      </c>
      <c r="M19619" s="1075"/>
      <c r="N19619" s="1076">
        <v>168</v>
      </c>
      <c r="O19619" s="1506">
        <v>35952</v>
      </c>
      <c r="P19619" s="1507">
        <v>214</v>
      </c>
      <c r="Q19619" s="1077">
        <v>2</v>
      </c>
      <c r="R19619" s="1077" t="s">
        <v>1896</v>
      </c>
      <c r="S19619" s="1078"/>
      <c r="T19619" s="155"/>
    </row>
    <row r="19620" spans="2:20">
      <c r="B19620" s="74"/>
      <c r="C19620" s="74"/>
      <c r="D19620" s="1071" t="s">
        <v>16991</v>
      </c>
      <c r="E19620" s="1072">
        <v>45749</v>
      </c>
      <c r="F19620" s="1070">
        <v>0.7729166666666667</v>
      </c>
      <c r="G19620" s="1072">
        <v>45749</v>
      </c>
      <c r="H19620" s="1070">
        <v>0.83194444444444449</v>
      </c>
      <c r="I19620" s="1073" t="s">
        <v>3210</v>
      </c>
      <c r="J19620" s="1073" t="s">
        <v>2317</v>
      </c>
      <c r="K19620" s="1074" t="s">
        <v>1</v>
      </c>
      <c r="L19620" s="1173" t="s">
        <v>1843</v>
      </c>
      <c r="M19620" s="1075" t="s">
        <v>1296</v>
      </c>
      <c r="N19620" s="1076">
        <v>1</v>
      </c>
      <c r="O19620" s="1506">
        <v>85</v>
      </c>
      <c r="P19620" s="1507">
        <v>85</v>
      </c>
      <c r="Q19620" s="1077">
        <v>1</v>
      </c>
      <c r="R19620" s="1077" t="s">
        <v>1896</v>
      </c>
      <c r="S19620" s="1078"/>
      <c r="T19620" s="155"/>
    </row>
    <row r="19621" spans="2:20">
      <c r="B19621" s="74"/>
      <c r="C19621" s="74"/>
      <c r="D19621" s="1071" t="s">
        <v>16992</v>
      </c>
      <c r="E19621" s="1072">
        <v>45749</v>
      </c>
      <c r="F19621" s="1070">
        <v>0.33680555555555558</v>
      </c>
      <c r="G19621" s="1072">
        <v>45749</v>
      </c>
      <c r="H19621" s="1070">
        <v>0.50347222222222221</v>
      </c>
      <c r="I19621" s="1073" t="s">
        <v>2558</v>
      </c>
      <c r="J19621" s="1073" t="s">
        <v>2320</v>
      </c>
      <c r="K19621" s="1074" t="s">
        <v>1</v>
      </c>
      <c r="L19621" s="1173" t="s">
        <v>1849</v>
      </c>
      <c r="M19621" s="1075"/>
      <c r="N19621" s="1076">
        <v>54</v>
      </c>
      <c r="O19621" s="1506">
        <v>12960</v>
      </c>
      <c r="P19621" s="1507">
        <v>240</v>
      </c>
      <c r="Q19621" s="1077">
        <v>1</v>
      </c>
      <c r="R19621" s="1077" t="s">
        <v>1896</v>
      </c>
      <c r="S19621" s="1078"/>
      <c r="T19621" s="155"/>
    </row>
    <row r="19622" spans="2:20">
      <c r="B19622" s="74"/>
      <c r="C19622" s="74"/>
      <c r="D19622" s="1071" t="s">
        <v>16993</v>
      </c>
      <c r="E19622" s="1072">
        <v>45749</v>
      </c>
      <c r="F19622" s="1070">
        <v>0.375</v>
      </c>
      <c r="G19622" s="1072">
        <v>45749</v>
      </c>
      <c r="H19622" s="1070">
        <v>0.56388888888888888</v>
      </c>
      <c r="I19622" s="1073" t="s">
        <v>2341</v>
      </c>
      <c r="J19622" s="1073" t="s">
        <v>2317</v>
      </c>
      <c r="K19622" s="1074" t="s">
        <v>1213</v>
      </c>
      <c r="L19622" s="1173" t="s">
        <v>1849</v>
      </c>
      <c r="M19622" s="1075"/>
      <c r="N19622" s="1076">
        <v>64</v>
      </c>
      <c r="O19622" s="1506">
        <v>17408</v>
      </c>
      <c r="P19622" s="1507">
        <v>272</v>
      </c>
      <c r="Q19622" s="1077">
        <v>1</v>
      </c>
      <c r="R19622" s="1077" t="s">
        <v>1896</v>
      </c>
      <c r="S19622" s="1078"/>
      <c r="T19622" s="155"/>
    </row>
    <row r="19623" spans="2:20">
      <c r="B19623" s="74"/>
      <c r="C19623" s="74"/>
      <c r="D19623" s="1071" t="s">
        <v>16994</v>
      </c>
      <c r="E19623" s="1072">
        <v>45749</v>
      </c>
      <c r="F19623" s="1070">
        <v>0.47986111111111113</v>
      </c>
      <c r="G19623" s="1072">
        <v>45749</v>
      </c>
      <c r="H19623" s="1070">
        <v>0.59027777777777779</v>
      </c>
      <c r="I19623" s="1073" t="s">
        <v>2562</v>
      </c>
      <c r="J19623" s="1073" t="s">
        <v>2320</v>
      </c>
      <c r="K19623" s="1074" t="s">
        <v>1</v>
      </c>
      <c r="L19623" s="1173" t="s">
        <v>1845</v>
      </c>
      <c r="M19623" s="1075" t="s">
        <v>1848</v>
      </c>
      <c r="N19623" s="1076">
        <v>1</v>
      </c>
      <c r="O19623" s="1506">
        <v>159</v>
      </c>
      <c r="P19623" s="1507">
        <v>159</v>
      </c>
      <c r="Q19623" s="1077">
        <v>1</v>
      </c>
      <c r="R19623" s="1077" t="s">
        <v>1896</v>
      </c>
      <c r="S19623" s="1078"/>
      <c r="T19623" s="155"/>
    </row>
    <row r="19624" spans="2:20">
      <c r="B19624" s="74"/>
      <c r="C19624" s="74"/>
      <c r="D19624" s="1071" t="s">
        <v>16995</v>
      </c>
      <c r="E19624" s="1072">
        <v>45749</v>
      </c>
      <c r="F19624" s="1070">
        <v>0.375</v>
      </c>
      <c r="G19624" s="1072">
        <v>45749</v>
      </c>
      <c r="H19624" s="1070">
        <v>0.57986111111111116</v>
      </c>
      <c r="I19624" s="1073" t="s">
        <v>2992</v>
      </c>
      <c r="J19624" s="1073" t="s">
        <v>2320</v>
      </c>
      <c r="K19624" s="1074" t="s">
        <v>2</v>
      </c>
      <c r="L19624" s="1173" t="s">
        <v>1849</v>
      </c>
      <c r="M19624" s="1075"/>
      <c r="N19624" s="1076">
        <v>2</v>
      </c>
      <c r="O19624" s="1506">
        <v>590</v>
      </c>
      <c r="P19624" s="1507">
        <v>295</v>
      </c>
      <c r="Q19624" s="1077">
        <v>1</v>
      </c>
      <c r="R19624" s="1077" t="s">
        <v>1896</v>
      </c>
      <c r="S19624" s="1078"/>
      <c r="T19624" s="155"/>
    </row>
    <row r="19625" spans="2:20">
      <c r="B19625" s="74"/>
      <c r="C19625" s="74"/>
      <c r="D19625" s="1071" t="s">
        <v>16996</v>
      </c>
      <c r="E19625" s="1072">
        <v>45749</v>
      </c>
      <c r="F19625" s="1070">
        <v>0.39583333333333331</v>
      </c>
      <c r="G19625" s="1072">
        <v>45749</v>
      </c>
      <c r="H19625" s="1070">
        <v>0.63194444444444442</v>
      </c>
      <c r="I19625" s="1073" t="s">
        <v>2572</v>
      </c>
      <c r="J19625" s="1073" t="s">
        <v>2344</v>
      </c>
      <c r="K19625" s="1074" t="s">
        <v>2</v>
      </c>
      <c r="L19625" s="1173" t="s">
        <v>1849</v>
      </c>
      <c r="M19625" s="1075"/>
      <c r="N19625" s="1076">
        <v>2</v>
      </c>
      <c r="O19625" s="1506">
        <v>680</v>
      </c>
      <c r="P19625" s="1507">
        <v>340</v>
      </c>
      <c r="Q19625" s="1077">
        <v>1</v>
      </c>
      <c r="R19625" s="1077" t="s">
        <v>1896</v>
      </c>
      <c r="S19625" s="1078"/>
      <c r="T19625" s="155"/>
    </row>
    <row r="19626" spans="2:20">
      <c r="B19626" s="74"/>
      <c r="C19626" s="74"/>
      <c r="D19626" s="1071" t="s">
        <v>16984</v>
      </c>
      <c r="E19626" s="1072">
        <v>45749</v>
      </c>
      <c r="F19626" s="1070">
        <v>0.75347222222222221</v>
      </c>
      <c r="G19626" s="1072">
        <v>45750</v>
      </c>
      <c r="H19626" s="1070">
        <v>2.2222222222222223E-2</v>
      </c>
      <c r="I19626" s="1073" t="s">
        <v>3878</v>
      </c>
      <c r="J19626" s="1073" t="s">
        <v>2320</v>
      </c>
      <c r="K19626" s="1074" t="s">
        <v>1</v>
      </c>
      <c r="L19626" s="1173" t="s">
        <v>2323</v>
      </c>
      <c r="M19626" s="1075" t="s">
        <v>1303</v>
      </c>
      <c r="N19626" s="1076">
        <v>7</v>
      </c>
      <c r="O19626" s="1506">
        <v>2702</v>
      </c>
      <c r="P19626" s="1507">
        <v>386</v>
      </c>
      <c r="Q19626" s="1077">
        <v>2</v>
      </c>
      <c r="R19626" s="1077" t="s">
        <v>1896</v>
      </c>
      <c r="S19626" s="1078"/>
      <c r="T19626" s="155"/>
    </row>
    <row r="19627" spans="2:20">
      <c r="B19627" s="74"/>
      <c r="C19627" s="74"/>
      <c r="D19627" s="1071" t="s">
        <v>16997</v>
      </c>
      <c r="E19627" s="1072">
        <v>45749</v>
      </c>
      <c r="F19627" s="1070">
        <v>0.37152777777777779</v>
      </c>
      <c r="G19627" s="1072">
        <v>45749</v>
      </c>
      <c r="H19627" s="1070">
        <v>0.61805555555555558</v>
      </c>
      <c r="I19627" s="1073" t="s">
        <v>2756</v>
      </c>
      <c r="J19627" s="1073" t="s">
        <v>2320</v>
      </c>
      <c r="K19627" s="1074" t="s">
        <v>1</v>
      </c>
      <c r="L19627" s="1173" t="s">
        <v>1849</v>
      </c>
      <c r="M19627" s="1075"/>
      <c r="N19627" s="1076">
        <v>2</v>
      </c>
      <c r="O19627" s="1506">
        <v>710</v>
      </c>
      <c r="P19627" s="1507">
        <v>355</v>
      </c>
      <c r="Q19627" s="1077">
        <v>1</v>
      </c>
      <c r="R19627" s="1077" t="s">
        <v>1896</v>
      </c>
      <c r="S19627" s="1078"/>
      <c r="T19627" s="155"/>
    </row>
    <row r="19628" spans="2:20">
      <c r="B19628" s="74"/>
      <c r="C19628" s="74"/>
      <c r="D19628" s="1071" t="s">
        <v>16998</v>
      </c>
      <c r="E19628" s="1072">
        <v>45749</v>
      </c>
      <c r="F19628" s="1070">
        <v>0.27777777777777779</v>
      </c>
      <c r="G19628" s="1072">
        <v>45749</v>
      </c>
      <c r="H19628" s="1070">
        <v>0.3576388888888889</v>
      </c>
      <c r="I19628" s="1073" t="s">
        <v>2327</v>
      </c>
      <c r="J19628" s="1073" t="s">
        <v>2320</v>
      </c>
      <c r="K19628" s="1074" t="s">
        <v>2</v>
      </c>
      <c r="L19628" s="1173" t="s">
        <v>1854</v>
      </c>
      <c r="M19628" s="1075"/>
      <c r="N19628" s="1076">
        <v>2</v>
      </c>
      <c r="O19628" s="1506">
        <v>230</v>
      </c>
      <c r="P19628" s="1507">
        <v>115</v>
      </c>
      <c r="Q19628" s="1077">
        <v>1</v>
      </c>
      <c r="R19628" s="1077" t="s">
        <v>1896</v>
      </c>
      <c r="S19628" s="1078"/>
      <c r="T19628" s="155"/>
    </row>
    <row r="19629" spans="2:20">
      <c r="B19629" s="74"/>
      <c r="C19629" s="74"/>
      <c r="D19629" s="1071" t="s">
        <v>16999</v>
      </c>
      <c r="E19629" s="1072">
        <v>45749</v>
      </c>
      <c r="F19629" s="1070">
        <v>0.59583333333333333</v>
      </c>
      <c r="G19629" s="1072">
        <v>45749</v>
      </c>
      <c r="H19629" s="1070">
        <v>0.68333333333333335</v>
      </c>
      <c r="I19629" s="1073" t="s">
        <v>2453</v>
      </c>
      <c r="J19629" s="1073" t="s">
        <v>2320</v>
      </c>
      <c r="K19629" s="1074" t="s">
        <v>2</v>
      </c>
      <c r="L19629" s="1173" t="s">
        <v>1845</v>
      </c>
      <c r="M19629" s="1075" t="s">
        <v>1848</v>
      </c>
      <c r="N19629" s="1076">
        <v>1</v>
      </c>
      <c r="O19629" s="1506">
        <v>126</v>
      </c>
      <c r="P19629" s="1507">
        <v>126</v>
      </c>
      <c r="Q19629" s="1077">
        <v>1</v>
      </c>
      <c r="R19629" s="1077" t="s">
        <v>1896</v>
      </c>
      <c r="S19629" s="1078"/>
      <c r="T19629" s="155"/>
    </row>
    <row r="19630" spans="2:20">
      <c r="B19630" s="74"/>
      <c r="C19630" s="74"/>
      <c r="D19630" s="1071" t="s">
        <v>17000</v>
      </c>
      <c r="E19630" s="1072">
        <v>45749</v>
      </c>
      <c r="F19630" s="1070">
        <v>0.23333333333333334</v>
      </c>
      <c r="G19630" s="1072">
        <v>45749</v>
      </c>
      <c r="H19630" s="1070">
        <v>0.25</v>
      </c>
      <c r="I19630" s="1073" t="s">
        <v>2657</v>
      </c>
      <c r="J19630" s="1073" t="s">
        <v>2320</v>
      </c>
      <c r="K19630" s="1074" t="s">
        <v>2</v>
      </c>
      <c r="L19630" s="1173" t="s">
        <v>1854</v>
      </c>
      <c r="M19630" s="1075"/>
      <c r="N19630" s="1076">
        <v>85</v>
      </c>
      <c r="O19630" s="1506">
        <v>2125</v>
      </c>
      <c r="P19630" s="1507">
        <v>25</v>
      </c>
      <c r="Q19630" s="1077">
        <v>1</v>
      </c>
      <c r="R19630" s="1077" t="s">
        <v>1896</v>
      </c>
      <c r="S19630" s="1078"/>
      <c r="T19630" s="155"/>
    </row>
    <row r="19631" spans="2:20">
      <c r="B19631" s="74"/>
      <c r="C19631" s="74"/>
      <c r="D19631" s="1071" t="s">
        <v>17001</v>
      </c>
      <c r="E19631" s="1072">
        <v>45749</v>
      </c>
      <c r="F19631" s="1070">
        <v>0.30763888888888891</v>
      </c>
      <c r="G19631" s="1072">
        <v>45749</v>
      </c>
      <c r="H19631" s="1070">
        <v>0.42291666666666666</v>
      </c>
      <c r="I19631" s="1073" t="s">
        <v>3355</v>
      </c>
      <c r="J19631" s="1073" t="s">
        <v>2344</v>
      </c>
      <c r="K19631" s="1074" t="s">
        <v>1</v>
      </c>
      <c r="L19631" s="1173" t="s">
        <v>1846</v>
      </c>
      <c r="M19631" s="1075" t="s">
        <v>1305</v>
      </c>
      <c r="N19631" s="1076">
        <v>37</v>
      </c>
      <c r="O19631" s="1506">
        <v>6142</v>
      </c>
      <c r="P19631" s="1507">
        <v>166</v>
      </c>
      <c r="Q19631" s="1077">
        <v>1</v>
      </c>
      <c r="R19631" s="1077" t="s">
        <v>1896</v>
      </c>
      <c r="S19631" s="1078"/>
      <c r="T19631" s="155"/>
    </row>
    <row r="19632" spans="2:20">
      <c r="B19632" s="74"/>
      <c r="C19632" s="74"/>
      <c r="D19632" s="1071" t="s">
        <v>17002</v>
      </c>
      <c r="E19632" s="1072">
        <v>45749</v>
      </c>
      <c r="F19632" s="1070">
        <v>0.36458333333333331</v>
      </c>
      <c r="G19632" s="1072">
        <v>45749</v>
      </c>
      <c r="H19632" s="1070">
        <v>0.4513888888888889</v>
      </c>
      <c r="I19632" s="1073" t="s">
        <v>2349</v>
      </c>
      <c r="J19632" s="1073" t="s">
        <v>2320</v>
      </c>
      <c r="K19632" s="1074" t="s">
        <v>1</v>
      </c>
      <c r="L19632" s="1173" t="s">
        <v>1849</v>
      </c>
      <c r="M19632" s="1075"/>
      <c r="N19632" s="1076">
        <v>2</v>
      </c>
      <c r="O19632" s="1506">
        <v>250</v>
      </c>
      <c r="P19632" s="1507">
        <v>125</v>
      </c>
      <c r="Q19632" s="1077">
        <v>1</v>
      </c>
      <c r="R19632" s="1077" t="s">
        <v>1896</v>
      </c>
      <c r="S19632" s="1078"/>
      <c r="T19632" s="155"/>
    </row>
    <row r="19633" spans="2:20">
      <c r="B19633" s="74"/>
      <c r="C19633" s="74"/>
      <c r="D19633" s="1071" t="s">
        <v>17003</v>
      </c>
      <c r="E19633" s="1072">
        <v>45749</v>
      </c>
      <c r="F19633" s="1070">
        <v>0.23333333333333334</v>
      </c>
      <c r="G19633" s="1072">
        <v>45749</v>
      </c>
      <c r="H19633" s="1070">
        <v>0.24791666666666667</v>
      </c>
      <c r="I19633" s="1073" t="s">
        <v>2327</v>
      </c>
      <c r="J19633" s="1073" t="s">
        <v>2320</v>
      </c>
      <c r="K19633" s="1074" t="s">
        <v>2</v>
      </c>
      <c r="L19633" s="1173" t="s">
        <v>1843</v>
      </c>
      <c r="M19633" s="1075" t="s">
        <v>1296</v>
      </c>
      <c r="N19633" s="1076">
        <v>136</v>
      </c>
      <c r="O19633" s="1506">
        <v>2992</v>
      </c>
      <c r="P19633" s="1507">
        <v>22</v>
      </c>
      <c r="Q19633" s="1077">
        <v>1</v>
      </c>
      <c r="R19633" s="1077" t="s">
        <v>1896</v>
      </c>
      <c r="S19633" s="1078"/>
      <c r="T19633" s="155"/>
    </row>
    <row r="19634" spans="2:20">
      <c r="B19634" s="74"/>
      <c r="C19634" s="74"/>
      <c r="D19634" s="1071" t="s">
        <v>17004</v>
      </c>
      <c r="E19634" s="1072">
        <v>45749</v>
      </c>
      <c r="F19634" s="1070">
        <v>0.50416666666666665</v>
      </c>
      <c r="G19634" s="1072">
        <v>45749</v>
      </c>
      <c r="H19634" s="1070">
        <v>0.5395833333333333</v>
      </c>
      <c r="I19634" s="1073" t="s">
        <v>2838</v>
      </c>
      <c r="J19634" s="1073" t="s">
        <v>2344</v>
      </c>
      <c r="K19634" s="1074" t="s">
        <v>2</v>
      </c>
      <c r="L19634" s="1173" t="s">
        <v>1845</v>
      </c>
      <c r="M19634" s="1075" t="s">
        <v>1852</v>
      </c>
      <c r="N19634" s="1076">
        <v>2</v>
      </c>
      <c r="O19634" s="1506">
        <v>102</v>
      </c>
      <c r="P19634" s="1507">
        <v>51</v>
      </c>
      <c r="Q19634" s="1077">
        <v>1</v>
      </c>
      <c r="R19634" s="1077" t="s">
        <v>1896</v>
      </c>
      <c r="S19634" s="1078"/>
      <c r="T19634" s="155"/>
    </row>
    <row r="19635" spans="2:20">
      <c r="B19635" s="74"/>
      <c r="C19635" s="74"/>
      <c r="D19635" s="1071" t="s">
        <v>17005</v>
      </c>
      <c r="E19635" s="1072">
        <v>45749</v>
      </c>
      <c r="F19635" s="1070">
        <v>0.5</v>
      </c>
      <c r="G19635" s="1072">
        <v>45749</v>
      </c>
      <c r="H19635" s="1070">
        <v>0.60763888888888884</v>
      </c>
      <c r="I19635" s="1073" t="s">
        <v>2964</v>
      </c>
      <c r="J19635" s="1073" t="s">
        <v>2344</v>
      </c>
      <c r="K19635" s="1074" t="s">
        <v>1213</v>
      </c>
      <c r="L19635" s="1173" t="s">
        <v>1849</v>
      </c>
      <c r="M19635" s="1075"/>
      <c r="N19635" s="1076">
        <v>6</v>
      </c>
      <c r="O19635" s="1506">
        <v>930</v>
      </c>
      <c r="P19635" s="1507">
        <v>155</v>
      </c>
      <c r="Q19635" s="1077">
        <v>1</v>
      </c>
      <c r="R19635" s="1077" t="s">
        <v>1896</v>
      </c>
      <c r="S19635" s="1078"/>
      <c r="T19635" s="155"/>
    </row>
    <row r="19636" spans="2:20">
      <c r="B19636" s="74"/>
      <c r="C19636" s="74"/>
      <c r="D19636" s="1071" t="s">
        <v>17006</v>
      </c>
      <c r="E19636" s="1072">
        <v>45749</v>
      </c>
      <c r="F19636" s="1070">
        <v>0.35416666666666669</v>
      </c>
      <c r="G19636" s="1072">
        <v>45749</v>
      </c>
      <c r="H19636" s="1070">
        <v>0.49305555555555558</v>
      </c>
      <c r="I19636" s="1073" t="s">
        <v>2863</v>
      </c>
      <c r="J19636" s="1073" t="s">
        <v>2317</v>
      </c>
      <c r="K19636" s="1074" t="s">
        <v>1213</v>
      </c>
      <c r="L19636" s="1173" t="s">
        <v>1849</v>
      </c>
      <c r="M19636" s="1075"/>
      <c r="N19636" s="1076">
        <v>105</v>
      </c>
      <c r="O19636" s="1506">
        <v>21000</v>
      </c>
      <c r="P19636" s="1507">
        <v>200</v>
      </c>
      <c r="Q19636" s="1077">
        <v>1</v>
      </c>
      <c r="R19636" s="1077" t="s">
        <v>1896</v>
      </c>
      <c r="S19636" s="1078"/>
      <c r="T19636" s="155"/>
    </row>
    <row r="19637" spans="2:20">
      <c r="B19637" s="74"/>
      <c r="C19637" s="74"/>
      <c r="D19637" s="1071" t="s">
        <v>17007</v>
      </c>
      <c r="E19637" s="1072">
        <v>45749</v>
      </c>
      <c r="F19637" s="1070">
        <v>0.56388888888888888</v>
      </c>
      <c r="G19637" s="1072">
        <v>45749</v>
      </c>
      <c r="H19637" s="1070">
        <v>0.62847222222222221</v>
      </c>
      <c r="I19637" s="1073" t="s">
        <v>2369</v>
      </c>
      <c r="J19637" s="1073" t="s">
        <v>2320</v>
      </c>
      <c r="K19637" s="1074" t="s">
        <v>1</v>
      </c>
      <c r="L19637" s="1173" t="s">
        <v>1849</v>
      </c>
      <c r="M19637" s="1075"/>
      <c r="N19637" s="1076">
        <v>19</v>
      </c>
      <c r="O19637" s="1506">
        <v>1748</v>
      </c>
      <c r="P19637" s="1507">
        <v>92</v>
      </c>
      <c r="Q19637" s="1077">
        <v>1</v>
      </c>
      <c r="R19637" s="1077" t="s">
        <v>1896</v>
      </c>
      <c r="S19637" s="1078"/>
      <c r="T19637" s="155"/>
    </row>
    <row r="19638" spans="2:20">
      <c r="B19638" s="74"/>
      <c r="C19638" s="74"/>
      <c r="D19638" s="1071" t="s">
        <v>17008</v>
      </c>
      <c r="E19638" s="1072">
        <v>45749</v>
      </c>
      <c r="F19638" s="1070">
        <v>0.50694444444444442</v>
      </c>
      <c r="G19638" s="1072">
        <v>45749</v>
      </c>
      <c r="H19638" s="1070">
        <v>0.57638888888888884</v>
      </c>
      <c r="I19638" s="1073" t="s">
        <v>2670</v>
      </c>
      <c r="J19638" s="1073" t="s">
        <v>2317</v>
      </c>
      <c r="K19638" s="1074" t="s">
        <v>1</v>
      </c>
      <c r="L19638" s="1173" t="s">
        <v>1845</v>
      </c>
      <c r="M19638" s="1075" t="s">
        <v>1852</v>
      </c>
      <c r="N19638" s="1076">
        <v>25</v>
      </c>
      <c r="O19638" s="1506">
        <v>2500</v>
      </c>
      <c r="P19638" s="1507">
        <v>100</v>
      </c>
      <c r="Q19638" s="1077">
        <v>1</v>
      </c>
      <c r="R19638" s="1077" t="s">
        <v>1896</v>
      </c>
      <c r="S19638" s="1078"/>
      <c r="T19638" s="155"/>
    </row>
    <row r="19639" spans="2:20">
      <c r="B19639" s="74"/>
      <c r="C19639" s="74"/>
      <c r="D19639" s="1071" t="s">
        <v>16974</v>
      </c>
      <c r="E19639" s="1072">
        <v>45749</v>
      </c>
      <c r="F19639" s="1070">
        <v>0.49513888888888891</v>
      </c>
      <c r="G19639" s="1072">
        <v>45749</v>
      </c>
      <c r="H19639" s="1070">
        <v>0.59444444444444444</v>
      </c>
      <c r="I19639" s="1073" t="s">
        <v>2365</v>
      </c>
      <c r="J19639" s="1073" t="s">
        <v>2344</v>
      </c>
      <c r="K19639" s="1074" t="s">
        <v>2</v>
      </c>
      <c r="L19639" s="1173" t="s">
        <v>1849</v>
      </c>
      <c r="M19639" s="1075"/>
      <c r="N19639" s="1076">
        <v>2</v>
      </c>
      <c r="O19639" s="1506">
        <v>286</v>
      </c>
      <c r="P19639" s="1507">
        <v>143</v>
      </c>
      <c r="Q19639" s="1077">
        <v>2</v>
      </c>
      <c r="R19639" s="1077" t="s">
        <v>1896</v>
      </c>
      <c r="S19639" s="1078"/>
      <c r="T19639" s="155"/>
    </row>
    <row r="19640" spans="2:20">
      <c r="B19640" s="74"/>
      <c r="C19640" s="74"/>
      <c r="D19640" s="1071" t="s">
        <v>17009</v>
      </c>
      <c r="E19640" s="1072">
        <v>45749</v>
      </c>
      <c r="F19640" s="1070">
        <v>0.40694444444444444</v>
      </c>
      <c r="G19640" s="1072">
        <v>45749</v>
      </c>
      <c r="H19640" s="1070">
        <v>0.46736111111111112</v>
      </c>
      <c r="I19640" s="1073" t="s">
        <v>2793</v>
      </c>
      <c r="J19640" s="1073" t="s">
        <v>2344</v>
      </c>
      <c r="K19640" s="1074" t="s">
        <v>2</v>
      </c>
      <c r="L19640" s="1173" t="s">
        <v>1849</v>
      </c>
      <c r="M19640" s="1075"/>
      <c r="N19640" s="1076">
        <v>11</v>
      </c>
      <c r="O19640" s="1506">
        <v>957</v>
      </c>
      <c r="P19640" s="1507">
        <v>87</v>
      </c>
      <c r="Q19640" s="1077">
        <v>1</v>
      </c>
      <c r="R19640" s="1077" t="s">
        <v>1896</v>
      </c>
      <c r="S19640" s="1078"/>
      <c r="T19640" s="155"/>
    </row>
    <row r="19641" spans="2:20">
      <c r="B19641" s="74"/>
      <c r="C19641" s="74"/>
      <c r="D19641" s="1071" t="s">
        <v>17010</v>
      </c>
      <c r="E19641" s="1072">
        <v>45749</v>
      </c>
      <c r="F19641" s="1070">
        <v>0.83958333333333335</v>
      </c>
      <c r="G19641" s="1072">
        <v>45749</v>
      </c>
      <c r="H19641" s="1070">
        <v>0.90902777777777777</v>
      </c>
      <c r="I19641" s="1073" t="s">
        <v>2802</v>
      </c>
      <c r="J19641" s="1073" t="s">
        <v>2317</v>
      </c>
      <c r="K19641" s="1074" t="s">
        <v>1</v>
      </c>
      <c r="L19641" s="1173" t="s">
        <v>1845</v>
      </c>
      <c r="M19641" s="1075" t="s">
        <v>1848</v>
      </c>
      <c r="N19641" s="1076">
        <v>1</v>
      </c>
      <c r="O19641" s="1506">
        <v>100</v>
      </c>
      <c r="P19641" s="1507">
        <v>100</v>
      </c>
      <c r="Q19641" s="1077">
        <v>1</v>
      </c>
      <c r="R19641" s="1077" t="s">
        <v>1896</v>
      </c>
      <c r="S19641" s="1078"/>
      <c r="T19641" s="155"/>
    </row>
    <row r="19642" spans="2:20">
      <c r="B19642" s="74"/>
      <c r="C19642" s="74"/>
      <c r="D19642" s="1071" t="s">
        <v>17011</v>
      </c>
      <c r="E19642" s="1072">
        <v>45750</v>
      </c>
      <c r="F19642" s="1070">
        <v>0.26527777777777778</v>
      </c>
      <c r="G19642" s="1072">
        <v>45750</v>
      </c>
      <c r="H19642" s="1070">
        <v>0.30902777777777779</v>
      </c>
      <c r="I19642" s="1073" t="s">
        <v>2388</v>
      </c>
      <c r="J19642" s="1073" t="s">
        <v>2320</v>
      </c>
      <c r="K19642" s="1074" t="s">
        <v>2</v>
      </c>
      <c r="L19642" s="1173" t="s">
        <v>1845</v>
      </c>
      <c r="M19642" s="1075" t="s">
        <v>1852</v>
      </c>
      <c r="N19642" s="1076">
        <v>361</v>
      </c>
      <c r="O19642" s="1506">
        <v>23104</v>
      </c>
      <c r="P19642" s="1507">
        <v>64</v>
      </c>
      <c r="Q19642" s="1077">
        <v>1</v>
      </c>
      <c r="R19642" s="1077" t="s">
        <v>1896</v>
      </c>
      <c r="S19642" s="1078"/>
      <c r="T19642" s="155"/>
    </row>
    <row r="19643" spans="2:20">
      <c r="B19643" s="74"/>
      <c r="C19643" s="74"/>
      <c r="D19643" s="1071" t="s">
        <v>17012</v>
      </c>
      <c r="E19643" s="1072">
        <v>45750</v>
      </c>
      <c r="F19643" s="1070">
        <v>0.35</v>
      </c>
      <c r="G19643" s="1072">
        <v>45750</v>
      </c>
      <c r="H19643" s="1070">
        <v>0.37708333333333333</v>
      </c>
      <c r="I19643" s="1073" t="s">
        <v>3824</v>
      </c>
      <c r="J19643" s="1073" t="s">
        <v>2344</v>
      </c>
      <c r="K19643" s="1074" t="s">
        <v>1</v>
      </c>
      <c r="L19643" s="1173" t="s">
        <v>1849</v>
      </c>
      <c r="M19643" s="1075"/>
      <c r="N19643" s="1076">
        <v>2</v>
      </c>
      <c r="O19643" s="1506">
        <v>78</v>
      </c>
      <c r="P19643" s="1507">
        <v>39</v>
      </c>
      <c r="Q19643" s="1077">
        <v>1</v>
      </c>
      <c r="R19643" s="1077" t="s">
        <v>1896</v>
      </c>
      <c r="S19643" s="1078"/>
      <c r="T19643" s="155"/>
    </row>
    <row r="19644" spans="2:20">
      <c r="B19644" s="74"/>
      <c r="C19644" s="74"/>
      <c r="D19644" s="1071" t="s">
        <v>17013</v>
      </c>
      <c r="E19644" s="1072">
        <v>45750</v>
      </c>
      <c r="F19644" s="1070">
        <v>0.55694444444444446</v>
      </c>
      <c r="G19644" s="1072">
        <v>45750</v>
      </c>
      <c r="H19644" s="1070">
        <v>0.58333333333333337</v>
      </c>
      <c r="I19644" s="1073" t="s">
        <v>2680</v>
      </c>
      <c r="J19644" s="1073" t="s">
        <v>2344</v>
      </c>
      <c r="K19644" s="1074" t="s">
        <v>1213</v>
      </c>
      <c r="L19644" s="1173" t="s">
        <v>1854</v>
      </c>
      <c r="M19644" s="1075"/>
      <c r="N19644" s="1076">
        <v>1</v>
      </c>
      <c r="O19644" s="1506">
        <v>38</v>
      </c>
      <c r="P19644" s="1507">
        <v>38</v>
      </c>
      <c r="Q19644" s="1077">
        <v>1</v>
      </c>
      <c r="R19644" s="1077" t="s">
        <v>1896</v>
      </c>
      <c r="S19644" s="1078"/>
      <c r="T19644" s="155"/>
    </row>
    <row r="19645" spans="2:20">
      <c r="B19645" s="74"/>
      <c r="C19645" s="74"/>
      <c r="D19645" s="1071" t="s">
        <v>17011</v>
      </c>
      <c r="E19645" s="1072">
        <v>45750</v>
      </c>
      <c r="F19645" s="1070">
        <v>0.26527777777777778</v>
      </c>
      <c r="G19645" s="1072">
        <v>45750</v>
      </c>
      <c r="H19645" s="1070">
        <v>0.4513888888888889</v>
      </c>
      <c r="I19645" s="1073" t="s">
        <v>2388</v>
      </c>
      <c r="J19645" s="1073" t="s">
        <v>2320</v>
      </c>
      <c r="K19645" s="1074" t="s">
        <v>2</v>
      </c>
      <c r="L19645" s="1173" t="s">
        <v>1845</v>
      </c>
      <c r="M19645" s="1075" t="s">
        <v>1852</v>
      </c>
      <c r="N19645" s="1076">
        <v>45</v>
      </c>
      <c r="O19645" s="1506">
        <v>12060</v>
      </c>
      <c r="P19645" s="1507">
        <v>268</v>
      </c>
      <c r="Q19645" s="1077">
        <v>2</v>
      </c>
      <c r="R19645" s="1077" t="s">
        <v>1896</v>
      </c>
      <c r="S19645" s="1078"/>
      <c r="T19645" s="155"/>
    </row>
    <row r="19646" spans="2:20">
      <c r="B19646" s="74"/>
      <c r="C19646" s="74"/>
      <c r="D19646" s="1071" t="s">
        <v>17014</v>
      </c>
      <c r="E19646" s="1072">
        <v>45750</v>
      </c>
      <c r="F19646" s="1070">
        <v>0.88124999999999998</v>
      </c>
      <c r="G19646" s="1072">
        <v>45750</v>
      </c>
      <c r="H19646" s="1070">
        <v>0.94513888888888886</v>
      </c>
      <c r="I19646" s="1073" t="s">
        <v>2980</v>
      </c>
      <c r="J19646" s="1073" t="s">
        <v>2320</v>
      </c>
      <c r="K19646" s="1074" t="s">
        <v>1</v>
      </c>
      <c r="L19646" s="1173" t="s">
        <v>1854</v>
      </c>
      <c r="M19646" s="1075"/>
      <c r="N19646" s="1076">
        <v>1</v>
      </c>
      <c r="O19646" s="1506">
        <v>92</v>
      </c>
      <c r="P19646" s="1507">
        <v>92</v>
      </c>
      <c r="Q19646" s="1077">
        <v>1</v>
      </c>
      <c r="R19646" s="1077" t="s">
        <v>1896</v>
      </c>
      <c r="S19646" s="1078"/>
      <c r="T19646" s="155"/>
    </row>
    <row r="19647" spans="2:20">
      <c r="B19647" s="74"/>
      <c r="C19647" s="74"/>
      <c r="D19647" s="1071" t="s">
        <v>17015</v>
      </c>
      <c r="E19647" s="1072">
        <v>45750</v>
      </c>
      <c r="F19647" s="1070">
        <v>0.80833333333333335</v>
      </c>
      <c r="G19647" s="1072">
        <v>45750</v>
      </c>
      <c r="H19647" s="1070">
        <v>0.90277777777777779</v>
      </c>
      <c r="I19647" s="1073" t="s">
        <v>5548</v>
      </c>
      <c r="J19647" s="1073" t="s">
        <v>2344</v>
      </c>
      <c r="K19647" s="1074" t="s">
        <v>1</v>
      </c>
      <c r="L19647" s="1173" t="s">
        <v>1843</v>
      </c>
      <c r="M19647" s="1075" t="s">
        <v>1296</v>
      </c>
      <c r="N19647" s="1076">
        <v>2</v>
      </c>
      <c r="O19647" s="1506">
        <v>272</v>
      </c>
      <c r="P19647" s="1507">
        <v>136</v>
      </c>
      <c r="Q19647" s="1077">
        <v>2</v>
      </c>
      <c r="R19647" s="1077" t="s">
        <v>1896</v>
      </c>
      <c r="S19647" s="1078"/>
      <c r="T19647" s="155"/>
    </row>
    <row r="19648" spans="2:20">
      <c r="B19648" s="74"/>
      <c r="C19648" s="74"/>
      <c r="D19648" s="1071" t="s">
        <v>17016</v>
      </c>
      <c r="E19648" s="1072">
        <v>45750</v>
      </c>
      <c r="F19648" s="1070">
        <v>0.5625</v>
      </c>
      <c r="G19648" s="1072">
        <v>45750</v>
      </c>
      <c r="H19648" s="1070">
        <v>0.58333333333333337</v>
      </c>
      <c r="I19648" s="1073" t="s">
        <v>2483</v>
      </c>
      <c r="J19648" s="1073" t="s">
        <v>2320</v>
      </c>
      <c r="K19648" s="1074" t="s">
        <v>1</v>
      </c>
      <c r="L19648" s="1173" t="s">
        <v>1849</v>
      </c>
      <c r="M19648" s="1075"/>
      <c r="N19648" s="1076">
        <v>1</v>
      </c>
      <c r="O19648" s="1506">
        <v>30</v>
      </c>
      <c r="P19648" s="1507">
        <v>30</v>
      </c>
      <c r="Q19648" s="1077">
        <v>1</v>
      </c>
      <c r="R19648" s="1077" t="s">
        <v>1896</v>
      </c>
      <c r="S19648" s="1078"/>
      <c r="T19648" s="155"/>
    </row>
    <row r="19649" spans="2:20">
      <c r="B19649" s="74"/>
      <c r="C19649" s="74"/>
      <c r="D19649" s="1071" t="s">
        <v>17017</v>
      </c>
      <c r="E19649" s="1072">
        <v>45750</v>
      </c>
      <c r="F19649" s="1070">
        <v>0.44305555555555554</v>
      </c>
      <c r="G19649" s="1072">
        <v>45750</v>
      </c>
      <c r="H19649" s="1070">
        <v>0.49861111111111112</v>
      </c>
      <c r="I19649" s="1073" t="s">
        <v>2409</v>
      </c>
      <c r="J19649" s="1073" t="s">
        <v>2344</v>
      </c>
      <c r="K19649" s="1074" t="s">
        <v>2</v>
      </c>
      <c r="L19649" s="1173" t="s">
        <v>1849</v>
      </c>
      <c r="M19649" s="1075"/>
      <c r="N19649" s="1076">
        <v>9</v>
      </c>
      <c r="O19649" s="1506">
        <v>720</v>
      </c>
      <c r="P19649" s="1507">
        <v>80</v>
      </c>
      <c r="Q19649" s="1077">
        <v>1</v>
      </c>
      <c r="R19649" s="1077" t="s">
        <v>1896</v>
      </c>
      <c r="S19649" s="1078"/>
      <c r="T19649" s="155"/>
    </row>
    <row r="19650" spans="2:20">
      <c r="B19650" s="74"/>
      <c r="C19650" s="74"/>
      <c r="D19650" s="1071" t="s">
        <v>17018</v>
      </c>
      <c r="E19650" s="1072">
        <v>45750</v>
      </c>
      <c r="F19650" s="1070">
        <v>0.77222222222222225</v>
      </c>
      <c r="G19650" s="1072">
        <v>45750</v>
      </c>
      <c r="H19650" s="1070">
        <v>0.82708333333333328</v>
      </c>
      <c r="I19650" s="1073" t="s">
        <v>2351</v>
      </c>
      <c r="J19650" s="1073" t="s">
        <v>2344</v>
      </c>
      <c r="K19650" s="1074" t="s">
        <v>2</v>
      </c>
      <c r="L19650" s="1173" t="s">
        <v>1843</v>
      </c>
      <c r="M19650" s="1075" t="s">
        <v>1296</v>
      </c>
      <c r="N19650" s="1076">
        <v>2</v>
      </c>
      <c r="O19650" s="1506">
        <v>158</v>
      </c>
      <c r="P19650" s="1507">
        <v>79</v>
      </c>
      <c r="Q19650" s="1077">
        <v>1</v>
      </c>
      <c r="R19650" s="1077" t="s">
        <v>1896</v>
      </c>
      <c r="S19650" s="1078"/>
      <c r="T19650" s="155"/>
    </row>
    <row r="19651" spans="2:20">
      <c r="B19651" s="74"/>
      <c r="C19651" s="74"/>
      <c r="D19651" s="1071" t="s">
        <v>17019</v>
      </c>
      <c r="E19651" s="1072">
        <v>45750</v>
      </c>
      <c r="F19651" s="1070">
        <v>0.375</v>
      </c>
      <c r="G19651" s="1072">
        <v>45750</v>
      </c>
      <c r="H19651" s="1070">
        <v>0.41666666666666669</v>
      </c>
      <c r="I19651" s="1073" t="s">
        <v>2477</v>
      </c>
      <c r="J19651" s="1073" t="s">
        <v>2317</v>
      </c>
      <c r="K19651" s="1074" t="s">
        <v>1</v>
      </c>
      <c r="L19651" s="1173" t="s">
        <v>1849</v>
      </c>
      <c r="M19651" s="1075"/>
      <c r="N19651" s="1076">
        <v>2</v>
      </c>
      <c r="O19651" s="1506">
        <v>120</v>
      </c>
      <c r="P19651" s="1507">
        <v>60</v>
      </c>
      <c r="Q19651" s="1077">
        <v>1</v>
      </c>
      <c r="R19651" s="1077" t="s">
        <v>1896</v>
      </c>
      <c r="S19651" s="1078"/>
      <c r="T19651" s="155"/>
    </row>
    <row r="19652" spans="2:20">
      <c r="B19652" s="74"/>
      <c r="C19652" s="74"/>
      <c r="D19652" s="1071" t="s">
        <v>17020</v>
      </c>
      <c r="E19652" s="1072">
        <v>45750</v>
      </c>
      <c r="F19652" s="1070">
        <v>0.3611111111111111</v>
      </c>
      <c r="G19652" s="1072">
        <v>45750</v>
      </c>
      <c r="H19652" s="1070">
        <v>0.49513888888888891</v>
      </c>
      <c r="I19652" s="1073" t="s">
        <v>2369</v>
      </c>
      <c r="J19652" s="1073" t="s">
        <v>2320</v>
      </c>
      <c r="K19652" s="1074" t="s">
        <v>1</v>
      </c>
      <c r="L19652" s="1173" t="s">
        <v>1849</v>
      </c>
      <c r="M19652" s="1075"/>
      <c r="N19652" s="1076">
        <v>140</v>
      </c>
      <c r="O19652" s="1506">
        <v>27020</v>
      </c>
      <c r="P19652" s="1507">
        <v>193</v>
      </c>
      <c r="Q19652" s="1077">
        <v>1</v>
      </c>
      <c r="R19652" s="1077" t="s">
        <v>1896</v>
      </c>
      <c r="S19652" s="1078"/>
      <c r="T19652" s="155"/>
    </row>
    <row r="19653" spans="2:20">
      <c r="B19653" s="74"/>
      <c r="C19653" s="74"/>
      <c r="D19653" s="1071" t="s">
        <v>17021</v>
      </c>
      <c r="E19653" s="1072">
        <v>45750</v>
      </c>
      <c r="F19653" s="1070">
        <v>0.38541666666666669</v>
      </c>
      <c r="G19653" s="1072">
        <v>45750</v>
      </c>
      <c r="H19653" s="1070">
        <v>0.44444444444444442</v>
      </c>
      <c r="I19653" s="1073" t="s">
        <v>2463</v>
      </c>
      <c r="J19653" s="1073" t="s">
        <v>2317</v>
      </c>
      <c r="K19653" s="1074" t="s">
        <v>1213</v>
      </c>
      <c r="L19653" s="1173" t="s">
        <v>1849</v>
      </c>
      <c r="M19653" s="1075"/>
      <c r="N19653" s="1076">
        <v>7</v>
      </c>
      <c r="O19653" s="1506">
        <v>595</v>
      </c>
      <c r="P19653" s="1507">
        <v>85</v>
      </c>
      <c r="Q19653" s="1077">
        <v>1</v>
      </c>
      <c r="R19653" s="1077" t="s">
        <v>1896</v>
      </c>
      <c r="S19653" s="1078"/>
      <c r="T19653" s="155"/>
    </row>
    <row r="19654" spans="2:20">
      <c r="B19654" s="74"/>
      <c r="C19654" s="74"/>
      <c r="D19654" s="1071" t="s">
        <v>17022</v>
      </c>
      <c r="E19654" s="1072">
        <v>45750</v>
      </c>
      <c r="F19654" s="1070">
        <v>0.50694444444444442</v>
      </c>
      <c r="G19654" s="1072">
        <v>45750</v>
      </c>
      <c r="H19654" s="1070">
        <v>0.51111111111111107</v>
      </c>
      <c r="I19654" s="1073" t="s">
        <v>2371</v>
      </c>
      <c r="J19654" s="1073" t="s">
        <v>2320</v>
      </c>
      <c r="K19654" s="1074" t="s">
        <v>1</v>
      </c>
      <c r="L19654" s="1173" t="s">
        <v>2323</v>
      </c>
      <c r="M19654" s="1075" t="s">
        <v>1303</v>
      </c>
      <c r="N19654" s="1076">
        <v>1420</v>
      </c>
      <c r="O19654" s="1506">
        <v>8520</v>
      </c>
      <c r="P19654" s="1507">
        <v>6</v>
      </c>
      <c r="Q19654" s="1077">
        <v>1</v>
      </c>
      <c r="R19654" s="1077" t="s">
        <v>1896</v>
      </c>
      <c r="S19654" s="1078"/>
      <c r="T19654" s="155"/>
    </row>
    <row r="19655" spans="2:20">
      <c r="B19655" s="74"/>
      <c r="C19655" s="74"/>
      <c r="D19655" s="1071" t="s">
        <v>17015</v>
      </c>
      <c r="E19655" s="1072">
        <v>45750</v>
      </c>
      <c r="F19655" s="1070">
        <v>0.80833333333333335</v>
      </c>
      <c r="G19655" s="1072">
        <v>45750</v>
      </c>
      <c r="H19655" s="1070">
        <v>0.90277777777777779</v>
      </c>
      <c r="I19655" s="1073" t="s">
        <v>5548</v>
      </c>
      <c r="J19655" s="1073" t="s">
        <v>2344</v>
      </c>
      <c r="K19655" s="1074" t="s">
        <v>1</v>
      </c>
      <c r="L19655" s="1173" t="s">
        <v>1843</v>
      </c>
      <c r="M19655" s="1075" t="s">
        <v>1296</v>
      </c>
      <c r="N19655" s="1076">
        <v>1</v>
      </c>
      <c r="O19655" s="1506">
        <v>136</v>
      </c>
      <c r="P19655" s="1507">
        <v>136</v>
      </c>
      <c r="Q19655" s="1077">
        <v>1</v>
      </c>
      <c r="R19655" s="1077" t="s">
        <v>1896</v>
      </c>
      <c r="S19655" s="1078"/>
      <c r="T19655" s="155"/>
    </row>
    <row r="19656" spans="2:20">
      <c r="B19656" s="74"/>
      <c r="C19656" s="74"/>
      <c r="D19656" s="1071" t="s">
        <v>17023</v>
      </c>
      <c r="E19656" s="1072">
        <v>45750</v>
      </c>
      <c r="F19656" s="1070">
        <v>0.4375</v>
      </c>
      <c r="G19656" s="1072">
        <v>45750</v>
      </c>
      <c r="H19656" s="1070">
        <v>0.52777777777777779</v>
      </c>
      <c r="I19656" s="1073" t="s">
        <v>2860</v>
      </c>
      <c r="J19656" s="1073" t="s">
        <v>2317</v>
      </c>
      <c r="K19656" s="1074" t="s">
        <v>1213</v>
      </c>
      <c r="L19656" s="1173" t="s">
        <v>7</v>
      </c>
      <c r="M19656" s="1075"/>
      <c r="N19656" s="1076">
        <v>1</v>
      </c>
      <c r="O19656" s="1506">
        <v>130</v>
      </c>
      <c r="P19656" s="1507">
        <v>130</v>
      </c>
      <c r="Q19656" s="1077">
        <v>1</v>
      </c>
      <c r="R19656" s="1077" t="s">
        <v>1896</v>
      </c>
      <c r="S19656" s="1078"/>
      <c r="T19656" s="155"/>
    </row>
    <row r="19657" spans="2:20">
      <c r="B19657" s="74"/>
      <c r="C19657" s="74"/>
      <c r="D19657" s="1071" t="s">
        <v>17024</v>
      </c>
      <c r="E19657" s="1072">
        <v>45750</v>
      </c>
      <c r="F19657" s="1070">
        <v>0.38680555555555557</v>
      </c>
      <c r="G19657" s="1072">
        <v>45750</v>
      </c>
      <c r="H19657" s="1070">
        <v>0.58958333333333335</v>
      </c>
      <c r="I19657" s="1073" t="s">
        <v>2902</v>
      </c>
      <c r="J19657" s="1073" t="s">
        <v>2320</v>
      </c>
      <c r="K19657" s="1074" t="s">
        <v>1</v>
      </c>
      <c r="L19657" s="1173" t="s">
        <v>1845</v>
      </c>
      <c r="M19657" s="1075" t="s">
        <v>1848</v>
      </c>
      <c r="N19657" s="1076">
        <v>1</v>
      </c>
      <c r="O19657" s="1506">
        <v>292</v>
      </c>
      <c r="P19657" s="1507">
        <v>292</v>
      </c>
      <c r="Q19657" s="1077">
        <v>1</v>
      </c>
      <c r="R19657" s="1077" t="s">
        <v>1896</v>
      </c>
      <c r="S19657" s="1078"/>
      <c r="T19657" s="155"/>
    </row>
    <row r="19658" spans="2:20">
      <c r="B19658" s="74"/>
      <c r="C19658" s="74"/>
      <c r="D19658" s="1071" t="s">
        <v>17025</v>
      </c>
      <c r="E19658" s="1072">
        <v>45750</v>
      </c>
      <c r="F19658" s="1070">
        <v>0.375</v>
      </c>
      <c r="G19658" s="1072">
        <v>45750</v>
      </c>
      <c r="H19658" s="1070">
        <v>0.50763888888888886</v>
      </c>
      <c r="I19658" s="1073" t="s">
        <v>2351</v>
      </c>
      <c r="J19658" s="1073" t="s">
        <v>2344</v>
      </c>
      <c r="K19658" s="1074" t="s">
        <v>2</v>
      </c>
      <c r="L19658" s="1173" t="s">
        <v>7</v>
      </c>
      <c r="M19658" s="1075"/>
      <c r="N19658" s="1076">
        <v>1</v>
      </c>
      <c r="O19658" s="1506">
        <v>191</v>
      </c>
      <c r="P19658" s="1507">
        <v>191</v>
      </c>
      <c r="Q19658" s="1077">
        <v>1</v>
      </c>
      <c r="R19658" s="1077" t="s">
        <v>1896</v>
      </c>
      <c r="S19658" s="1078"/>
      <c r="T19658" s="155"/>
    </row>
    <row r="19659" spans="2:20">
      <c r="B19659" s="74"/>
      <c r="C19659" s="74"/>
      <c r="D19659" s="1071" t="s">
        <v>17026</v>
      </c>
      <c r="E19659" s="1072">
        <v>45750</v>
      </c>
      <c r="F19659" s="1070">
        <v>0.35416666666666669</v>
      </c>
      <c r="G19659" s="1072">
        <v>45750</v>
      </c>
      <c r="H19659" s="1070">
        <v>0.72569444444444442</v>
      </c>
      <c r="I19659" s="1073" t="s">
        <v>2558</v>
      </c>
      <c r="J19659" s="1073" t="s">
        <v>2320</v>
      </c>
      <c r="K19659" s="1074" t="s">
        <v>1</v>
      </c>
      <c r="L19659" s="1173" t="s">
        <v>1849</v>
      </c>
      <c r="M19659" s="1075"/>
      <c r="N19659" s="1076">
        <v>3</v>
      </c>
      <c r="O19659" s="1506">
        <v>1605</v>
      </c>
      <c r="P19659" s="1507">
        <v>535</v>
      </c>
      <c r="Q19659" s="1077">
        <v>2</v>
      </c>
      <c r="R19659" s="1077" t="s">
        <v>1896</v>
      </c>
      <c r="S19659" s="1078"/>
      <c r="T19659" s="155"/>
    </row>
    <row r="19660" spans="2:20">
      <c r="B19660" s="74"/>
      <c r="C19660" s="74"/>
      <c r="D19660" s="1071" t="s">
        <v>17026</v>
      </c>
      <c r="E19660" s="1072">
        <v>45750</v>
      </c>
      <c r="F19660" s="1070">
        <v>0.35416666666666669</v>
      </c>
      <c r="G19660" s="1072">
        <v>45750</v>
      </c>
      <c r="H19660" s="1070">
        <v>0.72569444444444442</v>
      </c>
      <c r="I19660" s="1073" t="s">
        <v>2558</v>
      </c>
      <c r="J19660" s="1073" t="s">
        <v>2320</v>
      </c>
      <c r="K19660" s="1074" t="s">
        <v>1</v>
      </c>
      <c r="L19660" s="1173" t="s">
        <v>1849</v>
      </c>
      <c r="M19660" s="1075"/>
      <c r="N19660" s="1076">
        <v>101</v>
      </c>
      <c r="O19660" s="1506">
        <v>54035</v>
      </c>
      <c r="P19660" s="1507">
        <v>535</v>
      </c>
      <c r="Q19660" s="1077">
        <v>1</v>
      </c>
      <c r="R19660" s="1077" t="s">
        <v>1896</v>
      </c>
      <c r="S19660" s="1078"/>
      <c r="T19660" s="155"/>
    </row>
    <row r="19661" spans="2:20">
      <c r="B19661" s="74"/>
      <c r="C19661" s="74"/>
      <c r="D19661" s="1071" t="s">
        <v>17027</v>
      </c>
      <c r="E19661" s="1072">
        <v>45750</v>
      </c>
      <c r="F19661" s="1070">
        <v>0.37569444444444444</v>
      </c>
      <c r="G19661" s="1072">
        <v>45750</v>
      </c>
      <c r="H19661" s="1070">
        <v>0.69444444444444442</v>
      </c>
      <c r="I19661" s="1073" t="s">
        <v>2675</v>
      </c>
      <c r="J19661" s="1073" t="s">
        <v>2320</v>
      </c>
      <c r="K19661" s="1074" t="s">
        <v>1</v>
      </c>
      <c r="L19661" s="1173" t="s">
        <v>1854</v>
      </c>
      <c r="M19661" s="1075"/>
      <c r="N19661" s="1076">
        <v>2</v>
      </c>
      <c r="O19661" s="1506">
        <v>918</v>
      </c>
      <c r="P19661" s="1507">
        <v>459</v>
      </c>
      <c r="Q19661" s="1077">
        <v>1</v>
      </c>
      <c r="R19661" s="1077" t="s">
        <v>1896</v>
      </c>
      <c r="S19661" s="1078"/>
      <c r="T19661" s="155"/>
    </row>
    <row r="19662" spans="2:20">
      <c r="B19662" s="74"/>
      <c r="C19662" s="74"/>
      <c r="D19662" s="1071" t="s">
        <v>17028</v>
      </c>
      <c r="E19662" s="1072">
        <v>45750</v>
      </c>
      <c r="F19662" s="1070">
        <v>0.53680555555555554</v>
      </c>
      <c r="G19662" s="1072">
        <v>45750</v>
      </c>
      <c r="H19662" s="1070">
        <v>0.59513888888888888</v>
      </c>
      <c r="I19662" s="1073" t="s">
        <v>2822</v>
      </c>
      <c r="J19662" s="1073" t="s">
        <v>2317</v>
      </c>
      <c r="K19662" s="1074" t="s">
        <v>1213</v>
      </c>
      <c r="L19662" s="1173" t="s">
        <v>2323</v>
      </c>
      <c r="M19662" s="1075" t="s">
        <v>1303</v>
      </c>
      <c r="N19662" s="1076">
        <v>1</v>
      </c>
      <c r="O19662" s="1506">
        <v>84</v>
      </c>
      <c r="P19662" s="1507">
        <v>84</v>
      </c>
      <c r="Q19662" s="1077">
        <v>1</v>
      </c>
      <c r="R19662" s="1077" t="s">
        <v>1896</v>
      </c>
      <c r="S19662" s="1078"/>
      <c r="T19662" s="155"/>
    </row>
    <row r="19663" spans="2:20">
      <c r="B19663" s="74"/>
      <c r="C19663" s="74"/>
      <c r="D19663" s="1071" t="s">
        <v>17029</v>
      </c>
      <c r="E19663" s="1072">
        <v>45750</v>
      </c>
      <c r="F19663" s="1070">
        <v>0.91180555555555554</v>
      </c>
      <c r="G19663" s="1072">
        <v>45751</v>
      </c>
      <c r="H19663" s="1070">
        <v>1.5277777777777777E-2</v>
      </c>
      <c r="I19663" s="1073" t="s">
        <v>2475</v>
      </c>
      <c r="J19663" s="1073" t="s">
        <v>2320</v>
      </c>
      <c r="K19663" s="1074" t="s">
        <v>1</v>
      </c>
      <c r="L19663" s="1173" t="s">
        <v>1843</v>
      </c>
      <c r="M19663" s="1075" t="s">
        <v>1296</v>
      </c>
      <c r="N19663" s="1076">
        <v>1</v>
      </c>
      <c r="O19663" s="1506">
        <v>149</v>
      </c>
      <c r="P19663" s="1507">
        <v>149</v>
      </c>
      <c r="Q19663" s="1077">
        <v>1</v>
      </c>
      <c r="R19663" s="1077" t="s">
        <v>1896</v>
      </c>
      <c r="S19663" s="1078"/>
      <c r="T19663" s="155"/>
    </row>
    <row r="19664" spans="2:20">
      <c r="B19664" s="74"/>
      <c r="C19664" s="74"/>
      <c r="D19664" s="1071" t="s">
        <v>17030</v>
      </c>
      <c r="E19664" s="1072">
        <v>45750</v>
      </c>
      <c r="F19664" s="1070">
        <v>0.41666666666666669</v>
      </c>
      <c r="G19664" s="1072">
        <v>45750</v>
      </c>
      <c r="H19664" s="1070">
        <v>0.4513888888888889</v>
      </c>
      <c r="I19664" s="1073" t="s">
        <v>2524</v>
      </c>
      <c r="J19664" s="1073" t="s">
        <v>2317</v>
      </c>
      <c r="K19664" s="1074" t="s">
        <v>2</v>
      </c>
      <c r="L19664" s="1173" t="s">
        <v>1849</v>
      </c>
      <c r="M19664" s="1075"/>
      <c r="N19664" s="1076">
        <v>1</v>
      </c>
      <c r="O19664" s="1506">
        <v>50</v>
      </c>
      <c r="P19664" s="1507">
        <v>50</v>
      </c>
      <c r="Q19664" s="1077">
        <v>1</v>
      </c>
      <c r="R19664" s="1077" t="s">
        <v>1896</v>
      </c>
      <c r="S19664" s="1078"/>
      <c r="T19664" s="155"/>
    </row>
    <row r="19665" spans="2:20">
      <c r="B19665" s="74"/>
      <c r="C19665" s="74"/>
      <c r="D19665" s="1071" t="s">
        <v>17031</v>
      </c>
      <c r="E19665" s="1072">
        <v>45750</v>
      </c>
      <c r="F19665" s="1070">
        <v>8.1944444444444445E-2</v>
      </c>
      <c r="G19665" s="1072">
        <v>45750</v>
      </c>
      <c r="H19665" s="1070">
        <v>0.375</v>
      </c>
      <c r="I19665" s="1073" t="s">
        <v>2421</v>
      </c>
      <c r="J19665" s="1073" t="s">
        <v>2320</v>
      </c>
      <c r="K19665" s="1074" t="s">
        <v>1</v>
      </c>
      <c r="L19665" s="1173" t="s">
        <v>1845</v>
      </c>
      <c r="M19665" s="1075" t="s">
        <v>1852</v>
      </c>
      <c r="N19665" s="1076">
        <v>373</v>
      </c>
      <c r="O19665" s="1506">
        <v>157406</v>
      </c>
      <c r="P19665" s="1507">
        <v>422</v>
      </c>
      <c r="Q19665" s="1077">
        <v>1</v>
      </c>
      <c r="R19665" s="1077" t="s">
        <v>1896</v>
      </c>
      <c r="S19665" s="1078"/>
      <c r="T19665" s="155"/>
    </row>
    <row r="19666" spans="2:20">
      <c r="B19666" s="74"/>
      <c r="C19666" s="74"/>
      <c r="D19666" s="1071" t="s">
        <v>17032</v>
      </c>
      <c r="E19666" s="1072">
        <v>45750</v>
      </c>
      <c r="F19666" s="1070">
        <v>0.375</v>
      </c>
      <c r="G19666" s="1072">
        <v>45750</v>
      </c>
      <c r="H19666" s="1070">
        <v>0.57916666666666672</v>
      </c>
      <c r="I19666" s="1073" t="s">
        <v>2365</v>
      </c>
      <c r="J19666" s="1073" t="s">
        <v>2344</v>
      </c>
      <c r="K19666" s="1074" t="s">
        <v>2</v>
      </c>
      <c r="L19666" s="1173" t="s">
        <v>1849</v>
      </c>
      <c r="M19666" s="1075"/>
      <c r="N19666" s="1076">
        <v>22</v>
      </c>
      <c r="O19666" s="1506">
        <v>6468</v>
      </c>
      <c r="P19666" s="1507">
        <v>294</v>
      </c>
      <c r="Q19666" s="1077">
        <v>1</v>
      </c>
      <c r="R19666" s="1077" t="s">
        <v>1896</v>
      </c>
      <c r="S19666" s="1078"/>
      <c r="T19666" s="155"/>
    </row>
    <row r="19667" spans="2:20">
      <c r="B19667" s="74"/>
      <c r="C19667" s="74"/>
      <c r="D19667" s="1071" t="s">
        <v>17033</v>
      </c>
      <c r="E19667" s="1072">
        <v>45750</v>
      </c>
      <c r="F19667" s="1070">
        <v>0.45833333333333331</v>
      </c>
      <c r="G19667" s="1072">
        <v>45750</v>
      </c>
      <c r="H19667" s="1070">
        <v>0.58888888888888891</v>
      </c>
      <c r="I19667" s="1073" t="s">
        <v>2379</v>
      </c>
      <c r="J19667" s="1073" t="s">
        <v>2317</v>
      </c>
      <c r="K19667" s="1074" t="s">
        <v>1213</v>
      </c>
      <c r="L19667" s="1173" t="s">
        <v>2323</v>
      </c>
      <c r="M19667" s="1075" t="s">
        <v>1303</v>
      </c>
      <c r="N19667" s="1076">
        <v>1</v>
      </c>
      <c r="O19667" s="1506">
        <v>188</v>
      </c>
      <c r="P19667" s="1507">
        <v>188</v>
      </c>
      <c r="Q19667" s="1077">
        <v>1</v>
      </c>
      <c r="R19667" s="1077" t="s">
        <v>1896</v>
      </c>
      <c r="S19667" s="1078"/>
      <c r="T19667" s="155"/>
    </row>
    <row r="19668" spans="2:20">
      <c r="B19668" s="74"/>
      <c r="C19668" s="74"/>
      <c r="D19668" s="1071" t="s">
        <v>17034</v>
      </c>
      <c r="E19668" s="1072">
        <v>45750</v>
      </c>
      <c r="F19668" s="1070">
        <v>0.37638888888888888</v>
      </c>
      <c r="G19668" s="1072">
        <v>45750</v>
      </c>
      <c r="H19668" s="1070">
        <v>0.50763888888888886</v>
      </c>
      <c r="I19668" s="1073" t="s">
        <v>2351</v>
      </c>
      <c r="J19668" s="1073" t="s">
        <v>2344</v>
      </c>
      <c r="K19668" s="1074" t="s">
        <v>2</v>
      </c>
      <c r="L19668" s="1173" t="s">
        <v>1849</v>
      </c>
      <c r="M19668" s="1075"/>
      <c r="N19668" s="1076">
        <v>35</v>
      </c>
      <c r="O19668" s="1506">
        <v>6615</v>
      </c>
      <c r="P19668" s="1507">
        <v>189</v>
      </c>
      <c r="Q19668" s="1077">
        <v>1</v>
      </c>
      <c r="R19668" s="1077" t="s">
        <v>1896</v>
      </c>
      <c r="S19668" s="1078"/>
      <c r="T19668" s="155"/>
    </row>
    <row r="19669" spans="2:20">
      <c r="B19669" s="74"/>
      <c r="C19669" s="74"/>
      <c r="D19669" s="1071" t="s">
        <v>17035</v>
      </c>
      <c r="E19669" s="1072">
        <v>45750</v>
      </c>
      <c r="F19669" s="1070">
        <v>0.375</v>
      </c>
      <c r="G19669" s="1072">
        <v>45750</v>
      </c>
      <c r="H19669" s="1070">
        <v>0.43055555555555558</v>
      </c>
      <c r="I19669" s="1073" t="s">
        <v>2964</v>
      </c>
      <c r="J19669" s="1073" t="s">
        <v>2344</v>
      </c>
      <c r="K19669" s="1074" t="s">
        <v>1213</v>
      </c>
      <c r="L19669" s="1173" t="s">
        <v>1849</v>
      </c>
      <c r="M19669" s="1075"/>
      <c r="N19669" s="1076">
        <v>76</v>
      </c>
      <c r="O19669" s="1506">
        <v>6080</v>
      </c>
      <c r="P19669" s="1507">
        <v>80</v>
      </c>
      <c r="Q19669" s="1077">
        <v>1</v>
      </c>
      <c r="R19669" s="1077" t="s">
        <v>1896</v>
      </c>
      <c r="S19669" s="1078"/>
      <c r="T19669" s="155"/>
    </row>
    <row r="19670" spans="2:20">
      <c r="B19670" s="74"/>
      <c r="C19670" s="74"/>
      <c r="D19670" s="1071" t="s">
        <v>17036</v>
      </c>
      <c r="E19670" s="1072">
        <v>45750</v>
      </c>
      <c r="F19670" s="1070">
        <v>0.54166666666666663</v>
      </c>
      <c r="G19670" s="1072">
        <v>45750</v>
      </c>
      <c r="H19670" s="1070">
        <v>0.55208333333333337</v>
      </c>
      <c r="I19670" s="1073" t="s">
        <v>2477</v>
      </c>
      <c r="J19670" s="1073" t="s">
        <v>2317</v>
      </c>
      <c r="K19670" s="1074" t="s">
        <v>1</v>
      </c>
      <c r="L19670" s="1173" t="s">
        <v>1849</v>
      </c>
      <c r="M19670" s="1075"/>
      <c r="N19670" s="1076">
        <v>28</v>
      </c>
      <c r="O19670" s="1506">
        <v>420</v>
      </c>
      <c r="P19670" s="1507">
        <v>15</v>
      </c>
      <c r="Q19670" s="1077">
        <v>1</v>
      </c>
      <c r="R19670" s="1077" t="s">
        <v>1896</v>
      </c>
      <c r="S19670" s="1078"/>
      <c r="T19670" s="155"/>
    </row>
    <row r="19671" spans="2:20">
      <c r="B19671" s="74"/>
      <c r="C19671" s="74"/>
      <c r="D19671" s="1071" t="s">
        <v>17037</v>
      </c>
      <c r="E19671" s="1072">
        <v>45750</v>
      </c>
      <c r="F19671" s="1070">
        <v>0.3923611111111111</v>
      </c>
      <c r="G19671" s="1072">
        <v>45750</v>
      </c>
      <c r="H19671" s="1070">
        <v>0.47013888888888888</v>
      </c>
      <c r="I19671" s="1073" t="s">
        <v>3737</v>
      </c>
      <c r="J19671" s="1073" t="s">
        <v>2320</v>
      </c>
      <c r="K19671" s="1074" t="s">
        <v>1</v>
      </c>
      <c r="L19671" s="1173" t="s">
        <v>1849</v>
      </c>
      <c r="M19671" s="1075"/>
      <c r="N19671" s="1076">
        <v>5</v>
      </c>
      <c r="O19671" s="1506">
        <v>560</v>
      </c>
      <c r="P19671" s="1507">
        <v>112</v>
      </c>
      <c r="Q19671" s="1077">
        <v>2</v>
      </c>
      <c r="R19671" s="1077" t="s">
        <v>1896</v>
      </c>
      <c r="S19671" s="1078"/>
      <c r="T19671" s="155"/>
    </row>
    <row r="19672" spans="2:20">
      <c r="B19672" s="74"/>
      <c r="C19672" s="74"/>
      <c r="D19672" s="1071" t="s">
        <v>17038</v>
      </c>
      <c r="E19672" s="1072">
        <v>45750</v>
      </c>
      <c r="F19672" s="1070">
        <v>0.35069444444444442</v>
      </c>
      <c r="G19672" s="1072">
        <v>45750</v>
      </c>
      <c r="H19672" s="1070">
        <v>0.46875</v>
      </c>
      <c r="I19672" s="1073" t="s">
        <v>2453</v>
      </c>
      <c r="J19672" s="1073" t="s">
        <v>2320</v>
      </c>
      <c r="K19672" s="1074" t="s">
        <v>2</v>
      </c>
      <c r="L19672" s="1173" t="s">
        <v>1849</v>
      </c>
      <c r="M19672" s="1075"/>
      <c r="N19672" s="1076">
        <v>1</v>
      </c>
      <c r="O19672" s="1506">
        <v>170</v>
      </c>
      <c r="P19672" s="1507">
        <v>170</v>
      </c>
      <c r="Q19672" s="1077">
        <v>1</v>
      </c>
      <c r="R19672" s="1077" t="s">
        <v>1896</v>
      </c>
      <c r="S19672" s="1078"/>
      <c r="T19672" s="155"/>
    </row>
    <row r="19673" spans="2:20">
      <c r="B19673" s="74"/>
      <c r="C19673" s="74"/>
      <c r="D19673" s="1071" t="s">
        <v>17039</v>
      </c>
      <c r="E19673" s="1072">
        <v>45750</v>
      </c>
      <c r="F19673" s="1070">
        <v>0.35416666666666669</v>
      </c>
      <c r="G19673" s="1072">
        <v>45750</v>
      </c>
      <c r="H19673" s="1070">
        <v>0.59652777777777777</v>
      </c>
      <c r="I19673" s="1073" t="s">
        <v>2988</v>
      </c>
      <c r="J19673" s="1073" t="s">
        <v>2317</v>
      </c>
      <c r="K19673" s="1074" t="s">
        <v>1213</v>
      </c>
      <c r="L19673" s="1173" t="s">
        <v>1849</v>
      </c>
      <c r="M19673" s="1075"/>
      <c r="N19673" s="1076">
        <v>310</v>
      </c>
      <c r="O19673" s="1506">
        <v>108190</v>
      </c>
      <c r="P19673" s="1507">
        <v>349</v>
      </c>
      <c r="Q19673" s="1077">
        <v>1</v>
      </c>
      <c r="R19673" s="1077" t="s">
        <v>1896</v>
      </c>
      <c r="S19673" s="1078"/>
      <c r="T19673" s="155"/>
    </row>
    <row r="19674" spans="2:20">
      <c r="B19674" s="74"/>
      <c r="C19674" s="74"/>
      <c r="D19674" s="1071" t="s">
        <v>17040</v>
      </c>
      <c r="E19674" s="1072">
        <v>45750</v>
      </c>
      <c r="F19674" s="1070">
        <v>0.40069444444444446</v>
      </c>
      <c r="G19674" s="1072">
        <v>45750</v>
      </c>
      <c r="H19674" s="1070">
        <v>0.40486111111111112</v>
      </c>
      <c r="I19674" s="1073" t="s">
        <v>2677</v>
      </c>
      <c r="J19674" s="1073" t="s">
        <v>2317</v>
      </c>
      <c r="K19674" s="1074" t="s">
        <v>1</v>
      </c>
      <c r="L19674" s="1173" t="s">
        <v>1849</v>
      </c>
      <c r="M19674" s="1075"/>
      <c r="N19674" s="1076">
        <v>1</v>
      </c>
      <c r="O19674" s="1506">
        <v>6</v>
      </c>
      <c r="P19674" s="1507">
        <v>6</v>
      </c>
      <c r="Q19674" s="1077">
        <v>1</v>
      </c>
      <c r="R19674" s="1077" t="s">
        <v>1896</v>
      </c>
      <c r="S19674" s="1078"/>
      <c r="T19674" s="155"/>
    </row>
    <row r="19675" spans="2:20">
      <c r="B19675" s="74"/>
      <c r="C19675" s="74"/>
      <c r="D19675" s="1071" t="s">
        <v>17041</v>
      </c>
      <c r="E19675" s="1072">
        <v>45750</v>
      </c>
      <c r="F19675" s="1070">
        <v>0.33402777777777776</v>
      </c>
      <c r="G19675" s="1072">
        <v>45750</v>
      </c>
      <c r="H19675" s="1070">
        <v>0.51041666666666663</v>
      </c>
      <c r="I19675" s="1073" t="s">
        <v>3297</v>
      </c>
      <c r="J19675" s="1073" t="s">
        <v>2320</v>
      </c>
      <c r="K19675" s="1074" t="s">
        <v>1</v>
      </c>
      <c r="L19675" s="1173" t="s">
        <v>1849</v>
      </c>
      <c r="M19675" s="1075"/>
      <c r="N19675" s="1076">
        <v>46</v>
      </c>
      <c r="O19675" s="1506">
        <v>11684</v>
      </c>
      <c r="P19675" s="1507">
        <v>254</v>
      </c>
      <c r="Q19675" s="1077">
        <v>1</v>
      </c>
      <c r="R19675" s="1077" t="s">
        <v>1896</v>
      </c>
      <c r="S19675" s="1078"/>
      <c r="T19675" s="155"/>
    </row>
    <row r="19676" spans="2:20">
      <c r="B19676" s="74"/>
      <c r="C19676" s="74"/>
      <c r="D19676" s="1071" t="s">
        <v>17042</v>
      </c>
      <c r="E19676" s="1072">
        <v>45750</v>
      </c>
      <c r="F19676" s="1070">
        <v>0.375</v>
      </c>
      <c r="G19676" s="1072">
        <v>45750</v>
      </c>
      <c r="H19676" s="1070">
        <v>0.4375</v>
      </c>
      <c r="I19676" s="1073" t="s">
        <v>2539</v>
      </c>
      <c r="J19676" s="1073" t="s">
        <v>2317</v>
      </c>
      <c r="K19676" s="1074" t="s">
        <v>1</v>
      </c>
      <c r="L19676" s="1173" t="s">
        <v>1849</v>
      </c>
      <c r="M19676" s="1075"/>
      <c r="N19676" s="1076">
        <v>77</v>
      </c>
      <c r="O19676" s="1506">
        <v>6930</v>
      </c>
      <c r="P19676" s="1507">
        <v>90</v>
      </c>
      <c r="Q19676" s="1077">
        <v>1</v>
      </c>
      <c r="R19676" s="1077" t="s">
        <v>1896</v>
      </c>
      <c r="S19676" s="1078"/>
      <c r="T19676" s="155"/>
    </row>
    <row r="19677" spans="2:20">
      <c r="B19677" s="74"/>
      <c r="C19677" s="74"/>
      <c r="D19677" s="1071" t="s">
        <v>17037</v>
      </c>
      <c r="E19677" s="1072">
        <v>45750</v>
      </c>
      <c r="F19677" s="1070">
        <v>0.38750000000000001</v>
      </c>
      <c r="G19677" s="1072">
        <v>45750</v>
      </c>
      <c r="H19677" s="1070">
        <v>0.47013888888888888</v>
      </c>
      <c r="I19677" s="1073" t="s">
        <v>3737</v>
      </c>
      <c r="J19677" s="1073" t="s">
        <v>2320</v>
      </c>
      <c r="K19677" s="1074" t="s">
        <v>1</v>
      </c>
      <c r="L19677" s="1173" t="s">
        <v>1849</v>
      </c>
      <c r="M19677" s="1075"/>
      <c r="N19677" s="1076">
        <v>2</v>
      </c>
      <c r="O19677" s="1506">
        <v>238</v>
      </c>
      <c r="P19677" s="1507">
        <v>119</v>
      </c>
      <c r="Q19677" s="1077">
        <v>1</v>
      </c>
      <c r="R19677" s="1077" t="s">
        <v>1896</v>
      </c>
      <c r="S19677" s="1078"/>
      <c r="T19677" s="155"/>
    </row>
    <row r="19678" spans="2:20">
      <c r="B19678" s="74"/>
      <c r="C19678" s="74"/>
      <c r="D19678" s="1071" t="s">
        <v>17043</v>
      </c>
      <c r="E19678" s="1072">
        <v>45750</v>
      </c>
      <c r="F19678" s="1070">
        <v>0.44722222222222224</v>
      </c>
      <c r="G19678" s="1072">
        <v>45750</v>
      </c>
      <c r="H19678" s="1070">
        <v>0.56388888888888888</v>
      </c>
      <c r="I19678" s="1073" t="s">
        <v>2611</v>
      </c>
      <c r="J19678" s="1073" t="s">
        <v>2320</v>
      </c>
      <c r="K19678" s="1074" t="s">
        <v>2</v>
      </c>
      <c r="L19678" s="1173" t="s">
        <v>7</v>
      </c>
      <c r="M19678" s="1075"/>
      <c r="N19678" s="1076">
        <v>1</v>
      </c>
      <c r="O19678" s="1506">
        <v>168</v>
      </c>
      <c r="P19678" s="1507">
        <v>168</v>
      </c>
      <c r="Q19678" s="1077">
        <v>1</v>
      </c>
      <c r="R19678" s="1077" t="s">
        <v>1896</v>
      </c>
      <c r="S19678" s="1078"/>
      <c r="T19678" s="155"/>
    </row>
    <row r="19679" spans="2:20">
      <c r="B19679" s="74"/>
      <c r="C19679" s="74"/>
      <c r="D19679" s="1071" t="s">
        <v>17044</v>
      </c>
      <c r="E19679" s="1072">
        <v>45750</v>
      </c>
      <c r="F19679" s="1070">
        <v>0.37638888888888888</v>
      </c>
      <c r="G19679" s="1072">
        <v>45750</v>
      </c>
      <c r="H19679" s="1070">
        <v>0.60833333333333328</v>
      </c>
      <c r="I19679" s="1073" t="s">
        <v>2780</v>
      </c>
      <c r="J19679" s="1073" t="s">
        <v>2320</v>
      </c>
      <c r="K19679" s="1074" t="s">
        <v>1</v>
      </c>
      <c r="L19679" s="1173" t="s">
        <v>1849</v>
      </c>
      <c r="M19679" s="1075"/>
      <c r="N19679" s="1076">
        <v>8</v>
      </c>
      <c r="O19679" s="1506">
        <v>2672</v>
      </c>
      <c r="P19679" s="1507">
        <v>334</v>
      </c>
      <c r="Q19679" s="1077">
        <v>1</v>
      </c>
      <c r="R19679" s="1077" t="s">
        <v>1896</v>
      </c>
      <c r="S19679" s="1078"/>
      <c r="T19679" s="155"/>
    </row>
    <row r="19680" spans="2:20">
      <c r="B19680" s="74"/>
      <c r="C19680" s="74"/>
      <c r="D19680" s="1071" t="s">
        <v>17041</v>
      </c>
      <c r="E19680" s="1072">
        <v>45750</v>
      </c>
      <c r="F19680" s="1070">
        <v>0.33402777777777776</v>
      </c>
      <c r="G19680" s="1072">
        <v>45750</v>
      </c>
      <c r="H19680" s="1070">
        <v>0.51041666666666663</v>
      </c>
      <c r="I19680" s="1073" t="s">
        <v>3297</v>
      </c>
      <c r="J19680" s="1073" t="s">
        <v>2320</v>
      </c>
      <c r="K19680" s="1074" t="s">
        <v>1</v>
      </c>
      <c r="L19680" s="1173" t="s">
        <v>1849</v>
      </c>
      <c r="M19680" s="1075"/>
      <c r="N19680" s="1076">
        <v>1</v>
      </c>
      <c r="O19680" s="1506">
        <v>254</v>
      </c>
      <c r="P19680" s="1507">
        <v>254</v>
      </c>
      <c r="Q19680" s="1077">
        <v>2</v>
      </c>
      <c r="R19680" s="1077" t="s">
        <v>1896</v>
      </c>
      <c r="S19680" s="1078"/>
      <c r="T19680" s="155"/>
    </row>
    <row r="19681" spans="2:20">
      <c r="B19681" s="74"/>
      <c r="C19681" s="74"/>
      <c r="D19681" s="1071" t="s">
        <v>17045</v>
      </c>
      <c r="E19681" s="1072">
        <v>45750</v>
      </c>
      <c r="F19681" s="1070">
        <v>0.5</v>
      </c>
      <c r="G19681" s="1072">
        <v>45750</v>
      </c>
      <c r="H19681" s="1070">
        <v>0.53402777777777777</v>
      </c>
      <c r="I19681" s="1073" t="s">
        <v>2964</v>
      </c>
      <c r="J19681" s="1073" t="s">
        <v>2344</v>
      </c>
      <c r="K19681" s="1074" t="s">
        <v>1213</v>
      </c>
      <c r="L19681" s="1173" t="s">
        <v>1849</v>
      </c>
      <c r="M19681" s="1075"/>
      <c r="N19681" s="1076">
        <v>48</v>
      </c>
      <c r="O19681" s="1506">
        <v>2352</v>
      </c>
      <c r="P19681" s="1507">
        <v>49</v>
      </c>
      <c r="Q19681" s="1077">
        <v>1</v>
      </c>
      <c r="R19681" s="1077" t="s">
        <v>1896</v>
      </c>
      <c r="S19681" s="1078"/>
      <c r="T19681" s="155"/>
    </row>
    <row r="19682" spans="2:20">
      <c r="B19682" s="74"/>
      <c r="C19682" s="74"/>
      <c r="D19682" s="1071" t="s">
        <v>17046</v>
      </c>
      <c r="E19682" s="1072">
        <v>45750</v>
      </c>
      <c r="F19682" s="1070">
        <v>0.54861111111111116</v>
      </c>
      <c r="G19682" s="1072">
        <v>45750</v>
      </c>
      <c r="H19682" s="1070">
        <v>0.57986111111111116</v>
      </c>
      <c r="I19682" s="1073" t="s">
        <v>2409</v>
      </c>
      <c r="J19682" s="1073" t="s">
        <v>2344</v>
      </c>
      <c r="K19682" s="1074" t="s">
        <v>2</v>
      </c>
      <c r="L19682" s="1173" t="s">
        <v>1849</v>
      </c>
      <c r="M19682" s="1075"/>
      <c r="N19682" s="1076">
        <v>9</v>
      </c>
      <c r="O19682" s="1506">
        <v>405</v>
      </c>
      <c r="P19682" s="1507">
        <v>45</v>
      </c>
      <c r="Q19682" s="1077">
        <v>1</v>
      </c>
      <c r="R19682" s="1077" t="s">
        <v>1896</v>
      </c>
      <c r="S19682" s="1078"/>
      <c r="T19682" s="155"/>
    </row>
    <row r="19683" spans="2:20">
      <c r="B19683" s="74"/>
      <c r="C19683" s="74"/>
      <c r="D19683" s="1071" t="s">
        <v>17047</v>
      </c>
      <c r="E19683" s="1072">
        <v>45750</v>
      </c>
      <c r="F19683" s="1070">
        <v>0.63194444444444442</v>
      </c>
      <c r="G19683" s="1072">
        <v>45750</v>
      </c>
      <c r="H19683" s="1070">
        <v>0.64583333333333337</v>
      </c>
      <c r="I19683" s="1073" t="s">
        <v>2409</v>
      </c>
      <c r="J19683" s="1073" t="s">
        <v>2344</v>
      </c>
      <c r="K19683" s="1074" t="s">
        <v>2</v>
      </c>
      <c r="L19683" s="1173" t="s">
        <v>1849</v>
      </c>
      <c r="M19683" s="1075"/>
      <c r="N19683" s="1076">
        <v>10</v>
      </c>
      <c r="O19683" s="1506">
        <v>200</v>
      </c>
      <c r="P19683" s="1507">
        <v>20</v>
      </c>
      <c r="Q19683" s="1077">
        <v>1</v>
      </c>
      <c r="R19683" s="1077" t="s">
        <v>1896</v>
      </c>
      <c r="S19683" s="1078"/>
      <c r="T19683" s="155"/>
    </row>
    <row r="19684" spans="2:20">
      <c r="B19684" s="74"/>
      <c r="C19684" s="74"/>
      <c r="D19684" s="1071" t="s">
        <v>17048</v>
      </c>
      <c r="E19684" s="1072">
        <v>45750</v>
      </c>
      <c r="F19684" s="1070">
        <v>0.50208333333333333</v>
      </c>
      <c r="G19684" s="1072">
        <v>45750</v>
      </c>
      <c r="H19684" s="1070">
        <v>0.71180555555555558</v>
      </c>
      <c r="I19684" s="1073" t="s">
        <v>2992</v>
      </c>
      <c r="J19684" s="1073" t="s">
        <v>2320</v>
      </c>
      <c r="K19684" s="1074" t="s">
        <v>2</v>
      </c>
      <c r="L19684" s="1173" t="s">
        <v>1849</v>
      </c>
      <c r="M19684" s="1075"/>
      <c r="N19684" s="1076">
        <v>1</v>
      </c>
      <c r="O19684" s="1506">
        <v>302</v>
      </c>
      <c r="P19684" s="1507">
        <v>302</v>
      </c>
      <c r="Q19684" s="1077">
        <v>1</v>
      </c>
      <c r="R19684" s="1077" t="s">
        <v>1896</v>
      </c>
      <c r="S19684" s="1078"/>
      <c r="T19684" s="155"/>
    </row>
    <row r="19685" spans="2:20">
      <c r="B19685" s="74"/>
      <c r="C19685" s="74"/>
      <c r="D19685" s="1071" t="s">
        <v>17049</v>
      </c>
      <c r="E19685" s="1072">
        <v>45750</v>
      </c>
      <c r="F19685" s="1070">
        <v>0.375</v>
      </c>
      <c r="G19685" s="1072">
        <v>45750</v>
      </c>
      <c r="H19685" s="1070">
        <v>0.47916666666666669</v>
      </c>
      <c r="I19685" s="1073" t="s">
        <v>2811</v>
      </c>
      <c r="J19685" s="1073" t="s">
        <v>2317</v>
      </c>
      <c r="K19685" s="1074" t="s">
        <v>1213</v>
      </c>
      <c r="L19685" s="1173" t="s">
        <v>1849</v>
      </c>
      <c r="M19685" s="1075"/>
      <c r="N19685" s="1076">
        <v>57</v>
      </c>
      <c r="O19685" s="1506">
        <v>8550</v>
      </c>
      <c r="P19685" s="1507">
        <v>150</v>
      </c>
      <c r="Q19685" s="1077">
        <v>1</v>
      </c>
      <c r="R19685" s="1077" t="s">
        <v>1896</v>
      </c>
      <c r="S19685" s="1078"/>
      <c r="T19685" s="155"/>
    </row>
    <row r="19686" spans="2:20">
      <c r="B19686" s="74"/>
      <c r="C19686" s="74"/>
      <c r="D19686" s="1071" t="s">
        <v>17050</v>
      </c>
      <c r="E19686" s="1072">
        <v>45750</v>
      </c>
      <c r="F19686" s="1070">
        <v>0.36458333333333331</v>
      </c>
      <c r="G19686" s="1072">
        <v>45750</v>
      </c>
      <c r="H19686" s="1070">
        <v>0.44097222222222221</v>
      </c>
      <c r="I19686" s="1073" t="s">
        <v>2477</v>
      </c>
      <c r="J19686" s="1073" t="s">
        <v>2317</v>
      </c>
      <c r="K19686" s="1074" t="s">
        <v>1</v>
      </c>
      <c r="L19686" s="1173" t="s">
        <v>1849</v>
      </c>
      <c r="M19686" s="1075"/>
      <c r="N19686" s="1076">
        <v>54</v>
      </c>
      <c r="O19686" s="1506">
        <v>5940</v>
      </c>
      <c r="P19686" s="1507">
        <v>110</v>
      </c>
      <c r="Q19686" s="1077">
        <v>1</v>
      </c>
      <c r="R19686" s="1077" t="s">
        <v>1896</v>
      </c>
      <c r="S19686" s="1078"/>
      <c r="T19686" s="155"/>
    </row>
    <row r="19687" spans="2:20">
      <c r="B19687" s="74"/>
      <c r="C19687" s="74"/>
      <c r="D19687" s="1071" t="s">
        <v>17051</v>
      </c>
      <c r="E19687" s="1072">
        <v>45750</v>
      </c>
      <c r="F19687" s="1070">
        <v>0.36249999999999999</v>
      </c>
      <c r="G19687" s="1072">
        <v>45750</v>
      </c>
      <c r="H19687" s="1070">
        <v>0.61111111111111116</v>
      </c>
      <c r="I19687" s="1073" t="s">
        <v>3049</v>
      </c>
      <c r="J19687" s="1073" t="s">
        <v>2320</v>
      </c>
      <c r="K19687" s="1074" t="s">
        <v>1213</v>
      </c>
      <c r="L19687" s="1173" t="s">
        <v>1849</v>
      </c>
      <c r="M19687" s="1075"/>
      <c r="N19687" s="1076">
        <v>76</v>
      </c>
      <c r="O19687" s="1506">
        <v>27208</v>
      </c>
      <c r="P19687" s="1507">
        <v>358</v>
      </c>
      <c r="Q19687" s="1077">
        <v>1</v>
      </c>
      <c r="R19687" s="1077" t="s">
        <v>1896</v>
      </c>
      <c r="S19687" s="1078"/>
      <c r="T19687" s="155"/>
    </row>
    <row r="19688" spans="2:20">
      <c r="B19688" s="74"/>
      <c r="C19688" s="74"/>
      <c r="D19688" s="1071" t="s">
        <v>17052</v>
      </c>
      <c r="E19688" s="1072">
        <v>45750</v>
      </c>
      <c r="F19688" s="1070">
        <v>0.37569444444444444</v>
      </c>
      <c r="G19688" s="1072">
        <v>45750</v>
      </c>
      <c r="H19688" s="1070">
        <v>0.59305555555555556</v>
      </c>
      <c r="I19688" s="1073" t="s">
        <v>2675</v>
      </c>
      <c r="J19688" s="1073" t="s">
        <v>2320</v>
      </c>
      <c r="K19688" s="1074" t="s">
        <v>1</v>
      </c>
      <c r="L19688" s="1173" t="s">
        <v>1849</v>
      </c>
      <c r="M19688" s="1075"/>
      <c r="N19688" s="1076">
        <v>24</v>
      </c>
      <c r="O19688" s="1506">
        <v>7512</v>
      </c>
      <c r="P19688" s="1507">
        <v>313</v>
      </c>
      <c r="Q19688" s="1077">
        <v>1</v>
      </c>
      <c r="R19688" s="1077" t="s">
        <v>1896</v>
      </c>
      <c r="S19688" s="1078"/>
      <c r="T19688" s="155"/>
    </row>
    <row r="19689" spans="2:20">
      <c r="B19689" s="74"/>
      <c r="C19689" s="74"/>
      <c r="D19689" s="1071" t="s">
        <v>17053</v>
      </c>
      <c r="E19689" s="1072">
        <v>45750</v>
      </c>
      <c r="F19689" s="1070">
        <v>0.85277777777777775</v>
      </c>
      <c r="G19689" s="1072">
        <v>45750</v>
      </c>
      <c r="H19689" s="1070">
        <v>0.90972222222222221</v>
      </c>
      <c r="I19689" s="1073" t="s">
        <v>2473</v>
      </c>
      <c r="J19689" s="1073" t="s">
        <v>2344</v>
      </c>
      <c r="K19689" s="1074" t="s">
        <v>2</v>
      </c>
      <c r="L19689" s="1173" t="s">
        <v>1854</v>
      </c>
      <c r="M19689" s="1075"/>
      <c r="N19689" s="1076">
        <v>1</v>
      </c>
      <c r="O19689" s="1506">
        <v>82</v>
      </c>
      <c r="P19689" s="1507">
        <v>82</v>
      </c>
      <c r="Q19689" s="1077">
        <v>1</v>
      </c>
      <c r="R19689" s="1077" t="s">
        <v>1896</v>
      </c>
      <c r="S19689" s="1078"/>
      <c r="T19689" s="155"/>
    </row>
    <row r="19690" spans="2:20">
      <c r="B19690" s="74"/>
      <c r="C19690" s="74"/>
      <c r="D19690" s="1071" t="s">
        <v>17054</v>
      </c>
      <c r="E19690" s="1072">
        <v>45750</v>
      </c>
      <c r="F19690" s="1070">
        <v>0.90694444444444444</v>
      </c>
      <c r="G19690" s="1072">
        <v>45750</v>
      </c>
      <c r="H19690" s="1070">
        <v>0.97847222222222219</v>
      </c>
      <c r="I19690" s="1073" t="s">
        <v>3263</v>
      </c>
      <c r="J19690" s="1073" t="s">
        <v>2317</v>
      </c>
      <c r="K19690" s="1074" t="s">
        <v>1</v>
      </c>
      <c r="L19690" s="1173" t="s">
        <v>1845</v>
      </c>
      <c r="M19690" s="1075" t="s">
        <v>1852</v>
      </c>
      <c r="N19690" s="1076">
        <v>3</v>
      </c>
      <c r="O19690" s="1506">
        <v>306</v>
      </c>
      <c r="P19690" s="1507">
        <v>102</v>
      </c>
      <c r="Q19690" s="1077">
        <v>1</v>
      </c>
      <c r="R19690" s="1077" t="s">
        <v>1896</v>
      </c>
      <c r="S19690" s="1078"/>
      <c r="T19690" s="155"/>
    </row>
    <row r="19691" spans="2:20">
      <c r="B19691" s="74"/>
      <c r="C19691" s="74"/>
      <c r="D19691" s="1071" t="s">
        <v>17055</v>
      </c>
      <c r="E19691" s="1072">
        <v>45750</v>
      </c>
      <c r="F19691" s="1070">
        <v>0.50694444444444442</v>
      </c>
      <c r="G19691" s="1072">
        <v>45750</v>
      </c>
      <c r="H19691" s="1070">
        <v>0.76597222222222228</v>
      </c>
      <c r="I19691" s="1073" t="s">
        <v>2371</v>
      </c>
      <c r="J19691" s="1073" t="s">
        <v>2320</v>
      </c>
      <c r="K19691" s="1074" t="s">
        <v>1</v>
      </c>
      <c r="L19691" s="1173" t="s">
        <v>2323</v>
      </c>
      <c r="M19691" s="1075" t="s">
        <v>1303</v>
      </c>
      <c r="N19691" s="1076">
        <v>198</v>
      </c>
      <c r="O19691" s="1506">
        <v>73854</v>
      </c>
      <c r="P19691" s="1507">
        <v>373</v>
      </c>
      <c r="Q19691" s="1077">
        <v>1</v>
      </c>
      <c r="R19691" s="1077" t="s">
        <v>1896</v>
      </c>
      <c r="S19691" s="1078"/>
      <c r="T19691" s="155"/>
    </row>
    <row r="19692" spans="2:20">
      <c r="B19692" s="74"/>
      <c r="C19692" s="74"/>
      <c r="D19692" s="1071" t="s">
        <v>17056</v>
      </c>
      <c r="E19692" s="1072">
        <v>45750</v>
      </c>
      <c r="F19692" s="1070">
        <v>0.38124999999999998</v>
      </c>
      <c r="G19692" s="1072">
        <v>45750</v>
      </c>
      <c r="H19692" s="1070">
        <v>0.60277777777777775</v>
      </c>
      <c r="I19692" s="1073" t="s">
        <v>4903</v>
      </c>
      <c r="J19692" s="1073" t="s">
        <v>2344</v>
      </c>
      <c r="K19692" s="1074" t="s">
        <v>1</v>
      </c>
      <c r="L19692" s="1173" t="s">
        <v>1849</v>
      </c>
      <c r="M19692" s="1075"/>
      <c r="N19692" s="1076">
        <v>128</v>
      </c>
      <c r="O19692" s="1506">
        <v>40704</v>
      </c>
      <c r="P19692" s="1507">
        <v>318</v>
      </c>
      <c r="Q19692" s="1077">
        <v>1</v>
      </c>
      <c r="R19692" s="1077" t="s">
        <v>1896</v>
      </c>
      <c r="S19692" s="1078"/>
      <c r="T19692" s="155"/>
    </row>
    <row r="19693" spans="2:20">
      <c r="B19693" s="74"/>
      <c r="C19693" s="74"/>
      <c r="D19693" s="1071" t="s">
        <v>17057</v>
      </c>
      <c r="E19693" s="1072">
        <v>45751</v>
      </c>
      <c r="F19693" s="1070">
        <v>0.56458333333333333</v>
      </c>
      <c r="G19693" s="1072">
        <v>45751</v>
      </c>
      <c r="H19693" s="1070">
        <v>0.57638888888888884</v>
      </c>
      <c r="I19693" s="1073" t="s">
        <v>2319</v>
      </c>
      <c r="J19693" s="1073" t="s">
        <v>2320</v>
      </c>
      <c r="K19693" s="1074" t="s">
        <v>1</v>
      </c>
      <c r="L19693" s="1173" t="s">
        <v>1849</v>
      </c>
      <c r="M19693" s="1075"/>
      <c r="N19693" s="1076">
        <v>1</v>
      </c>
      <c r="O19693" s="1506">
        <v>17</v>
      </c>
      <c r="P19693" s="1507">
        <v>17</v>
      </c>
      <c r="Q19693" s="1077">
        <v>1</v>
      </c>
      <c r="R19693" s="1077" t="s">
        <v>1896</v>
      </c>
      <c r="S19693" s="1078"/>
      <c r="T19693" s="155"/>
    </row>
    <row r="19694" spans="2:20">
      <c r="B19694" s="74"/>
      <c r="C19694" s="74"/>
      <c r="D19694" s="1071" t="s">
        <v>17058</v>
      </c>
      <c r="E19694" s="1072">
        <v>45751</v>
      </c>
      <c r="F19694" s="1070">
        <v>0.32013888888888886</v>
      </c>
      <c r="G19694" s="1072">
        <v>45751</v>
      </c>
      <c r="H19694" s="1070">
        <v>0.46041666666666664</v>
      </c>
      <c r="I19694" s="1073" t="s">
        <v>2558</v>
      </c>
      <c r="J19694" s="1073" t="s">
        <v>2320</v>
      </c>
      <c r="K19694" s="1074" t="s">
        <v>1</v>
      </c>
      <c r="L19694" s="1173" t="s">
        <v>7</v>
      </c>
      <c r="M19694" s="1075"/>
      <c r="N19694" s="1076">
        <v>3</v>
      </c>
      <c r="O19694" s="1506">
        <v>606</v>
      </c>
      <c r="P19694" s="1507">
        <v>202</v>
      </c>
      <c r="Q19694" s="1077">
        <v>1</v>
      </c>
      <c r="R19694" s="1077" t="s">
        <v>1896</v>
      </c>
      <c r="S19694" s="1078"/>
      <c r="T19694" s="155"/>
    </row>
    <row r="19695" spans="2:20">
      <c r="B19695" s="74"/>
      <c r="C19695" s="74"/>
      <c r="D19695" s="1071" t="s">
        <v>17059</v>
      </c>
      <c r="E19695" s="1072">
        <v>45751</v>
      </c>
      <c r="F19695" s="1070">
        <v>0.39027777777777778</v>
      </c>
      <c r="G19695" s="1072">
        <v>45751</v>
      </c>
      <c r="H19695" s="1070">
        <v>0.55277777777777781</v>
      </c>
      <c r="I19695" s="1073" t="s">
        <v>2773</v>
      </c>
      <c r="J19695" s="1073" t="s">
        <v>2320</v>
      </c>
      <c r="K19695" s="1074" t="s">
        <v>1213</v>
      </c>
      <c r="L19695" s="1173" t="s">
        <v>1849</v>
      </c>
      <c r="M19695" s="1075"/>
      <c r="N19695" s="1076">
        <v>117</v>
      </c>
      <c r="O19695" s="1506">
        <v>27378</v>
      </c>
      <c r="P19695" s="1507">
        <v>234</v>
      </c>
      <c r="Q19695" s="1077">
        <v>2</v>
      </c>
      <c r="R19695" s="1077" t="s">
        <v>1896</v>
      </c>
      <c r="S19695" s="1078"/>
      <c r="T19695" s="155"/>
    </row>
    <row r="19696" spans="2:20">
      <c r="B19696" s="74"/>
      <c r="C19696" s="74"/>
      <c r="D19696" s="1071" t="s">
        <v>17060</v>
      </c>
      <c r="E19696" s="1072">
        <v>45751</v>
      </c>
      <c r="F19696" s="1070">
        <v>0.39583333333333331</v>
      </c>
      <c r="G19696" s="1072">
        <v>45751</v>
      </c>
      <c r="H19696" s="1070">
        <v>0.40625</v>
      </c>
      <c r="I19696" s="1073" t="s">
        <v>2524</v>
      </c>
      <c r="J19696" s="1073" t="s">
        <v>2317</v>
      </c>
      <c r="K19696" s="1074" t="s">
        <v>2</v>
      </c>
      <c r="L19696" s="1173" t="s">
        <v>1849</v>
      </c>
      <c r="M19696" s="1075"/>
      <c r="N19696" s="1076">
        <v>2</v>
      </c>
      <c r="O19696" s="1506">
        <v>30</v>
      </c>
      <c r="P19696" s="1507">
        <v>15</v>
      </c>
      <c r="Q19696" s="1077">
        <v>1</v>
      </c>
      <c r="R19696" s="1077" t="s">
        <v>1896</v>
      </c>
      <c r="S19696" s="1078"/>
      <c r="T19696" s="155"/>
    </row>
    <row r="19697" spans="2:20">
      <c r="B19697" s="74"/>
      <c r="C19697" s="74"/>
      <c r="D19697" s="1071" t="s">
        <v>17061</v>
      </c>
      <c r="E19697" s="1072">
        <v>45751</v>
      </c>
      <c r="F19697" s="1070">
        <v>0.42986111111111114</v>
      </c>
      <c r="G19697" s="1072">
        <v>45751</v>
      </c>
      <c r="H19697" s="1070">
        <v>0.72222222222222221</v>
      </c>
      <c r="I19697" s="1073" t="s">
        <v>3263</v>
      </c>
      <c r="J19697" s="1073" t="s">
        <v>2317</v>
      </c>
      <c r="K19697" s="1074" t="s">
        <v>1</v>
      </c>
      <c r="L19697" s="1173" t="s">
        <v>7</v>
      </c>
      <c r="M19697" s="1075"/>
      <c r="N19697" s="1076">
        <v>1</v>
      </c>
      <c r="O19697" s="1506">
        <v>421</v>
      </c>
      <c r="P19697" s="1507">
        <v>421</v>
      </c>
      <c r="Q19697" s="1077">
        <v>1</v>
      </c>
      <c r="R19697" s="1077" t="s">
        <v>1896</v>
      </c>
      <c r="S19697" s="1078"/>
      <c r="T19697" s="155"/>
    </row>
    <row r="19698" spans="2:20">
      <c r="B19698" s="74"/>
      <c r="C19698" s="74"/>
      <c r="D19698" s="1071" t="s">
        <v>17062</v>
      </c>
      <c r="E19698" s="1072">
        <v>45751</v>
      </c>
      <c r="F19698" s="1070">
        <v>0.55208333333333337</v>
      </c>
      <c r="G19698" s="1072">
        <v>45751</v>
      </c>
      <c r="H19698" s="1070">
        <v>0.57638888888888884</v>
      </c>
      <c r="I19698" s="1073" t="s">
        <v>2443</v>
      </c>
      <c r="J19698" s="1073" t="s">
        <v>2344</v>
      </c>
      <c r="K19698" s="1074" t="s">
        <v>2</v>
      </c>
      <c r="L19698" s="1173" t="s">
        <v>1849</v>
      </c>
      <c r="M19698" s="1075"/>
      <c r="N19698" s="1076">
        <v>3</v>
      </c>
      <c r="O19698" s="1506">
        <v>105</v>
      </c>
      <c r="P19698" s="1507">
        <v>35</v>
      </c>
      <c r="Q19698" s="1077">
        <v>1</v>
      </c>
      <c r="R19698" s="1077" t="s">
        <v>1896</v>
      </c>
      <c r="S19698" s="1078"/>
      <c r="T19698" s="155"/>
    </row>
    <row r="19699" spans="2:20">
      <c r="B19699" s="74"/>
      <c r="C19699" s="74"/>
      <c r="D19699" s="1071" t="s">
        <v>17063</v>
      </c>
      <c r="E19699" s="1072">
        <v>45751</v>
      </c>
      <c r="F19699" s="1070">
        <v>0.88263888888888886</v>
      </c>
      <c r="G19699" s="1072">
        <v>45751</v>
      </c>
      <c r="H19699" s="1070">
        <v>0.92222222222222228</v>
      </c>
      <c r="I19699" s="1073" t="s">
        <v>3088</v>
      </c>
      <c r="J19699" s="1073" t="s">
        <v>2320</v>
      </c>
      <c r="K19699" s="1074" t="s">
        <v>2</v>
      </c>
      <c r="L19699" s="1173" t="s">
        <v>7</v>
      </c>
      <c r="M19699" s="1075"/>
      <c r="N19699" s="1076">
        <v>2</v>
      </c>
      <c r="O19699" s="1506">
        <v>114</v>
      </c>
      <c r="P19699" s="1507">
        <v>57</v>
      </c>
      <c r="Q19699" s="1077">
        <v>1</v>
      </c>
      <c r="R19699" s="1077" t="s">
        <v>1896</v>
      </c>
      <c r="S19699" s="1078"/>
      <c r="T19699" s="155"/>
    </row>
    <row r="19700" spans="2:20">
      <c r="B19700" s="74"/>
      <c r="C19700" s="74"/>
      <c r="D19700" s="1071" t="s">
        <v>17064</v>
      </c>
      <c r="E19700" s="1072">
        <v>45751</v>
      </c>
      <c r="F19700" s="1070">
        <v>0.36666666666666664</v>
      </c>
      <c r="G19700" s="1072">
        <v>45751</v>
      </c>
      <c r="H19700" s="1070">
        <v>0.4861111111111111</v>
      </c>
      <c r="I19700" s="1073" t="s">
        <v>2319</v>
      </c>
      <c r="J19700" s="1073" t="s">
        <v>2320</v>
      </c>
      <c r="K19700" s="1074" t="s">
        <v>1</v>
      </c>
      <c r="L19700" s="1173" t="s">
        <v>1849</v>
      </c>
      <c r="M19700" s="1075"/>
      <c r="N19700" s="1076">
        <v>5</v>
      </c>
      <c r="O19700" s="1506">
        <v>860</v>
      </c>
      <c r="P19700" s="1507">
        <v>172</v>
      </c>
      <c r="Q19700" s="1077">
        <v>1</v>
      </c>
      <c r="R19700" s="1077" t="s">
        <v>1896</v>
      </c>
      <c r="S19700" s="1078"/>
      <c r="T19700" s="155"/>
    </row>
    <row r="19701" spans="2:20">
      <c r="B19701" s="74"/>
      <c r="C19701" s="74"/>
      <c r="D19701" s="1071" t="s">
        <v>17065</v>
      </c>
      <c r="E19701" s="1072">
        <v>45751</v>
      </c>
      <c r="F19701" s="1070">
        <v>0.50138888888888888</v>
      </c>
      <c r="G19701" s="1072">
        <v>45751</v>
      </c>
      <c r="H19701" s="1070">
        <v>0.52986111111111112</v>
      </c>
      <c r="I19701" s="1073" t="s">
        <v>2443</v>
      </c>
      <c r="J19701" s="1073" t="s">
        <v>2344</v>
      </c>
      <c r="K19701" s="1074" t="s">
        <v>2</v>
      </c>
      <c r="L19701" s="1173" t="s">
        <v>1849</v>
      </c>
      <c r="M19701" s="1075"/>
      <c r="N19701" s="1076">
        <v>1</v>
      </c>
      <c r="O19701" s="1506">
        <v>41</v>
      </c>
      <c r="P19701" s="1507">
        <v>41</v>
      </c>
      <c r="Q19701" s="1077">
        <v>1</v>
      </c>
      <c r="R19701" s="1077" t="s">
        <v>1896</v>
      </c>
      <c r="S19701" s="1078"/>
      <c r="T19701" s="155"/>
    </row>
    <row r="19702" spans="2:20">
      <c r="B19702" s="74"/>
      <c r="C19702" s="74"/>
      <c r="D19702" s="1071" t="s">
        <v>17066</v>
      </c>
      <c r="E19702" s="1072">
        <v>45751</v>
      </c>
      <c r="F19702" s="1070">
        <v>0.37916666666666665</v>
      </c>
      <c r="G19702" s="1072">
        <v>45751</v>
      </c>
      <c r="H19702" s="1070">
        <v>0.47083333333333333</v>
      </c>
      <c r="I19702" s="1073" t="s">
        <v>2405</v>
      </c>
      <c r="J19702" s="1073" t="s">
        <v>2320</v>
      </c>
      <c r="K19702" s="1074" t="s">
        <v>2</v>
      </c>
      <c r="L19702" s="1173" t="s">
        <v>1849</v>
      </c>
      <c r="M19702" s="1075"/>
      <c r="N19702" s="1076">
        <v>22</v>
      </c>
      <c r="O19702" s="1506">
        <v>2904</v>
      </c>
      <c r="P19702" s="1507">
        <v>132</v>
      </c>
      <c r="Q19702" s="1077">
        <v>1</v>
      </c>
      <c r="R19702" s="1077" t="s">
        <v>1896</v>
      </c>
      <c r="S19702" s="1078"/>
      <c r="T19702" s="155"/>
    </row>
    <row r="19703" spans="2:20">
      <c r="B19703" s="74"/>
      <c r="C19703" s="74"/>
      <c r="D19703" s="1071" t="s">
        <v>17067</v>
      </c>
      <c r="E19703" s="1072">
        <v>45751</v>
      </c>
      <c r="F19703" s="1070">
        <v>0.38680555555555557</v>
      </c>
      <c r="G19703" s="1072">
        <v>45751</v>
      </c>
      <c r="H19703" s="1070">
        <v>0.42499999999999999</v>
      </c>
      <c r="I19703" s="1073" t="s">
        <v>5548</v>
      </c>
      <c r="J19703" s="1073" t="s">
        <v>2344</v>
      </c>
      <c r="K19703" s="1074" t="s">
        <v>1</v>
      </c>
      <c r="L19703" s="1173" t="s">
        <v>1849</v>
      </c>
      <c r="M19703" s="1075"/>
      <c r="N19703" s="1076">
        <v>2</v>
      </c>
      <c r="O19703" s="1506">
        <v>110</v>
      </c>
      <c r="P19703" s="1507">
        <v>55</v>
      </c>
      <c r="Q19703" s="1077">
        <v>1</v>
      </c>
      <c r="R19703" s="1077" t="s">
        <v>1896</v>
      </c>
      <c r="S19703" s="1078"/>
      <c r="T19703" s="155"/>
    </row>
    <row r="19704" spans="2:20">
      <c r="B19704" s="74"/>
      <c r="C19704" s="74"/>
      <c r="D19704" s="1071" t="s">
        <v>17068</v>
      </c>
      <c r="E19704" s="1072">
        <v>45751</v>
      </c>
      <c r="F19704" s="1070">
        <v>0.37291666666666667</v>
      </c>
      <c r="G19704" s="1072">
        <v>45751</v>
      </c>
      <c r="H19704" s="1070">
        <v>0.55277777777777781</v>
      </c>
      <c r="I19704" s="1073" t="s">
        <v>2773</v>
      </c>
      <c r="J19704" s="1073" t="s">
        <v>2320</v>
      </c>
      <c r="K19704" s="1074" t="s">
        <v>1213</v>
      </c>
      <c r="L19704" s="1173" t="s">
        <v>1849</v>
      </c>
      <c r="M19704" s="1075"/>
      <c r="N19704" s="1076">
        <v>50</v>
      </c>
      <c r="O19704" s="1506">
        <v>12950</v>
      </c>
      <c r="P19704" s="1507">
        <v>259</v>
      </c>
      <c r="Q19704" s="1077">
        <v>2</v>
      </c>
      <c r="R19704" s="1077" t="s">
        <v>1896</v>
      </c>
      <c r="S19704" s="1078"/>
      <c r="T19704" s="155"/>
    </row>
    <row r="19705" spans="2:20">
      <c r="B19705" s="74"/>
      <c r="C19705" s="74"/>
      <c r="D19705" s="1071" t="s">
        <v>17069</v>
      </c>
      <c r="E19705" s="1072">
        <v>45751</v>
      </c>
      <c r="F19705" s="1070">
        <v>0.84444444444444444</v>
      </c>
      <c r="G19705" s="1072">
        <v>45751</v>
      </c>
      <c r="H19705" s="1070">
        <v>0.93541666666666667</v>
      </c>
      <c r="I19705" s="1073" t="s">
        <v>2918</v>
      </c>
      <c r="J19705" s="1073" t="s">
        <v>2344</v>
      </c>
      <c r="K19705" s="1074" t="s">
        <v>1</v>
      </c>
      <c r="L19705" s="1173" t="s">
        <v>1843</v>
      </c>
      <c r="M19705" s="1075" t="s">
        <v>1296</v>
      </c>
      <c r="N19705" s="1076">
        <v>2</v>
      </c>
      <c r="O19705" s="1506">
        <v>262</v>
      </c>
      <c r="P19705" s="1507">
        <v>131</v>
      </c>
      <c r="Q19705" s="1077">
        <v>1</v>
      </c>
      <c r="R19705" s="1077" t="s">
        <v>1896</v>
      </c>
      <c r="S19705" s="1078"/>
      <c r="T19705" s="155"/>
    </row>
    <row r="19706" spans="2:20">
      <c r="B19706" s="74"/>
      <c r="C19706" s="74"/>
      <c r="D19706" s="1071" t="s">
        <v>17070</v>
      </c>
      <c r="E19706" s="1072">
        <v>45751</v>
      </c>
      <c r="F19706" s="1070">
        <v>0.57986111111111116</v>
      </c>
      <c r="G19706" s="1072">
        <v>45751</v>
      </c>
      <c r="H19706" s="1070">
        <v>0.62152777777777779</v>
      </c>
      <c r="I19706" s="1073" t="s">
        <v>2351</v>
      </c>
      <c r="J19706" s="1073" t="s">
        <v>2344</v>
      </c>
      <c r="K19706" s="1074" t="s">
        <v>2</v>
      </c>
      <c r="L19706" s="1173" t="s">
        <v>1849</v>
      </c>
      <c r="M19706" s="1075"/>
      <c r="N19706" s="1076">
        <v>1</v>
      </c>
      <c r="O19706" s="1506">
        <v>60</v>
      </c>
      <c r="P19706" s="1507">
        <v>60</v>
      </c>
      <c r="Q19706" s="1077">
        <v>1</v>
      </c>
      <c r="R19706" s="1077" t="s">
        <v>1896</v>
      </c>
      <c r="S19706" s="1078"/>
      <c r="T19706" s="155"/>
    </row>
    <row r="19707" spans="2:20">
      <c r="B19707" s="74"/>
      <c r="C19707" s="74"/>
      <c r="D19707" s="1071" t="s">
        <v>17071</v>
      </c>
      <c r="E19707" s="1072">
        <v>45751</v>
      </c>
      <c r="F19707" s="1070">
        <v>0.375</v>
      </c>
      <c r="G19707" s="1072">
        <v>45751</v>
      </c>
      <c r="H19707" s="1070">
        <v>0.59236111111111112</v>
      </c>
      <c r="I19707" s="1073" t="s">
        <v>3066</v>
      </c>
      <c r="J19707" s="1073" t="s">
        <v>2317</v>
      </c>
      <c r="K19707" s="1074" t="s">
        <v>1213</v>
      </c>
      <c r="L19707" s="1173" t="s">
        <v>1849</v>
      </c>
      <c r="M19707" s="1075"/>
      <c r="N19707" s="1076">
        <v>1</v>
      </c>
      <c r="O19707" s="1506">
        <v>313</v>
      </c>
      <c r="P19707" s="1507">
        <v>313</v>
      </c>
      <c r="Q19707" s="1077">
        <v>1</v>
      </c>
      <c r="R19707" s="1077" t="s">
        <v>1896</v>
      </c>
      <c r="S19707" s="1078"/>
      <c r="T19707" s="155"/>
    </row>
    <row r="19708" spans="2:20">
      <c r="B19708" s="74"/>
      <c r="C19708" s="74"/>
      <c r="D19708" s="1071" t="s">
        <v>17072</v>
      </c>
      <c r="E19708" s="1072">
        <v>45751</v>
      </c>
      <c r="F19708" s="1070">
        <v>0.38333333333333336</v>
      </c>
      <c r="G19708" s="1072">
        <v>45751</v>
      </c>
      <c r="H19708" s="1070">
        <v>0.44166666666666665</v>
      </c>
      <c r="I19708" s="1073" t="s">
        <v>2401</v>
      </c>
      <c r="J19708" s="1073" t="s">
        <v>2317</v>
      </c>
      <c r="K19708" s="1074" t="s">
        <v>1</v>
      </c>
      <c r="L19708" s="1173" t="s">
        <v>1854</v>
      </c>
      <c r="M19708" s="1075"/>
      <c r="N19708" s="1076">
        <v>14</v>
      </c>
      <c r="O19708" s="1506">
        <v>1176</v>
      </c>
      <c r="P19708" s="1507">
        <v>84</v>
      </c>
      <c r="Q19708" s="1077">
        <v>1</v>
      </c>
      <c r="R19708" s="1077" t="s">
        <v>1896</v>
      </c>
      <c r="S19708" s="1078"/>
      <c r="T19708" s="155"/>
    </row>
    <row r="19709" spans="2:20">
      <c r="B19709" s="74"/>
      <c r="C19709" s="74"/>
      <c r="D19709" s="1071" t="s">
        <v>17073</v>
      </c>
      <c r="E19709" s="1072">
        <v>45751</v>
      </c>
      <c r="F19709" s="1070">
        <v>0.55486111111111114</v>
      </c>
      <c r="G19709" s="1072">
        <v>45751</v>
      </c>
      <c r="H19709" s="1070">
        <v>0.61527777777777781</v>
      </c>
      <c r="I19709" s="1073" t="s">
        <v>3355</v>
      </c>
      <c r="J19709" s="1073" t="s">
        <v>2344</v>
      </c>
      <c r="K19709" s="1074" t="s">
        <v>1</v>
      </c>
      <c r="L19709" s="1173" t="s">
        <v>1843</v>
      </c>
      <c r="M19709" s="1075" t="s">
        <v>1296</v>
      </c>
      <c r="N19709" s="1076">
        <v>2</v>
      </c>
      <c r="O19709" s="1506">
        <v>174</v>
      </c>
      <c r="P19709" s="1507">
        <v>87</v>
      </c>
      <c r="Q19709" s="1077">
        <v>1</v>
      </c>
      <c r="R19709" s="1077" t="s">
        <v>1896</v>
      </c>
      <c r="S19709" s="1078"/>
      <c r="T19709" s="155"/>
    </row>
    <row r="19710" spans="2:20">
      <c r="B19710" s="74"/>
      <c r="C19710" s="74"/>
      <c r="D19710" s="1071" t="s">
        <v>17074</v>
      </c>
      <c r="E19710" s="1072">
        <v>45751</v>
      </c>
      <c r="F19710" s="1070">
        <v>0.41666666666666669</v>
      </c>
      <c r="G19710" s="1072">
        <v>45751</v>
      </c>
      <c r="H19710" s="1070">
        <v>0.47361111111111109</v>
      </c>
      <c r="I19710" s="1073" t="s">
        <v>2443</v>
      </c>
      <c r="J19710" s="1073" t="s">
        <v>2344</v>
      </c>
      <c r="K19710" s="1074" t="s">
        <v>2</v>
      </c>
      <c r="L19710" s="1173" t="s">
        <v>1849</v>
      </c>
      <c r="M19710" s="1075"/>
      <c r="N19710" s="1076">
        <v>2</v>
      </c>
      <c r="O19710" s="1506">
        <v>164</v>
      </c>
      <c r="P19710" s="1507">
        <v>82</v>
      </c>
      <c r="Q19710" s="1077">
        <v>1</v>
      </c>
      <c r="R19710" s="1077" t="s">
        <v>1896</v>
      </c>
      <c r="S19710" s="1078"/>
      <c r="T19710" s="155"/>
    </row>
    <row r="19711" spans="2:20">
      <c r="B19711" s="74"/>
      <c r="C19711" s="74"/>
      <c r="D19711" s="1071" t="s">
        <v>17075</v>
      </c>
      <c r="E19711" s="1072">
        <v>45751</v>
      </c>
      <c r="F19711" s="1070">
        <v>0.43888888888888888</v>
      </c>
      <c r="G19711" s="1072">
        <v>45751</v>
      </c>
      <c r="H19711" s="1070">
        <v>0.50624999999999998</v>
      </c>
      <c r="I19711" s="1073" t="s">
        <v>3210</v>
      </c>
      <c r="J19711" s="1073" t="s">
        <v>2317</v>
      </c>
      <c r="K19711" s="1074" t="s">
        <v>1</v>
      </c>
      <c r="L19711" s="1173" t="s">
        <v>1849</v>
      </c>
      <c r="M19711" s="1075"/>
      <c r="N19711" s="1076">
        <v>2</v>
      </c>
      <c r="O19711" s="1506">
        <v>194</v>
      </c>
      <c r="P19711" s="1507">
        <v>97</v>
      </c>
      <c r="Q19711" s="1077">
        <v>1</v>
      </c>
      <c r="R19711" s="1077" t="s">
        <v>1896</v>
      </c>
      <c r="S19711" s="1078"/>
      <c r="T19711" s="155"/>
    </row>
    <row r="19712" spans="2:20">
      <c r="B19712" s="74"/>
      <c r="C19712" s="74"/>
      <c r="D19712" s="1071" t="s">
        <v>17076</v>
      </c>
      <c r="E19712" s="1072">
        <v>45751</v>
      </c>
      <c r="F19712" s="1070">
        <v>0.8979166666666667</v>
      </c>
      <c r="G19712" s="1072">
        <v>45751</v>
      </c>
      <c r="H19712" s="1070">
        <v>0.94305555555555554</v>
      </c>
      <c r="I19712" s="1073" t="s">
        <v>2355</v>
      </c>
      <c r="J19712" s="1073" t="s">
        <v>2320</v>
      </c>
      <c r="K19712" s="1074" t="s">
        <v>1</v>
      </c>
      <c r="L19712" s="1173" t="s">
        <v>1843</v>
      </c>
      <c r="M19712" s="1075" t="s">
        <v>1296</v>
      </c>
      <c r="N19712" s="1076">
        <v>1</v>
      </c>
      <c r="O19712" s="1506">
        <v>65</v>
      </c>
      <c r="P19712" s="1507">
        <v>65</v>
      </c>
      <c r="Q19712" s="1077">
        <v>2</v>
      </c>
      <c r="R19712" s="1077" t="s">
        <v>1896</v>
      </c>
      <c r="S19712" s="1078"/>
      <c r="T19712" s="155"/>
    </row>
    <row r="19713" spans="2:20">
      <c r="B19713" s="74"/>
      <c r="C19713" s="74"/>
      <c r="D19713" s="1071" t="s">
        <v>17077</v>
      </c>
      <c r="E19713" s="1072">
        <v>45751</v>
      </c>
      <c r="F19713" s="1070">
        <v>6.5277777777777782E-2</v>
      </c>
      <c r="G19713" s="1072">
        <v>45751</v>
      </c>
      <c r="H19713" s="1070">
        <v>0.62986111111111109</v>
      </c>
      <c r="I19713" s="1073" t="s">
        <v>2426</v>
      </c>
      <c r="J19713" s="1073" t="s">
        <v>2320</v>
      </c>
      <c r="K19713" s="1074" t="s">
        <v>2</v>
      </c>
      <c r="L19713" s="1173" t="s">
        <v>1849</v>
      </c>
      <c r="M19713" s="1075"/>
      <c r="N19713" s="1076">
        <v>1</v>
      </c>
      <c r="O19713" s="1506">
        <v>813</v>
      </c>
      <c r="P19713" s="1507">
        <v>813</v>
      </c>
      <c r="Q19713" s="1077">
        <v>1</v>
      </c>
      <c r="R19713" s="1077" t="s">
        <v>1896</v>
      </c>
      <c r="S19713" s="1078"/>
      <c r="T19713" s="155"/>
    </row>
    <row r="19714" spans="2:20">
      <c r="B19714" s="74"/>
      <c r="C19714" s="74"/>
      <c r="D19714" s="1071" t="s">
        <v>17078</v>
      </c>
      <c r="E19714" s="1072">
        <v>45751</v>
      </c>
      <c r="F19714" s="1070">
        <v>0.35833333333333334</v>
      </c>
      <c r="G19714" s="1072">
        <v>45751</v>
      </c>
      <c r="H19714" s="1070">
        <v>0.44513888888888886</v>
      </c>
      <c r="I19714" s="1073" t="s">
        <v>2998</v>
      </c>
      <c r="J19714" s="1073" t="s">
        <v>2344</v>
      </c>
      <c r="K19714" s="1074" t="s">
        <v>1</v>
      </c>
      <c r="L19714" s="1173" t="s">
        <v>1849</v>
      </c>
      <c r="M19714" s="1075"/>
      <c r="N19714" s="1076">
        <v>1</v>
      </c>
      <c r="O19714" s="1506">
        <v>125</v>
      </c>
      <c r="P19714" s="1507">
        <v>125</v>
      </c>
      <c r="Q19714" s="1077">
        <v>2</v>
      </c>
      <c r="R19714" s="1077" t="s">
        <v>1896</v>
      </c>
      <c r="S19714" s="1078"/>
      <c r="T19714" s="155"/>
    </row>
    <row r="19715" spans="2:20">
      <c r="B19715" s="74"/>
      <c r="C19715" s="74"/>
      <c r="D19715" s="1071" t="s">
        <v>17079</v>
      </c>
      <c r="E19715" s="1072">
        <v>45751</v>
      </c>
      <c r="F19715" s="1070">
        <v>0.375</v>
      </c>
      <c r="G19715" s="1072">
        <v>45751</v>
      </c>
      <c r="H19715" s="1070">
        <v>0.59166666666666667</v>
      </c>
      <c r="I19715" s="1073" t="s">
        <v>2802</v>
      </c>
      <c r="J19715" s="1073" t="s">
        <v>2317</v>
      </c>
      <c r="K19715" s="1074" t="s">
        <v>1</v>
      </c>
      <c r="L19715" s="1173" t="s">
        <v>1849</v>
      </c>
      <c r="M19715" s="1075"/>
      <c r="N19715" s="1076">
        <v>53</v>
      </c>
      <c r="O19715" s="1506">
        <v>16536</v>
      </c>
      <c r="P19715" s="1507">
        <v>312</v>
      </c>
      <c r="Q19715" s="1077">
        <v>1</v>
      </c>
      <c r="R19715" s="1077" t="s">
        <v>1896</v>
      </c>
      <c r="S19715" s="1078"/>
      <c r="T19715" s="155"/>
    </row>
    <row r="19716" spans="2:20">
      <c r="B19716" s="74"/>
      <c r="C19716" s="74"/>
      <c r="D19716" s="1071" t="s">
        <v>17078</v>
      </c>
      <c r="E19716" s="1072">
        <v>45751</v>
      </c>
      <c r="F19716" s="1070">
        <v>0.35833333333333334</v>
      </c>
      <c r="G19716" s="1072">
        <v>45751</v>
      </c>
      <c r="H19716" s="1070">
        <v>0.41875000000000001</v>
      </c>
      <c r="I19716" s="1073" t="s">
        <v>2998</v>
      </c>
      <c r="J19716" s="1073" t="s">
        <v>2344</v>
      </c>
      <c r="K19716" s="1074" t="s">
        <v>1</v>
      </c>
      <c r="L19716" s="1173" t="s">
        <v>1849</v>
      </c>
      <c r="M19716" s="1075"/>
      <c r="N19716" s="1076">
        <v>1</v>
      </c>
      <c r="O19716" s="1506">
        <v>87</v>
      </c>
      <c r="P19716" s="1507">
        <v>87</v>
      </c>
      <c r="Q19716" s="1077">
        <v>1</v>
      </c>
      <c r="R19716" s="1077" t="s">
        <v>1896</v>
      </c>
      <c r="S19716" s="1078"/>
      <c r="T19716" s="155"/>
    </row>
    <row r="19717" spans="2:20">
      <c r="B19717" s="74"/>
      <c r="C19717" s="74"/>
      <c r="D19717" s="1071" t="s">
        <v>17080</v>
      </c>
      <c r="E19717" s="1072">
        <v>45751</v>
      </c>
      <c r="F19717" s="1070">
        <v>0.36875000000000002</v>
      </c>
      <c r="G19717" s="1072">
        <v>45751</v>
      </c>
      <c r="H19717" s="1070">
        <v>0.70138888888888884</v>
      </c>
      <c r="I19717" s="1073" t="s">
        <v>3049</v>
      </c>
      <c r="J19717" s="1073" t="s">
        <v>2320</v>
      </c>
      <c r="K19717" s="1074" t="s">
        <v>1213</v>
      </c>
      <c r="L19717" s="1173" t="s">
        <v>1849</v>
      </c>
      <c r="M19717" s="1075"/>
      <c r="N19717" s="1076">
        <v>66</v>
      </c>
      <c r="O19717" s="1506">
        <v>31614</v>
      </c>
      <c r="P19717" s="1507">
        <v>479</v>
      </c>
      <c r="Q19717" s="1077">
        <v>2</v>
      </c>
      <c r="R19717" s="1077" t="s">
        <v>1896</v>
      </c>
      <c r="S19717" s="1078"/>
      <c r="T19717" s="155"/>
    </row>
    <row r="19718" spans="2:20">
      <c r="B19718" s="74"/>
      <c r="C19718" s="74"/>
      <c r="D19718" s="1071" t="s">
        <v>17080</v>
      </c>
      <c r="E19718" s="1072">
        <v>45751</v>
      </c>
      <c r="F19718" s="1070">
        <v>0.36388888888888887</v>
      </c>
      <c r="G19718" s="1072">
        <v>45751</v>
      </c>
      <c r="H19718" s="1070">
        <v>0.69722222222222219</v>
      </c>
      <c r="I19718" s="1073" t="s">
        <v>3049</v>
      </c>
      <c r="J19718" s="1073" t="s">
        <v>2320</v>
      </c>
      <c r="K19718" s="1074" t="s">
        <v>1213</v>
      </c>
      <c r="L19718" s="1173" t="s">
        <v>1849</v>
      </c>
      <c r="M19718" s="1075"/>
      <c r="N19718" s="1076">
        <v>36</v>
      </c>
      <c r="O19718" s="1506">
        <v>17280</v>
      </c>
      <c r="P19718" s="1507">
        <v>480</v>
      </c>
      <c r="Q19718" s="1077">
        <v>1</v>
      </c>
      <c r="R19718" s="1077" t="s">
        <v>1896</v>
      </c>
      <c r="S19718" s="1078"/>
      <c r="T19718" s="155"/>
    </row>
    <row r="19719" spans="2:20">
      <c r="B19719" s="74"/>
      <c r="C19719" s="74"/>
      <c r="D19719" s="1071" t="s">
        <v>17081</v>
      </c>
      <c r="E19719" s="1072">
        <v>45751</v>
      </c>
      <c r="F19719" s="1070">
        <v>0.77638888888888891</v>
      </c>
      <c r="G19719" s="1072">
        <v>45751</v>
      </c>
      <c r="H19719" s="1070">
        <v>0.81805555555555554</v>
      </c>
      <c r="I19719" s="1073" t="s">
        <v>2808</v>
      </c>
      <c r="J19719" s="1073" t="s">
        <v>2317</v>
      </c>
      <c r="K19719" s="1074" t="s">
        <v>1213</v>
      </c>
      <c r="L19719" s="1173" t="s">
        <v>7</v>
      </c>
      <c r="M19719" s="1075"/>
      <c r="N19719" s="1076">
        <v>1</v>
      </c>
      <c r="O19719" s="1506">
        <v>60</v>
      </c>
      <c r="P19719" s="1507">
        <v>60</v>
      </c>
      <c r="Q19719" s="1077">
        <v>1</v>
      </c>
      <c r="R19719" s="1077" t="s">
        <v>1896</v>
      </c>
      <c r="S19719" s="1078"/>
      <c r="T19719" s="155"/>
    </row>
    <row r="19720" spans="2:20">
      <c r="B19720" s="74"/>
      <c r="C19720" s="74"/>
      <c r="D19720" s="1071" t="s">
        <v>17082</v>
      </c>
      <c r="E19720" s="1072">
        <v>45751</v>
      </c>
      <c r="F19720" s="1070">
        <v>0.5</v>
      </c>
      <c r="G19720" s="1072">
        <v>45751</v>
      </c>
      <c r="H19720" s="1070">
        <v>0.53472222222222221</v>
      </c>
      <c r="I19720" s="1073" t="s">
        <v>2451</v>
      </c>
      <c r="J19720" s="1073" t="s">
        <v>2317</v>
      </c>
      <c r="K19720" s="1074" t="s">
        <v>1</v>
      </c>
      <c r="L19720" s="1173" t="s">
        <v>1849</v>
      </c>
      <c r="M19720" s="1075"/>
      <c r="N19720" s="1076">
        <v>2</v>
      </c>
      <c r="O19720" s="1506">
        <v>100</v>
      </c>
      <c r="P19720" s="1507">
        <v>50</v>
      </c>
      <c r="Q19720" s="1077">
        <v>1</v>
      </c>
      <c r="R19720" s="1077" t="s">
        <v>1896</v>
      </c>
      <c r="S19720" s="1078"/>
      <c r="T19720" s="155"/>
    </row>
    <row r="19721" spans="2:20">
      <c r="B19721" s="74"/>
      <c r="C19721" s="74"/>
      <c r="D19721" s="1071" t="s">
        <v>17083</v>
      </c>
      <c r="E19721" s="1072">
        <v>45751</v>
      </c>
      <c r="F19721" s="1070">
        <v>0.36458333333333331</v>
      </c>
      <c r="G19721" s="1072">
        <v>45751</v>
      </c>
      <c r="H19721" s="1070">
        <v>0.44097222222222221</v>
      </c>
      <c r="I19721" s="1073" t="s">
        <v>2396</v>
      </c>
      <c r="J19721" s="1073" t="s">
        <v>2320</v>
      </c>
      <c r="K19721" s="1074" t="s">
        <v>1</v>
      </c>
      <c r="L19721" s="1173" t="s">
        <v>1849</v>
      </c>
      <c r="M19721" s="1075"/>
      <c r="N19721" s="1076">
        <v>7</v>
      </c>
      <c r="O19721" s="1506">
        <v>770</v>
      </c>
      <c r="P19721" s="1507">
        <v>110</v>
      </c>
      <c r="Q19721" s="1077">
        <v>1</v>
      </c>
      <c r="R19721" s="1077" t="s">
        <v>1896</v>
      </c>
      <c r="S19721" s="1078"/>
      <c r="T19721" s="155"/>
    </row>
    <row r="19722" spans="2:20">
      <c r="B19722" s="74"/>
      <c r="C19722" s="74"/>
      <c r="D19722" s="1071" t="s">
        <v>17084</v>
      </c>
      <c r="E19722" s="1072">
        <v>45751</v>
      </c>
      <c r="F19722" s="1070">
        <v>0.5444444444444444</v>
      </c>
      <c r="G19722" s="1072">
        <v>45751</v>
      </c>
      <c r="H19722" s="1070">
        <v>0.60972222222222228</v>
      </c>
      <c r="I19722" s="1073" t="s">
        <v>2349</v>
      </c>
      <c r="J19722" s="1073" t="s">
        <v>2320</v>
      </c>
      <c r="K19722" s="1074" t="s">
        <v>1</v>
      </c>
      <c r="L19722" s="1173" t="s">
        <v>1849</v>
      </c>
      <c r="M19722" s="1075"/>
      <c r="N19722" s="1076">
        <v>21</v>
      </c>
      <c r="O19722" s="1506">
        <v>1974</v>
      </c>
      <c r="P19722" s="1507">
        <v>94</v>
      </c>
      <c r="Q19722" s="1077">
        <v>1</v>
      </c>
      <c r="R19722" s="1077" t="s">
        <v>1896</v>
      </c>
      <c r="S19722" s="1078"/>
      <c r="T19722" s="155"/>
    </row>
    <row r="19723" spans="2:20">
      <c r="B19723" s="74"/>
      <c r="C19723" s="74"/>
      <c r="D19723" s="1071" t="s">
        <v>17085</v>
      </c>
      <c r="E19723" s="1072">
        <v>45751</v>
      </c>
      <c r="F19723" s="1070">
        <v>0.35694444444444445</v>
      </c>
      <c r="G19723" s="1072">
        <v>45751</v>
      </c>
      <c r="H19723" s="1070">
        <v>0.52916666666666667</v>
      </c>
      <c r="I19723" s="1073" t="s">
        <v>2773</v>
      </c>
      <c r="J19723" s="1073" t="s">
        <v>2320</v>
      </c>
      <c r="K19723" s="1074" t="s">
        <v>1213</v>
      </c>
      <c r="L19723" s="1173" t="s">
        <v>1849</v>
      </c>
      <c r="M19723" s="1075"/>
      <c r="N19723" s="1076">
        <v>82</v>
      </c>
      <c r="O19723" s="1506">
        <v>20336</v>
      </c>
      <c r="P19723" s="1507">
        <v>248</v>
      </c>
      <c r="Q19723" s="1077">
        <v>1</v>
      </c>
      <c r="R19723" s="1077" t="s">
        <v>1896</v>
      </c>
      <c r="S19723" s="1078"/>
      <c r="T19723" s="155"/>
    </row>
    <row r="19724" spans="2:20">
      <c r="B19724" s="74"/>
      <c r="C19724" s="74"/>
      <c r="D19724" s="1071" t="s">
        <v>17086</v>
      </c>
      <c r="E19724" s="1072">
        <v>45751</v>
      </c>
      <c r="F19724" s="1070">
        <v>0.69513888888888886</v>
      </c>
      <c r="G19724" s="1072">
        <v>45751</v>
      </c>
      <c r="H19724" s="1070">
        <v>0.79652777777777772</v>
      </c>
      <c r="I19724" s="1073" t="s">
        <v>2912</v>
      </c>
      <c r="J19724" s="1073" t="s">
        <v>2317</v>
      </c>
      <c r="K19724" s="1074" t="s">
        <v>1213</v>
      </c>
      <c r="L19724" s="1173" t="s">
        <v>1854</v>
      </c>
      <c r="M19724" s="1075"/>
      <c r="N19724" s="1076">
        <v>1</v>
      </c>
      <c r="O19724" s="1506">
        <v>146</v>
      </c>
      <c r="P19724" s="1507">
        <v>146</v>
      </c>
      <c r="Q19724" s="1077">
        <v>1</v>
      </c>
      <c r="R19724" s="1077" t="s">
        <v>1896</v>
      </c>
      <c r="S19724" s="1078"/>
      <c r="T19724" s="155"/>
    </row>
    <row r="19725" spans="2:20">
      <c r="B19725" s="74"/>
      <c r="C19725" s="74"/>
      <c r="D19725" s="1071" t="s">
        <v>17087</v>
      </c>
      <c r="E19725" s="1072">
        <v>45751</v>
      </c>
      <c r="F19725" s="1070">
        <v>0.33333333333333331</v>
      </c>
      <c r="G19725" s="1072">
        <v>45751</v>
      </c>
      <c r="H19725" s="1070">
        <v>0.6333333333333333</v>
      </c>
      <c r="I19725" s="1073" t="s">
        <v>2611</v>
      </c>
      <c r="J19725" s="1073" t="s">
        <v>2320</v>
      </c>
      <c r="K19725" s="1074" t="s">
        <v>2</v>
      </c>
      <c r="L19725" s="1173" t="s">
        <v>1849</v>
      </c>
      <c r="M19725" s="1075"/>
      <c r="N19725" s="1076">
        <v>112</v>
      </c>
      <c r="O19725" s="1506">
        <v>48384</v>
      </c>
      <c r="P19725" s="1507">
        <v>432</v>
      </c>
      <c r="Q19725" s="1077">
        <v>1</v>
      </c>
      <c r="R19725" s="1077" t="s">
        <v>1896</v>
      </c>
      <c r="S19725" s="1078"/>
      <c r="T19725" s="155"/>
    </row>
    <row r="19726" spans="2:20">
      <c r="B19726" s="74"/>
      <c r="C19726" s="74"/>
      <c r="D19726" s="1071" t="s">
        <v>17059</v>
      </c>
      <c r="E19726" s="1072">
        <v>45751</v>
      </c>
      <c r="F19726" s="1070">
        <v>0.39027777777777778</v>
      </c>
      <c r="G19726" s="1072">
        <v>45751</v>
      </c>
      <c r="H19726" s="1070">
        <v>0.54513888888888884</v>
      </c>
      <c r="I19726" s="1073" t="s">
        <v>2773</v>
      </c>
      <c r="J19726" s="1073" t="s">
        <v>2320</v>
      </c>
      <c r="K19726" s="1074" t="s">
        <v>1213</v>
      </c>
      <c r="L19726" s="1173" t="s">
        <v>1849</v>
      </c>
      <c r="M19726" s="1075"/>
      <c r="N19726" s="1076">
        <v>154</v>
      </c>
      <c r="O19726" s="1506">
        <v>34342</v>
      </c>
      <c r="P19726" s="1507">
        <v>223</v>
      </c>
      <c r="Q19726" s="1077">
        <v>1</v>
      </c>
      <c r="R19726" s="1077" t="s">
        <v>1896</v>
      </c>
      <c r="S19726" s="1078"/>
      <c r="T19726" s="155"/>
    </row>
    <row r="19727" spans="2:20">
      <c r="B19727" s="74"/>
      <c r="C19727" s="74"/>
      <c r="D19727" s="1071" t="s">
        <v>17088</v>
      </c>
      <c r="E19727" s="1072">
        <v>45751</v>
      </c>
      <c r="F19727" s="1070">
        <v>0.3659722222222222</v>
      </c>
      <c r="G19727" s="1072">
        <v>45751</v>
      </c>
      <c r="H19727" s="1070">
        <v>0.45902777777777776</v>
      </c>
      <c r="I19727" s="1073" t="s">
        <v>2773</v>
      </c>
      <c r="J19727" s="1073" t="s">
        <v>2320</v>
      </c>
      <c r="K19727" s="1074" t="s">
        <v>1213</v>
      </c>
      <c r="L19727" s="1173" t="s">
        <v>1849</v>
      </c>
      <c r="M19727" s="1075"/>
      <c r="N19727" s="1076">
        <v>81</v>
      </c>
      <c r="O19727" s="1506">
        <v>10854</v>
      </c>
      <c r="P19727" s="1507">
        <v>134</v>
      </c>
      <c r="Q19727" s="1077">
        <v>1</v>
      </c>
      <c r="R19727" s="1077" t="s">
        <v>1896</v>
      </c>
      <c r="S19727" s="1078"/>
      <c r="T19727" s="155"/>
    </row>
    <row r="19728" spans="2:20">
      <c r="B19728" s="74"/>
      <c r="C19728" s="74"/>
      <c r="D19728" s="1071" t="s">
        <v>17089</v>
      </c>
      <c r="E19728" s="1072">
        <v>45751</v>
      </c>
      <c r="F19728" s="1070">
        <v>0.40208333333333335</v>
      </c>
      <c r="G19728" s="1072">
        <v>45751</v>
      </c>
      <c r="H19728" s="1070">
        <v>0.40902777777777777</v>
      </c>
      <c r="I19728" s="1073" t="s">
        <v>3210</v>
      </c>
      <c r="J19728" s="1073" t="s">
        <v>2317</v>
      </c>
      <c r="K19728" s="1074" t="s">
        <v>1</v>
      </c>
      <c r="L19728" s="1173" t="s">
        <v>1849</v>
      </c>
      <c r="M19728" s="1075"/>
      <c r="N19728" s="1076">
        <v>54</v>
      </c>
      <c r="O19728" s="1506">
        <v>540</v>
      </c>
      <c r="P19728" s="1507">
        <v>10</v>
      </c>
      <c r="Q19728" s="1077">
        <v>1</v>
      </c>
      <c r="R19728" s="1077" t="s">
        <v>1896</v>
      </c>
      <c r="S19728" s="1078"/>
      <c r="T19728" s="155"/>
    </row>
    <row r="19729" spans="2:20">
      <c r="B19729" s="74"/>
      <c r="C19729" s="74"/>
      <c r="D19729" s="1071" t="s">
        <v>17087</v>
      </c>
      <c r="E19729" s="1072">
        <v>45751</v>
      </c>
      <c r="F19729" s="1070">
        <v>0.33333333333333331</v>
      </c>
      <c r="G19729" s="1072">
        <v>45751</v>
      </c>
      <c r="H19729" s="1070">
        <v>0.63472222222222219</v>
      </c>
      <c r="I19729" s="1073" t="s">
        <v>2611</v>
      </c>
      <c r="J19729" s="1073" t="s">
        <v>2320</v>
      </c>
      <c r="K19729" s="1074" t="s">
        <v>2</v>
      </c>
      <c r="L19729" s="1173" t="s">
        <v>1849</v>
      </c>
      <c r="M19729" s="1075"/>
      <c r="N19729" s="1076">
        <v>1</v>
      </c>
      <c r="O19729" s="1506">
        <v>434</v>
      </c>
      <c r="P19729" s="1507">
        <v>434</v>
      </c>
      <c r="Q19729" s="1077">
        <v>2</v>
      </c>
      <c r="R19729" s="1077" t="s">
        <v>1896</v>
      </c>
      <c r="S19729" s="1078"/>
      <c r="T19729" s="155"/>
    </row>
    <row r="19730" spans="2:20">
      <c r="B19730" s="74"/>
      <c r="C19730" s="74"/>
      <c r="D19730" s="1071" t="s">
        <v>17090</v>
      </c>
      <c r="E19730" s="1072">
        <v>45751</v>
      </c>
      <c r="F19730" s="1070">
        <v>0.47222222222222221</v>
      </c>
      <c r="G19730" s="1072">
        <v>45751</v>
      </c>
      <c r="H19730" s="1070">
        <v>0.53194444444444444</v>
      </c>
      <c r="I19730" s="1073" t="s">
        <v>5548</v>
      </c>
      <c r="J19730" s="1073" t="s">
        <v>2344</v>
      </c>
      <c r="K19730" s="1074" t="s">
        <v>1</v>
      </c>
      <c r="L19730" s="1173" t="s">
        <v>1849</v>
      </c>
      <c r="M19730" s="1075"/>
      <c r="N19730" s="1076">
        <v>8</v>
      </c>
      <c r="O19730" s="1506">
        <v>688</v>
      </c>
      <c r="P19730" s="1507">
        <v>86</v>
      </c>
      <c r="Q19730" s="1077">
        <v>1</v>
      </c>
      <c r="R19730" s="1077" t="s">
        <v>1896</v>
      </c>
      <c r="S19730" s="1078"/>
      <c r="T19730" s="155"/>
    </row>
    <row r="19731" spans="2:20">
      <c r="B19731" s="74"/>
      <c r="C19731" s="74"/>
      <c r="D19731" s="1071" t="s">
        <v>17091</v>
      </c>
      <c r="E19731" s="1072">
        <v>45751</v>
      </c>
      <c r="F19731" s="1070">
        <v>0.50763888888888886</v>
      </c>
      <c r="G19731" s="1072">
        <v>45751</v>
      </c>
      <c r="H19731" s="1070">
        <v>0.55694444444444446</v>
      </c>
      <c r="I19731" s="1073" t="s">
        <v>2805</v>
      </c>
      <c r="J19731" s="1073" t="s">
        <v>2317</v>
      </c>
      <c r="K19731" s="1074" t="s">
        <v>1</v>
      </c>
      <c r="L19731" s="1173" t="s">
        <v>1846</v>
      </c>
      <c r="M19731" s="1075" t="s">
        <v>1305</v>
      </c>
      <c r="N19731" s="1076">
        <v>1</v>
      </c>
      <c r="O19731" s="1506">
        <v>71</v>
      </c>
      <c r="P19731" s="1507">
        <v>71</v>
      </c>
      <c r="Q19731" s="1077">
        <v>1</v>
      </c>
      <c r="R19731" s="1077" t="s">
        <v>1896</v>
      </c>
      <c r="S19731" s="1078"/>
      <c r="T19731" s="155"/>
    </row>
    <row r="19732" spans="2:20">
      <c r="B19732" s="74"/>
      <c r="C19732" s="74"/>
      <c r="D19732" s="1071" t="s">
        <v>17092</v>
      </c>
      <c r="E19732" s="1072">
        <v>45751</v>
      </c>
      <c r="F19732" s="1070">
        <v>0.50694444444444442</v>
      </c>
      <c r="G19732" s="1072">
        <v>45751</v>
      </c>
      <c r="H19732" s="1070">
        <v>0.52708333333333335</v>
      </c>
      <c r="I19732" s="1073" t="s">
        <v>2319</v>
      </c>
      <c r="J19732" s="1073" t="s">
        <v>2320</v>
      </c>
      <c r="K19732" s="1074" t="s">
        <v>1</v>
      </c>
      <c r="L19732" s="1173" t="s">
        <v>1849</v>
      </c>
      <c r="M19732" s="1075"/>
      <c r="N19732" s="1076">
        <v>9</v>
      </c>
      <c r="O19732" s="1506">
        <v>261</v>
      </c>
      <c r="P19732" s="1507">
        <v>29</v>
      </c>
      <c r="Q19732" s="1077">
        <v>1</v>
      </c>
      <c r="R19732" s="1077" t="s">
        <v>1896</v>
      </c>
      <c r="S19732" s="1078"/>
      <c r="T19732" s="155"/>
    </row>
    <row r="19733" spans="2:20">
      <c r="B19733" s="74"/>
      <c r="C19733" s="74"/>
      <c r="D19733" s="1071" t="s">
        <v>17079</v>
      </c>
      <c r="E19733" s="1072">
        <v>45751</v>
      </c>
      <c r="F19733" s="1070">
        <v>0.375</v>
      </c>
      <c r="G19733" s="1072">
        <v>45751</v>
      </c>
      <c r="H19733" s="1070">
        <v>0.59166666666666667</v>
      </c>
      <c r="I19733" s="1073" t="s">
        <v>2802</v>
      </c>
      <c r="J19733" s="1073" t="s">
        <v>2317</v>
      </c>
      <c r="K19733" s="1074" t="s">
        <v>1</v>
      </c>
      <c r="L19733" s="1173" t="s">
        <v>1849</v>
      </c>
      <c r="M19733" s="1075"/>
      <c r="N19733" s="1076">
        <v>1</v>
      </c>
      <c r="O19733" s="1506">
        <v>312</v>
      </c>
      <c r="P19733" s="1507">
        <v>312</v>
      </c>
      <c r="Q19733" s="1077">
        <v>2</v>
      </c>
      <c r="R19733" s="1077" t="s">
        <v>1896</v>
      </c>
      <c r="S19733" s="1078"/>
      <c r="T19733" s="155"/>
    </row>
    <row r="19734" spans="2:20">
      <c r="B19734" s="74"/>
      <c r="C19734" s="74"/>
      <c r="D19734" s="1071" t="s">
        <v>17093</v>
      </c>
      <c r="E19734" s="1072">
        <v>45751</v>
      </c>
      <c r="F19734" s="1070">
        <v>0.47430555555555554</v>
      </c>
      <c r="G19734" s="1072">
        <v>45751</v>
      </c>
      <c r="H19734" s="1070">
        <v>0.71388888888888891</v>
      </c>
      <c r="I19734" s="1073" t="s">
        <v>4628</v>
      </c>
      <c r="J19734" s="1073" t="s">
        <v>2317</v>
      </c>
      <c r="K19734" s="1074" t="s">
        <v>1</v>
      </c>
      <c r="L19734" s="1173" t="s">
        <v>1853</v>
      </c>
      <c r="M19734" s="1075" t="s">
        <v>1302</v>
      </c>
      <c r="N19734" s="1076">
        <v>1</v>
      </c>
      <c r="O19734" s="1506">
        <v>345</v>
      </c>
      <c r="P19734" s="1507">
        <v>345</v>
      </c>
      <c r="Q19734" s="1077">
        <v>1</v>
      </c>
      <c r="R19734" s="1077" t="s">
        <v>1896</v>
      </c>
      <c r="S19734" s="1078"/>
      <c r="T19734" s="155"/>
    </row>
    <row r="19735" spans="2:20">
      <c r="B19735" s="74"/>
      <c r="C19735" s="74"/>
      <c r="D19735" s="1071" t="s">
        <v>17094</v>
      </c>
      <c r="E19735" s="1072">
        <v>45751</v>
      </c>
      <c r="F19735" s="1070">
        <v>0.4826388888888889</v>
      </c>
      <c r="G19735" s="1072">
        <v>45751</v>
      </c>
      <c r="H19735" s="1070">
        <v>0.51736111111111116</v>
      </c>
      <c r="I19735" s="1073" t="s">
        <v>2416</v>
      </c>
      <c r="J19735" s="1073" t="s">
        <v>2320</v>
      </c>
      <c r="K19735" s="1074" t="s">
        <v>2</v>
      </c>
      <c r="L19735" s="1173" t="s">
        <v>1849</v>
      </c>
      <c r="M19735" s="1075"/>
      <c r="N19735" s="1076">
        <v>3</v>
      </c>
      <c r="O19735" s="1506">
        <v>150</v>
      </c>
      <c r="P19735" s="1507">
        <v>50</v>
      </c>
      <c r="Q19735" s="1077">
        <v>1</v>
      </c>
      <c r="R19735" s="1077" t="s">
        <v>1896</v>
      </c>
      <c r="S19735" s="1078"/>
      <c r="T19735" s="155"/>
    </row>
    <row r="19736" spans="2:20">
      <c r="B19736" s="74"/>
      <c r="C19736" s="74"/>
      <c r="D19736" s="1071" t="s">
        <v>17095</v>
      </c>
      <c r="E19736" s="1072">
        <v>45751</v>
      </c>
      <c r="F19736" s="1070">
        <v>0.36458333333333331</v>
      </c>
      <c r="G19736" s="1072">
        <v>45751</v>
      </c>
      <c r="H19736" s="1070">
        <v>0.44097222222222221</v>
      </c>
      <c r="I19736" s="1073" t="s">
        <v>2358</v>
      </c>
      <c r="J19736" s="1073" t="s">
        <v>2317</v>
      </c>
      <c r="K19736" s="1074" t="s">
        <v>2</v>
      </c>
      <c r="L19736" s="1173" t="s">
        <v>1849</v>
      </c>
      <c r="M19736" s="1075"/>
      <c r="N19736" s="1076">
        <v>1</v>
      </c>
      <c r="O19736" s="1506">
        <v>110</v>
      </c>
      <c r="P19736" s="1507">
        <v>110</v>
      </c>
      <c r="Q19736" s="1077">
        <v>1</v>
      </c>
      <c r="R19736" s="1077" t="s">
        <v>1896</v>
      </c>
      <c r="S19736" s="1078"/>
      <c r="T19736" s="155"/>
    </row>
    <row r="19737" spans="2:20">
      <c r="B19737" s="74"/>
      <c r="C19737" s="74"/>
      <c r="D19737" s="1071" t="s">
        <v>17096</v>
      </c>
      <c r="E19737" s="1072">
        <v>45752</v>
      </c>
      <c r="F19737" s="1070">
        <v>0.44027777777777777</v>
      </c>
      <c r="G19737" s="1072">
        <v>45752</v>
      </c>
      <c r="H19737" s="1070">
        <v>0.4826388888888889</v>
      </c>
      <c r="I19737" s="1073" t="s">
        <v>2493</v>
      </c>
      <c r="J19737" s="1073" t="s">
        <v>2317</v>
      </c>
      <c r="K19737" s="1074" t="s">
        <v>1</v>
      </c>
      <c r="L19737" s="1173" t="s">
        <v>7</v>
      </c>
      <c r="M19737" s="1075"/>
      <c r="N19737" s="1076">
        <v>1</v>
      </c>
      <c r="O19737" s="1506">
        <v>61</v>
      </c>
      <c r="P19737" s="1507">
        <v>61</v>
      </c>
      <c r="Q19737" s="1077">
        <v>1</v>
      </c>
      <c r="R19737" s="1077" t="s">
        <v>1896</v>
      </c>
      <c r="S19737" s="1078"/>
      <c r="T19737" s="155"/>
    </row>
    <row r="19738" spans="2:20">
      <c r="B19738" s="74"/>
      <c r="C19738" s="74"/>
      <c r="D19738" s="1071" t="s">
        <v>17097</v>
      </c>
      <c r="E19738" s="1072">
        <v>45752</v>
      </c>
      <c r="F19738" s="1070">
        <v>0.46111111111111114</v>
      </c>
      <c r="G19738" s="1072">
        <v>45752</v>
      </c>
      <c r="H19738" s="1070">
        <v>0.5854166666666667</v>
      </c>
      <c r="I19738" s="1073" t="s">
        <v>2605</v>
      </c>
      <c r="J19738" s="1073" t="s">
        <v>2317</v>
      </c>
      <c r="K19738" s="1074" t="s">
        <v>1213</v>
      </c>
      <c r="L19738" s="1173" t="s">
        <v>1854</v>
      </c>
      <c r="M19738" s="1075"/>
      <c r="N19738" s="1076">
        <v>5</v>
      </c>
      <c r="O19738" s="1506">
        <v>895</v>
      </c>
      <c r="P19738" s="1507">
        <v>179</v>
      </c>
      <c r="Q19738" s="1077">
        <v>1</v>
      </c>
      <c r="R19738" s="1077" t="s">
        <v>1896</v>
      </c>
      <c r="S19738" s="1078"/>
      <c r="T19738" s="155"/>
    </row>
    <row r="19739" spans="2:20">
      <c r="B19739" s="74"/>
      <c r="C19739" s="74"/>
      <c r="D19739" s="1071" t="s">
        <v>17098</v>
      </c>
      <c r="E19739" s="1072">
        <v>45752</v>
      </c>
      <c r="F19739" s="1070">
        <v>0.54305555555555551</v>
      </c>
      <c r="G19739" s="1072">
        <v>45752</v>
      </c>
      <c r="H19739" s="1070">
        <v>0.64722222222222225</v>
      </c>
      <c r="I19739" s="1073" t="s">
        <v>3049</v>
      </c>
      <c r="J19739" s="1073" t="s">
        <v>2320</v>
      </c>
      <c r="K19739" s="1074" t="s">
        <v>1213</v>
      </c>
      <c r="L19739" s="1173" t="s">
        <v>1849</v>
      </c>
      <c r="M19739" s="1075"/>
      <c r="N19739" s="1076">
        <v>81</v>
      </c>
      <c r="O19739" s="1506">
        <v>12150</v>
      </c>
      <c r="P19739" s="1507">
        <v>150</v>
      </c>
      <c r="Q19739" s="1077">
        <v>1</v>
      </c>
      <c r="R19739" s="1077" t="s">
        <v>1896</v>
      </c>
      <c r="S19739" s="1078"/>
      <c r="T19739" s="155"/>
    </row>
    <row r="19740" spans="2:20">
      <c r="B19740" s="74"/>
      <c r="C19740" s="74"/>
      <c r="D19740" s="1071" t="s">
        <v>17099</v>
      </c>
      <c r="E19740" s="1072">
        <v>45752</v>
      </c>
      <c r="F19740" s="1070">
        <v>0.79166666666666663</v>
      </c>
      <c r="G19740" s="1072">
        <v>45752</v>
      </c>
      <c r="H19740" s="1070">
        <v>0.85347222222222219</v>
      </c>
      <c r="I19740" s="1073" t="s">
        <v>2485</v>
      </c>
      <c r="J19740" s="1073" t="s">
        <v>2317</v>
      </c>
      <c r="K19740" s="1074" t="s">
        <v>1</v>
      </c>
      <c r="L19740" s="1173" t="s">
        <v>1845</v>
      </c>
      <c r="M19740" s="1075" t="s">
        <v>1848</v>
      </c>
      <c r="N19740" s="1076">
        <v>1</v>
      </c>
      <c r="O19740" s="1506">
        <v>89</v>
      </c>
      <c r="P19740" s="1507">
        <v>89</v>
      </c>
      <c r="Q19740" s="1077">
        <v>1</v>
      </c>
      <c r="R19740" s="1077" t="s">
        <v>1896</v>
      </c>
      <c r="S19740" s="1078"/>
      <c r="T19740" s="155"/>
    </row>
    <row r="19741" spans="2:20">
      <c r="B19741" s="74"/>
      <c r="C19741" s="74"/>
      <c r="D19741" s="1071" t="s">
        <v>17100</v>
      </c>
      <c r="E19741" s="1072">
        <v>45752</v>
      </c>
      <c r="F19741" s="1070">
        <v>0.37708333333333333</v>
      </c>
      <c r="G19741" s="1072">
        <v>45754</v>
      </c>
      <c r="H19741" s="1070">
        <v>0.52708333333333335</v>
      </c>
      <c r="I19741" s="1073" t="s">
        <v>7319</v>
      </c>
      <c r="J19741" s="1073" t="s">
        <v>2317</v>
      </c>
      <c r="K19741" s="1074" t="s">
        <v>1213</v>
      </c>
      <c r="L19741" s="1173" t="s">
        <v>1845</v>
      </c>
      <c r="M19741" s="1075" t="s">
        <v>1848</v>
      </c>
      <c r="N19741" s="1076">
        <v>1</v>
      </c>
      <c r="O19741" s="1506">
        <v>3156</v>
      </c>
      <c r="P19741" s="1507">
        <v>3156</v>
      </c>
      <c r="Q19741" s="1077">
        <v>1</v>
      </c>
      <c r="R19741" s="1077" t="s">
        <v>1896</v>
      </c>
      <c r="S19741" s="1078"/>
      <c r="T19741" s="155"/>
    </row>
    <row r="19742" spans="2:20">
      <c r="B19742" s="74"/>
      <c r="C19742" s="74"/>
      <c r="D19742" s="1071" t="s">
        <v>17101</v>
      </c>
      <c r="E19742" s="1072">
        <v>45752</v>
      </c>
      <c r="F19742" s="1070">
        <v>0.53125</v>
      </c>
      <c r="G19742" s="1072">
        <v>45752</v>
      </c>
      <c r="H19742" s="1070">
        <v>0.61597222222222225</v>
      </c>
      <c r="I19742" s="1073" t="s">
        <v>3988</v>
      </c>
      <c r="J19742" s="1073" t="s">
        <v>2320</v>
      </c>
      <c r="K19742" s="1074" t="s">
        <v>1</v>
      </c>
      <c r="L19742" s="1173" t="s">
        <v>1849</v>
      </c>
      <c r="M19742" s="1075"/>
      <c r="N19742" s="1076">
        <v>3</v>
      </c>
      <c r="O19742" s="1506">
        <v>366</v>
      </c>
      <c r="P19742" s="1507">
        <v>122</v>
      </c>
      <c r="Q19742" s="1077">
        <v>1</v>
      </c>
      <c r="R19742" s="1077" t="s">
        <v>1896</v>
      </c>
      <c r="S19742" s="1078"/>
      <c r="T19742" s="155"/>
    </row>
    <row r="19743" spans="2:20">
      <c r="B19743" s="74"/>
      <c r="C19743" s="74"/>
      <c r="D19743" s="1071" t="s">
        <v>17102</v>
      </c>
      <c r="E19743" s="1072">
        <v>45752</v>
      </c>
      <c r="F19743" s="1070">
        <v>0.91666666666666663</v>
      </c>
      <c r="G19743" s="1072">
        <v>45752</v>
      </c>
      <c r="H19743" s="1070">
        <v>0.98611111111111116</v>
      </c>
      <c r="I19743" s="1073" t="s">
        <v>2524</v>
      </c>
      <c r="J19743" s="1073" t="s">
        <v>2317</v>
      </c>
      <c r="K19743" s="1074" t="s">
        <v>2</v>
      </c>
      <c r="L19743" s="1173" t="s">
        <v>2323</v>
      </c>
      <c r="M19743" s="1075" t="s">
        <v>1302</v>
      </c>
      <c r="N19743" s="1076">
        <v>1</v>
      </c>
      <c r="O19743" s="1506">
        <v>100</v>
      </c>
      <c r="P19743" s="1507">
        <v>100</v>
      </c>
      <c r="Q19743" s="1077">
        <v>1</v>
      </c>
      <c r="R19743" s="1077" t="s">
        <v>1896</v>
      </c>
      <c r="S19743" s="1078"/>
      <c r="T19743" s="155"/>
    </row>
    <row r="19744" spans="2:20">
      <c r="B19744" s="74"/>
      <c r="C19744" s="74"/>
      <c r="D19744" s="1071" t="s">
        <v>17103</v>
      </c>
      <c r="E19744" s="1072">
        <v>45752</v>
      </c>
      <c r="F19744" s="1070">
        <v>0.36875000000000002</v>
      </c>
      <c r="G19744" s="1072">
        <v>45752</v>
      </c>
      <c r="H19744" s="1070">
        <v>0.5083333333333333</v>
      </c>
      <c r="I19744" s="1073" t="s">
        <v>3286</v>
      </c>
      <c r="J19744" s="1073" t="s">
        <v>2317</v>
      </c>
      <c r="K19744" s="1074" t="s">
        <v>1</v>
      </c>
      <c r="L19744" s="1173" t="s">
        <v>1842</v>
      </c>
      <c r="M19744" s="1075"/>
      <c r="N19744" s="1076">
        <v>1</v>
      </c>
      <c r="O19744" s="1506">
        <v>201</v>
      </c>
      <c r="P19744" s="1507">
        <v>201</v>
      </c>
      <c r="Q19744" s="1077">
        <v>1</v>
      </c>
      <c r="R19744" s="1077" t="s">
        <v>1896</v>
      </c>
      <c r="S19744" s="1078"/>
      <c r="T19744" s="155"/>
    </row>
    <row r="19745" spans="2:20">
      <c r="B19745" s="74"/>
      <c r="C19745" s="74"/>
      <c r="D19745" s="1071" t="s">
        <v>17104</v>
      </c>
      <c r="E19745" s="1072">
        <v>45752</v>
      </c>
      <c r="F19745" s="1070">
        <v>0.61458333333333337</v>
      </c>
      <c r="G19745" s="1072">
        <v>45752</v>
      </c>
      <c r="H19745" s="1070">
        <v>0.65625</v>
      </c>
      <c r="I19745" s="1073" t="s">
        <v>3988</v>
      </c>
      <c r="J19745" s="1073" t="s">
        <v>2320</v>
      </c>
      <c r="K19745" s="1074" t="s">
        <v>1</v>
      </c>
      <c r="L19745" s="1173" t="s">
        <v>1849</v>
      </c>
      <c r="M19745" s="1075"/>
      <c r="N19745" s="1076">
        <v>4</v>
      </c>
      <c r="O19745" s="1506">
        <v>240</v>
      </c>
      <c r="P19745" s="1507">
        <v>60</v>
      </c>
      <c r="Q19745" s="1077">
        <v>1</v>
      </c>
      <c r="R19745" s="1077" t="s">
        <v>1896</v>
      </c>
      <c r="S19745" s="1078"/>
      <c r="T19745" s="155"/>
    </row>
    <row r="19746" spans="2:20">
      <c r="B19746" s="74"/>
      <c r="C19746" s="74"/>
      <c r="D19746" s="1071" t="s">
        <v>17105</v>
      </c>
      <c r="E19746" s="1072">
        <v>45752</v>
      </c>
      <c r="F19746" s="1070">
        <v>0.36458333333333331</v>
      </c>
      <c r="G19746" s="1072">
        <v>45752</v>
      </c>
      <c r="H19746" s="1070">
        <v>0.5</v>
      </c>
      <c r="I19746" s="1073" t="s">
        <v>3988</v>
      </c>
      <c r="J19746" s="1073" t="s">
        <v>2320</v>
      </c>
      <c r="K19746" s="1074" t="s">
        <v>1</v>
      </c>
      <c r="L19746" s="1173" t="s">
        <v>1849</v>
      </c>
      <c r="M19746" s="1075"/>
      <c r="N19746" s="1076">
        <v>1</v>
      </c>
      <c r="O19746" s="1506">
        <v>195</v>
      </c>
      <c r="P19746" s="1507">
        <v>195</v>
      </c>
      <c r="Q19746" s="1077">
        <v>1</v>
      </c>
      <c r="R19746" s="1077" t="s">
        <v>1896</v>
      </c>
      <c r="S19746" s="1078"/>
      <c r="T19746" s="155"/>
    </row>
    <row r="19747" spans="2:20">
      <c r="B19747" s="74"/>
      <c r="C19747" s="74"/>
      <c r="D19747" s="1071" t="s">
        <v>17106</v>
      </c>
      <c r="E19747" s="1072">
        <v>45752</v>
      </c>
      <c r="F19747" s="1070">
        <v>0.94027777777777777</v>
      </c>
      <c r="G19747" s="1072">
        <v>45754</v>
      </c>
      <c r="H19747" s="1070">
        <v>0.62986111111111109</v>
      </c>
      <c r="I19747" s="1073" t="s">
        <v>4176</v>
      </c>
      <c r="J19747" s="1073" t="s">
        <v>2317</v>
      </c>
      <c r="K19747" s="1074" t="s">
        <v>1213</v>
      </c>
      <c r="L19747" s="1173" t="s">
        <v>1845</v>
      </c>
      <c r="M19747" s="1075" t="s">
        <v>1848</v>
      </c>
      <c r="N19747" s="1076">
        <v>1</v>
      </c>
      <c r="O19747" s="1506">
        <v>2493</v>
      </c>
      <c r="P19747" s="1507">
        <v>2493</v>
      </c>
      <c r="Q19747" s="1077">
        <v>1</v>
      </c>
      <c r="R19747" s="1077" t="s">
        <v>1896</v>
      </c>
      <c r="S19747" s="1078"/>
      <c r="T19747" s="155"/>
    </row>
    <row r="19748" spans="2:20">
      <c r="B19748" s="74"/>
      <c r="C19748" s="74"/>
      <c r="D19748" s="1071" t="s">
        <v>17107</v>
      </c>
      <c r="E19748" s="1072">
        <v>45752</v>
      </c>
      <c r="F19748" s="1070">
        <v>0.16666666666666666</v>
      </c>
      <c r="G19748" s="1072">
        <v>45752</v>
      </c>
      <c r="H19748" s="1070">
        <v>0.26041666666666669</v>
      </c>
      <c r="I19748" s="1073" t="s">
        <v>2539</v>
      </c>
      <c r="J19748" s="1073" t="s">
        <v>2317</v>
      </c>
      <c r="K19748" s="1074" t="s">
        <v>1</v>
      </c>
      <c r="L19748" s="1173" t="s">
        <v>1843</v>
      </c>
      <c r="M19748" s="1075" t="s">
        <v>1296</v>
      </c>
      <c r="N19748" s="1076">
        <v>36</v>
      </c>
      <c r="O19748" s="1506">
        <v>4860</v>
      </c>
      <c r="P19748" s="1507">
        <v>135</v>
      </c>
      <c r="Q19748" s="1077">
        <v>1</v>
      </c>
      <c r="R19748" s="1077" t="s">
        <v>1896</v>
      </c>
      <c r="S19748" s="1078"/>
      <c r="T19748" s="155"/>
    </row>
    <row r="19749" spans="2:20">
      <c r="B19749" s="74"/>
      <c r="C19749" s="74"/>
      <c r="D19749" s="1071" t="s">
        <v>17108</v>
      </c>
      <c r="E19749" s="1072">
        <v>45752</v>
      </c>
      <c r="F19749" s="1070">
        <v>0.36041666666666666</v>
      </c>
      <c r="G19749" s="1072">
        <v>45752</v>
      </c>
      <c r="H19749" s="1070">
        <v>0.44791666666666669</v>
      </c>
      <c r="I19749" s="1073" t="s">
        <v>2483</v>
      </c>
      <c r="J19749" s="1073" t="s">
        <v>2320</v>
      </c>
      <c r="K19749" s="1074" t="s">
        <v>1</v>
      </c>
      <c r="L19749" s="1173" t="s">
        <v>1849</v>
      </c>
      <c r="M19749" s="1075"/>
      <c r="N19749" s="1076">
        <v>66</v>
      </c>
      <c r="O19749" s="1506">
        <v>8316</v>
      </c>
      <c r="P19749" s="1507">
        <v>126</v>
      </c>
      <c r="Q19749" s="1077">
        <v>1</v>
      </c>
      <c r="R19749" s="1077" t="s">
        <v>1896</v>
      </c>
      <c r="S19749" s="1078"/>
      <c r="T19749" s="155"/>
    </row>
    <row r="19750" spans="2:20">
      <c r="B19750" s="74"/>
      <c r="C19750" s="74"/>
      <c r="D19750" s="1071" t="s">
        <v>17109</v>
      </c>
      <c r="E19750" s="1072">
        <v>45753</v>
      </c>
      <c r="F19750" s="1070">
        <v>0.89444444444444449</v>
      </c>
      <c r="G19750" s="1072">
        <v>45754</v>
      </c>
      <c r="H19750" s="1070">
        <v>0.16944444444444445</v>
      </c>
      <c r="I19750" s="1073" t="s">
        <v>2756</v>
      </c>
      <c r="J19750" s="1073" t="s">
        <v>2320</v>
      </c>
      <c r="K19750" s="1074" t="s">
        <v>1</v>
      </c>
      <c r="L19750" s="1173" t="s">
        <v>1842</v>
      </c>
      <c r="M19750" s="1075"/>
      <c r="N19750" s="1076">
        <v>1</v>
      </c>
      <c r="O19750" s="1506">
        <v>396</v>
      </c>
      <c r="P19750" s="1507">
        <v>396</v>
      </c>
      <c r="Q19750" s="1077">
        <v>1</v>
      </c>
      <c r="R19750" s="1077" t="s">
        <v>1896</v>
      </c>
      <c r="S19750" s="1078"/>
      <c r="T19750" s="155"/>
    </row>
    <row r="19751" spans="2:20">
      <c r="B19751" s="74"/>
      <c r="C19751" s="74"/>
      <c r="D19751" s="1071" t="s">
        <v>17110</v>
      </c>
      <c r="E19751" s="1072">
        <v>45753</v>
      </c>
      <c r="F19751" s="1070">
        <v>0.92777777777777781</v>
      </c>
      <c r="G19751" s="1072">
        <v>45754</v>
      </c>
      <c r="H19751" s="1070">
        <v>0.14652777777777778</v>
      </c>
      <c r="I19751" s="1073" t="s">
        <v>2675</v>
      </c>
      <c r="J19751" s="1073" t="s">
        <v>2320</v>
      </c>
      <c r="K19751" s="1074" t="s">
        <v>1</v>
      </c>
      <c r="L19751" s="1173" t="s">
        <v>1846</v>
      </c>
      <c r="M19751" s="1075" t="s">
        <v>1305</v>
      </c>
      <c r="N19751" s="1076">
        <v>509</v>
      </c>
      <c r="O19751" s="1506">
        <v>160335</v>
      </c>
      <c r="P19751" s="1507">
        <v>315</v>
      </c>
      <c r="Q19751" s="1077">
        <v>4</v>
      </c>
      <c r="R19751" s="1077" t="s">
        <v>1896</v>
      </c>
      <c r="S19751" s="1078"/>
      <c r="T19751" s="155"/>
    </row>
    <row r="19752" spans="2:20">
      <c r="B19752" s="74"/>
      <c r="C19752" s="74"/>
      <c r="D19752" s="1071" t="s">
        <v>17110</v>
      </c>
      <c r="E19752" s="1072">
        <v>45753</v>
      </c>
      <c r="F19752" s="1070">
        <v>0.92777777777777781</v>
      </c>
      <c r="G19752" s="1072">
        <v>45754</v>
      </c>
      <c r="H19752" s="1070">
        <v>8.3333333333333329E-2</v>
      </c>
      <c r="I19752" s="1073" t="s">
        <v>2675</v>
      </c>
      <c r="J19752" s="1073" t="s">
        <v>2320</v>
      </c>
      <c r="K19752" s="1074" t="s">
        <v>1</v>
      </c>
      <c r="L19752" s="1173" t="s">
        <v>1846</v>
      </c>
      <c r="M19752" s="1075" t="s">
        <v>1305</v>
      </c>
      <c r="N19752" s="1076">
        <v>294</v>
      </c>
      <c r="O19752" s="1506">
        <v>65856</v>
      </c>
      <c r="P19752" s="1507">
        <v>224</v>
      </c>
      <c r="Q19752" s="1077">
        <v>3</v>
      </c>
      <c r="R19752" s="1077" t="s">
        <v>1896</v>
      </c>
      <c r="S19752" s="1078"/>
      <c r="T19752" s="155"/>
    </row>
    <row r="19753" spans="2:20">
      <c r="B19753" s="74"/>
      <c r="C19753" s="74"/>
      <c r="D19753" s="1071" t="s">
        <v>17111</v>
      </c>
      <c r="E19753" s="1072">
        <v>45753</v>
      </c>
      <c r="F19753" s="1070">
        <v>0.2388888888888889</v>
      </c>
      <c r="G19753" s="1072">
        <v>45754</v>
      </c>
      <c r="H19753" s="1070">
        <v>0.39444444444444443</v>
      </c>
      <c r="I19753" s="1073" t="s">
        <v>2322</v>
      </c>
      <c r="J19753" s="1073" t="s">
        <v>2320</v>
      </c>
      <c r="K19753" s="1074" t="s">
        <v>2</v>
      </c>
      <c r="L19753" s="1173" t="s">
        <v>1845</v>
      </c>
      <c r="M19753" s="1075" t="s">
        <v>1848</v>
      </c>
      <c r="N19753" s="1076">
        <v>1</v>
      </c>
      <c r="O19753" s="1506">
        <v>1664</v>
      </c>
      <c r="P19753" s="1507">
        <v>1664</v>
      </c>
      <c r="Q19753" s="1077">
        <v>1</v>
      </c>
      <c r="R19753" s="1077" t="s">
        <v>1896</v>
      </c>
      <c r="S19753" s="1078"/>
      <c r="T19753" s="155"/>
    </row>
    <row r="19754" spans="2:20">
      <c r="B19754" s="74"/>
      <c r="C19754" s="74"/>
      <c r="D19754" s="1071" t="s">
        <v>17110</v>
      </c>
      <c r="E19754" s="1072">
        <v>45753</v>
      </c>
      <c r="F19754" s="1070">
        <v>0.92777777777777781</v>
      </c>
      <c r="G19754" s="1072">
        <v>45754</v>
      </c>
      <c r="H19754" s="1070">
        <v>4.5138888888888888E-2</v>
      </c>
      <c r="I19754" s="1073" t="s">
        <v>2675</v>
      </c>
      <c r="J19754" s="1073" t="s">
        <v>2320</v>
      </c>
      <c r="K19754" s="1074" t="s">
        <v>1</v>
      </c>
      <c r="L19754" s="1173" t="s">
        <v>1846</v>
      </c>
      <c r="M19754" s="1075" t="s">
        <v>1305</v>
      </c>
      <c r="N19754" s="1076">
        <v>6</v>
      </c>
      <c r="O19754" s="1506">
        <v>1020</v>
      </c>
      <c r="P19754" s="1507">
        <v>170</v>
      </c>
      <c r="Q19754" s="1077">
        <v>1</v>
      </c>
      <c r="R19754" s="1077" t="s">
        <v>1896</v>
      </c>
      <c r="S19754" s="1078"/>
      <c r="T19754" s="155"/>
    </row>
    <row r="19755" spans="2:20">
      <c r="B19755" s="74"/>
      <c r="C19755" s="74"/>
      <c r="D19755" s="1071" t="s">
        <v>17110</v>
      </c>
      <c r="E19755" s="1072">
        <v>45753</v>
      </c>
      <c r="F19755" s="1070">
        <v>0.92777777777777781</v>
      </c>
      <c r="G19755" s="1072">
        <v>45754</v>
      </c>
      <c r="H19755" s="1070">
        <v>6.3888888888888884E-2</v>
      </c>
      <c r="I19755" s="1073" t="s">
        <v>2675</v>
      </c>
      <c r="J19755" s="1073" t="s">
        <v>2320</v>
      </c>
      <c r="K19755" s="1074" t="s">
        <v>1</v>
      </c>
      <c r="L19755" s="1173" t="s">
        <v>1846</v>
      </c>
      <c r="M19755" s="1075" t="s">
        <v>1305</v>
      </c>
      <c r="N19755" s="1076">
        <v>66</v>
      </c>
      <c r="O19755" s="1506">
        <v>12936</v>
      </c>
      <c r="P19755" s="1507">
        <v>196</v>
      </c>
      <c r="Q19755" s="1077">
        <v>2</v>
      </c>
      <c r="R19755" s="1077" t="s">
        <v>1896</v>
      </c>
      <c r="S19755" s="1078"/>
      <c r="T19755" s="155"/>
    </row>
    <row r="19756" spans="2:20">
      <c r="B19756" s="74"/>
      <c r="C19756" s="74"/>
      <c r="D19756" s="1071" t="s">
        <v>17112</v>
      </c>
      <c r="E19756" s="1072">
        <v>45753</v>
      </c>
      <c r="F19756" s="1070">
        <v>0.77500000000000002</v>
      </c>
      <c r="G19756" s="1072">
        <v>45754</v>
      </c>
      <c r="H19756" s="1070">
        <v>0.69236111111111109</v>
      </c>
      <c r="I19756" s="1073" t="s">
        <v>2575</v>
      </c>
      <c r="J19756" s="1073" t="s">
        <v>2317</v>
      </c>
      <c r="K19756" s="1074" t="s">
        <v>1213</v>
      </c>
      <c r="L19756" s="1173" t="s">
        <v>1845</v>
      </c>
      <c r="M19756" s="1075" t="s">
        <v>1848</v>
      </c>
      <c r="N19756" s="1076">
        <v>1</v>
      </c>
      <c r="O19756" s="1506">
        <v>1321</v>
      </c>
      <c r="P19756" s="1507">
        <v>1321</v>
      </c>
      <c r="Q19756" s="1077">
        <v>1</v>
      </c>
      <c r="R19756" s="1077" t="s">
        <v>1896</v>
      </c>
      <c r="S19756" s="1078"/>
      <c r="T19756" s="155"/>
    </row>
    <row r="19757" spans="2:20">
      <c r="B19757" s="74"/>
      <c r="C19757" s="74"/>
      <c r="D19757" s="1071" t="s">
        <v>17113</v>
      </c>
      <c r="E19757" s="1072">
        <v>45753</v>
      </c>
      <c r="F19757" s="1070">
        <v>0.58263888888888893</v>
      </c>
      <c r="G19757" s="1072">
        <v>45753</v>
      </c>
      <c r="H19757" s="1070">
        <v>0.7583333333333333</v>
      </c>
      <c r="I19757" s="1073" t="s">
        <v>2365</v>
      </c>
      <c r="J19757" s="1073" t="s">
        <v>2344</v>
      </c>
      <c r="K19757" s="1074" t="s">
        <v>2</v>
      </c>
      <c r="L19757" s="1173" t="s">
        <v>1843</v>
      </c>
      <c r="M19757" s="1075" t="s">
        <v>1296</v>
      </c>
      <c r="N19757" s="1076">
        <v>0</v>
      </c>
      <c r="O19757" s="1506">
        <v>53383</v>
      </c>
      <c r="P19757" s="1507">
        <v>253</v>
      </c>
      <c r="Q19757" s="1077">
        <v>28</v>
      </c>
      <c r="R19757" s="1077" t="s">
        <v>1896</v>
      </c>
      <c r="S19757" s="1078"/>
      <c r="T19757" s="155"/>
    </row>
    <row r="19758" spans="2:20">
      <c r="B19758" s="74"/>
      <c r="C19758" s="74"/>
      <c r="D19758" s="1071" t="s">
        <v>17113</v>
      </c>
      <c r="E19758" s="1072">
        <v>45753</v>
      </c>
      <c r="F19758" s="1070">
        <v>0.47708333333333336</v>
      </c>
      <c r="G19758" s="1072">
        <v>45753</v>
      </c>
      <c r="H19758" s="1070">
        <v>0.47986111111111113</v>
      </c>
      <c r="I19758" s="1073" t="s">
        <v>2365</v>
      </c>
      <c r="J19758" s="1073" t="s">
        <v>2344</v>
      </c>
      <c r="K19758" s="1074" t="s">
        <v>2</v>
      </c>
      <c r="L19758" s="1173" t="s">
        <v>1308</v>
      </c>
      <c r="M19758" s="1075"/>
      <c r="N19758" s="1076">
        <v>1068</v>
      </c>
      <c r="O19758" s="1506">
        <v>4272</v>
      </c>
      <c r="P19758" s="1507">
        <v>4</v>
      </c>
      <c r="Q19758" s="1077">
        <v>6</v>
      </c>
      <c r="R19758" s="1077" t="s">
        <v>1896</v>
      </c>
      <c r="S19758" s="1078" t="s">
        <v>2011</v>
      </c>
      <c r="T19758" s="155"/>
    </row>
    <row r="19759" spans="2:20">
      <c r="B19759" s="74"/>
      <c r="C19759" s="74"/>
      <c r="D19759" s="1071" t="s">
        <v>17113</v>
      </c>
      <c r="E19759" s="1072">
        <v>45753</v>
      </c>
      <c r="F19759" s="1070">
        <v>0.51736111111111116</v>
      </c>
      <c r="G19759" s="1072">
        <v>45753</v>
      </c>
      <c r="H19759" s="1070">
        <v>0.6020833333333333</v>
      </c>
      <c r="I19759" s="1073" t="s">
        <v>2365</v>
      </c>
      <c r="J19759" s="1073" t="s">
        <v>2344</v>
      </c>
      <c r="K19759" s="1074" t="s">
        <v>2</v>
      </c>
      <c r="L19759" s="1173" t="s">
        <v>1843</v>
      </c>
      <c r="M19759" s="1075" t="s">
        <v>1296</v>
      </c>
      <c r="N19759" s="1076">
        <v>428</v>
      </c>
      <c r="O19759" s="1506">
        <v>52216</v>
      </c>
      <c r="P19759" s="1507">
        <v>122</v>
      </c>
      <c r="Q19759" s="1077">
        <v>22</v>
      </c>
      <c r="R19759" s="1077" t="s">
        <v>1896</v>
      </c>
      <c r="S19759" s="1078"/>
      <c r="T19759" s="155"/>
    </row>
    <row r="19760" spans="2:20">
      <c r="B19760" s="74"/>
      <c r="C19760" s="74"/>
      <c r="D19760" s="1071" t="s">
        <v>17114</v>
      </c>
      <c r="E19760" s="1072">
        <v>45753</v>
      </c>
      <c r="F19760" s="1070">
        <v>0.59791666666666665</v>
      </c>
      <c r="G19760" s="1072">
        <v>45753</v>
      </c>
      <c r="H19760" s="1070">
        <v>0.90138888888888891</v>
      </c>
      <c r="I19760" s="1073" t="s">
        <v>3268</v>
      </c>
      <c r="J19760" s="1073" t="s">
        <v>2344</v>
      </c>
      <c r="K19760" s="1074" t="s">
        <v>1</v>
      </c>
      <c r="L19760" s="1173" t="s">
        <v>1845</v>
      </c>
      <c r="M19760" s="1075" t="s">
        <v>1848</v>
      </c>
      <c r="N19760" s="1076">
        <v>1</v>
      </c>
      <c r="O19760" s="1506">
        <v>437</v>
      </c>
      <c r="P19760" s="1507">
        <v>437</v>
      </c>
      <c r="Q19760" s="1077">
        <v>1</v>
      </c>
      <c r="R19760" s="1077" t="s">
        <v>1896</v>
      </c>
      <c r="S19760" s="1078"/>
      <c r="T19760" s="155"/>
    </row>
    <row r="19761" spans="2:20">
      <c r="B19761" s="74"/>
      <c r="C19761" s="74"/>
      <c r="D19761" s="1071" t="s">
        <v>17113</v>
      </c>
      <c r="E19761" s="1072">
        <v>45753</v>
      </c>
      <c r="F19761" s="1070">
        <v>0.58263888888888893</v>
      </c>
      <c r="G19761" s="1072">
        <v>45754</v>
      </c>
      <c r="H19761" s="1070">
        <v>3.125E-2</v>
      </c>
      <c r="I19761" s="1073" t="s">
        <v>2365</v>
      </c>
      <c r="J19761" s="1073" t="s">
        <v>2344</v>
      </c>
      <c r="K19761" s="1074" t="s">
        <v>2</v>
      </c>
      <c r="L19761" s="1173" t="s">
        <v>1843</v>
      </c>
      <c r="M19761" s="1075" t="s">
        <v>1296</v>
      </c>
      <c r="N19761" s="1076">
        <v>0</v>
      </c>
      <c r="O19761" s="1506">
        <v>199614</v>
      </c>
      <c r="P19761" s="1507">
        <v>646</v>
      </c>
      <c r="Q19761" s="1077">
        <v>31</v>
      </c>
      <c r="R19761" s="1077" t="s">
        <v>1896</v>
      </c>
      <c r="S19761" s="1078"/>
      <c r="T19761" s="155"/>
    </row>
    <row r="19762" spans="2:20">
      <c r="B19762" s="74"/>
      <c r="C19762" s="74"/>
      <c r="D19762" s="1071" t="s">
        <v>17113</v>
      </c>
      <c r="E19762" s="1072">
        <v>45753</v>
      </c>
      <c r="F19762" s="1070">
        <v>0.58263888888888893</v>
      </c>
      <c r="G19762" s="1072">
        <v>45753</v>
      </c>
      <c r="H19762" s="1070">
        <v>0.99861111111111112</v>
      </c>
      <c r="I19762" s="1073" t="s">
        <v>2365</v>
      </c>
      <c r="J19762" s="1073" t="s">
        <v>2344</v>
      </c>
      <c r="K19762" s="1074" t="s">
        <v>2</v>
      </c>
      <c r="L19762" s="1173" t="s">
        <v>1843</v>
      </c>
      <c r="M19762" s="1075" t="s">
        <v>1296</v>
      </c>
      <c r="N19762" s="1076">
        <v>0</v>
      </c>
      <c r="O19762" s="1506">
        <v>57504</v>
      </c>
      <c r="P19762" s="1507">
        <v>599</v>
      </c>
      <c r="Q19762" s="1077">
        <v>30</v>
      </c>
      <c r="R19762" s="1077" t="s">
        <v>1896</v>
      </c>
      <c r="S19762" s="1078"/>
      <c r="T19762" s="155"/>
    </row>
    <row r="19763" spans="2:20">
      <c r="B19763" s="74"/>
      <c r="C19763" s="74"/>
      <c r="D19763" s="1071" t="s">
        <v>17113</v>
      </c>
      <c r="E19763" s="1072">
        <v>45753</v>
      </c>
      <c r="F19763" s="1070">
        <v>0.58263888888888893</v>
      </c>
      <c r="G19763" s="1072">
        <v>45753</v>
      </c>
      <c r="H19763" s="1070">
        <v>0.7631944444444444</v>
      </c>
      <c r="I19763" s="1073" t="s">
        <v>2365</v>
      </c>
      <c r="J19763" s="1073" t="s">
        <v>2344</v>
      </c>
      <c r="K19763" s="1074" t="s">
        <v>2</v>
      </c>
      <c r="L19763" s="1173" t="s">
        <v>1843</v>
      </c>
      <c r="M19763" s="1075" t="s">
        <v>1296</v>
      </c>
      <c r="N19763" s="1076">
        <v>0</v>
      </c>
      <c r="O19763" s="1506">
        <v>260</v>
      </c>
      <c r="P19763" s="1507">
        <v>260</v>
      </c>
      <c r="Q19763" s="1077">
        <v>29</v>
      </c>
      <c r="R19763" s="1077" t="s">
        <v>1896</v>
      </c>
      <c r="S19763" s="1078"/>
      <c r="T19763" s="155"/>
    </row>
    <row r="19764" spans="2:20">
      <c r="B19764" s="74"/>
      <c r="C19764" s="74"/>
      <c r="D19764" s="1071" t="s">
        <v>17115</v>
      </c>
      <c r="E19764" s="1072">
        <v>45753</v>
      </c>
      <c r="F19764" s="1070">
        <v>0.78055555555555556</v>
      </c>
      <c r="G19764" s="1072">
        <v>45754</v>
      </c>
      <c r="H19764" s="1070">
        <v>0.17708333333333334</v>
      </c>
      <c r="I19764" s="1073" t="s">
        <v>2956</v>
      </c>
      <c r="J19764" s="1073" t="s">
        <v>2317</v>
      </c>
      <c r="K19764" s="1074" t="s">
        <v>1213</v>
      </c>
      <c r="L19764" s="1173" t="s">
        <v>1854</v>
      </c>
      <c r="M19764" s="1075"/>
      <c r="N19764" s="1076">
        <v>31</v>
      </c>
      <c r="O19764" s="1506">
        <v>17701</v>
      </c>
      <c r="P19764" s="1507">
        <v>571</v>
      </c>
      <c r="Q19764" s="1077">
        <v>1</v>
      </c>
      <c r="R19764" s="1077" t="s">
        <v>1896</v>
      </c>
      <c r="S19764" s="1078"/>
      <c r="T19764" s="155"/>
    </row>
    <row r="19765" spans="2:20">
      <c r="B19765" s="74"/>
      <c r="C19765" s="74"/>
      <c r="D19765" s="1071" t="s">
        <v>17116</v>
      </c>
      <c r="E19765" s="1072">
        <v>45753</v>
      </c>
      <c r="F19765" s="1070">
        <v>0.61111111111111116</v>
      </c>
      <c r="G19765" s="1072">
        <v>45753</v>
      </c>
      <c r="H19765" s="1070">
        <v>0.73888888888888893</v>
      </c>
      <c r="I19765" s="1073" t="s">
        <v>2802</v>
      </c>
      <c r="J19765" s="1073" t="s">
        <v>2317</v>
      </c>
      <c r="K19765" s="1074" t="s">
        <v>1</v>
      </c>
      <c r="L19765" s="1173" t="s">
        <v>1846</v>
      </c>
      <c r="M19765" s="1075" t="s">
        <v>1305</v>
      </c>
      <c r="N19765" s="1076">
        <v>1</v>
      </c>
      <c r="O19765" s="1506">
        <v>184</v>
      </c>
      <c r="P19765" s="1507">
        <v>184</v>
      </c>
      <c r="Q19765" s="1077">
        <v>1</v>
      </c>
      <c r="R19765" s="1077" t="s">
        <v>1896</v>
      </c>
      <c r="S19765" s="1078"/>
      <c r="T19765" s="155"/>
    </row>
    <row r="19766" spans="2:20">
      <c r="B19766" s="74"/>
      <c r="C19766" s="74"/>
      <c r="D19766" s="1071" t="s">
        <v>17117</v>
      </c>
      <c r="E19766" s="1072">
        <v>45753</v>
      </c>
      <c r="F19766" s="1070">
        <v>0.75347222222222221</v>
      </c>
      <c r="G19766" s="1072">
        <v>45753</v>
      </c>
      <c r="H19766" s="1070">
        <v>0.86597222222222225</v>
      </c>
      <c r="I19766" s="1073" t="s">
        <v>3210</v>
      </c>
      <c r="J19766" s="1073" t="s">
        <v>2317</v>
      </c>
      <c r="K19766" s="1074" t="s">
        <v>1</v>
      </c>
      <c r="L19766" s="1173" t="s">
        <v>1845</v>
      </c>
      <c r="M19766" s="1075" t="s">
        <v>1848</v>
      </c>
      <c r="N19766" s="1076">
        <v>3</v>
      </c>
      <c r="O19766" s="1506">
        <v>486</v>
      </c>
      <c r="P19766" s="1507">
        <v>162</v>
      </c>
      <c r="Q19766" s="1077">
        <v>1</v>
      </c>
      <c r="R19766" s="1077" t="s">
        <v>1896</v>
      </c>
      <c r="S19766" s="1078"/>
      <c r="T19766" s="155"/>
    </row>
    <row r="19767" spans="2:20">
      <c r="B19767" s="74"/>
      <c r="C19767" s="74"/>
      <c r="D19767" s="1071" t="s">
        <v>17113</v>
      </c>
      <c r="E19767" s="1072">
        <v>45753</v>
      </c>
      <c r="F19767" s="1070">
        <v>0.60277777777777775</v>
      </c>
      <c r="G19767" s="1072">
        <v>45753</v>
      </c>
      <c r="H19767" s="1070">
        <v>0.7055555555555556</v>
      </c>
      <c r="I19767" s="1073" t="s">
        <v>2365</v>
      </c>
      <c r="J19767" s="1073" t="s">
        <v>2344</v>
      </c>
      <c r="K19767" s="1074" t="s">
        <v>2</v>
      </c>
      <c r="L19767" s="1173" t="s">
        <v>1843</v>
      </c>
      <c r="M19767" s="1075" t="s">
        <v>1296</v>
      </c>
      <c r="N19767" s="1076">
        <v>0</v>
      </c>
      <c r="O19767" s="1506">
        <v>9849</v>
      </c>
      <c r="P19767" s="1507">
        <v>147</v>
      </c>
      <c r="Q19767" s="1077">
        <v>27</v>
      </c>
      <c r="R19767" s="1077" t="s">
        <v>1896</v>
      </c>
      <c r="S19767" s="1078"/>
      <c r="T19767" s="155"/>
    </row>
    <row r="19768" spans="2:20">
      <c r="B19768" s="74"/>
      <c r="C19768" s="74"/>
      <c r="D19768" s="1071" t="s">
        <v>17113</v>
      </c>
      <c r="E19768" s="1072">
        <v>45753</v>
      </c>
      <c r="F19768" s="1070">
        <v>0.60277777777777775</v>
      </c>
      <c r="G19768" s="1072">
        <v>45753</v>
      </c>
      <c r="H19768" s="1070">
        <v>0.70486111111111116</v>
      </c>
      <c r="I19768" s="1073" t="s">
        <v>2365</v>
      </c>
      <c r="J19768" s="1073" t="s">
        <v>2344</v>
      </c>
      <c r="K19768" s="1074" t="s">
        <v>2</v>
      </c>
      <c r="L19768" s="1173" t="s">
        <v>1843</v>
      </c>
      <c r="M19768" s="1075" t="s">
        <v>1296</v>
      </c>
      <c r="N19768" s="1076">
        <v>0</v>
      </c>
      <c r="O19768" s="1506">
        <v>53067</v>
      </c>
      <c r="P19768" s="1507">
        <v>147</v>
      </c>
      <c r="Q19768" s="1077">
        <v>26</v>
      </c>
      <c r="R19768" s="1077" t="s">
        <v>1896</v>
      </c>
      <c r="S19768" s="1078"/>
      <c r="T19768" s="155"/>
    </row>
    <row r="19769" spans="2:20">
      <c r="B19769" s="74"/>
      <c r="C19769" s="74"/>
      <c r="D19769" s="1071" t="s">
        <v>17113</v>
      </c>
      <c r="E19769" s="1072">
        <v>45753</v>
      </c>
      <c r="F19769" s="1070">
        <v>0.60277777777777775</v>
      </c>
      <c r="G19769" s="1072">
        <v>45753</v>
      </c>
      <c r="H19769" s="1070">
        <v>0.60555555555555551</v>
      </c>
      <c r="I19769" s="1073" t="s">
        <v>2365</v>
      </c>
      <c r="J19769" s="1073" t="s">
        <v>2344</v>
      </c>
      <c r="K19769" s="1074" t="s">
        <v>2</v>
      </c>
      <c r="L19769" s="1173" t="s">
        <v>1308</v>
      </c>
      <c r="M19769" s="1075"/>
      <c r="N19769" s="1076">
        <v>0</v>
      </c>
      <c r="O19769" s="1506">
        <v>4760</v>
      </c>
      <c r="P19769" s="1507">
        <v>4</v>
      </c>
      <c r="Q19769" s="1077">
        <v>24</v>
      </c>
      <c r="R19769" s="1077" t="s">
        <v>1896</v>
      </c>
      <c r="S19769" s="1078" t="s">
        <v>2011</v>
      </c>
      <c r="T19769" s="155"/>
    </row>
    <row r="19770" spans="2:20">
      <c r="B19770" s="74"/>
      <c r="C19770" s="74"/>
      <c r="D19770" s="1071" t="s">
        <v>17113</v>
      </c>
      <c r="E19770" s="1072">
        <v>45753</v>
      </c>
      <c r="F19770" s="1070">
        <v>0.60277777777777775</v>
      </c>
      <c r="G19770" s="1072">
        <v>45753</v>
      </c>
      <c r="H19770" s="1070">
        <v>0.60555555555555551</v>
      </c>
      <c r="I19770" s="1073" t="s">
        <v>2365</v>
      </c>
      <c r="J19770" s="1073" t="s">
        <v>2344</v>
      </c>
      <c r="K19770" s="1074" t="s">
        <v>2</v>
      </c>
      <c r="L19770" s="1173" t="s">
        <v>1308</v>
      </c>
      <c r="M19770" s="1075"/>
      <c r="N19770" s="1076">
        <v>1821</v>
      </c>
      <c r="O19770" s="1506">
        <v>7284</v>
      </c>
      <c r="P19770" s="1507">
        <v>4</v>
      </c>
      <c r="Q19770" s="1077">
        <v>23</v>
      </c>
      <c r="R19770" s="1077" t="s">
        <v>1896</v>
      </c>
      <c r="S19770" s="1078" t="s">
        <v>2011</v>
      </c>
      <c r="T19770" s="155"/>
    </row>
    <row r="19771" spans="2:20">
      <c r="B19771" s="74"/>
      <c r="C19771" s="74"/>
      <c r="D19771" s="1071" t="s">
        <v>17118</v>
      </c>
      <c r="E19771" s="1072">
        <v>45753</v>
      </c>
      <c r="F19771" s="1070">
        <v>0.6875</v>
      </c>
      <c r="G19771" s="1072">
        <v>45753</v>
      </c>
      <c r="H19771" s="1070">
        <v>0.69027777777777777</v>
      </c>
      <c r="I19771" s="1073" t="s">
        <v>2353</v>
      </c>
      <c r="J19771" s="1073" t="s">
        <v>2344</v>
      </c>
      <c r="K19771" s="1074" t="s">
        <v>1</v>
      </c>
      <c r="L19771" s="1173" t="s">
        <v>1849</v>
      </c>
      <c r="M19771" s="1075"/>
      <c r="N19771" s="1076">
        <v>54</v>
      </c>
      <c r="O19771" s="1506">
        <v>216</v>
      </c>
      <c r="P19771" s="1507">
        <v>4</v>
      </c>
      <c r="Q19771" s="1077">
        <v>1</v>
      </c>
      <c r="R19771" s="1077" t="s">
        <v>1896</v>
      </c>
      <c r="S19771" s="1078"/>
      <c r="T19771" s="155"/>
    </row>
    <row r="19772" spans="2:20">
      <c r="B19772" s="74"/>
      <c r="C19772" s="74"/>
      <c r="D19772" s="1071" t="s">
        <v>17113</v>
      </c>
      <c r="E19772" s="1072">
        <v>45753</v>
      </c>
      <c r="F19772" s="1070">
        <v>0.58263888888888893</v>
      </c>
      <c r="G19772" s="1072">
        <v>45753</v>
      </c>
      <c r="H19772" s="1070">
        <v>0.61805555555555558</v>
      </c>
      <c r="I19772" s="1073" t="s">
        <v>2365</v>
      </c>
      <c r="J19772" s="1073" t="s">
        <v>2344</v>
      </c>
      <c r="K19772" s="1074" t="s">
        <v>2</v>
      </c>
      <c r="L19772" s="1173" t="s">
        <v>1308</v>
      </c>
      <c r="M19772" s="1075"/>
      <c r="N19772" s="1076">
        <v>0</v>
      </c>
      <c r="O19772" s="1506">
        <v>14943</v>
      </c>
      <c r="P19772" s="1507">
        <v>51</v>
      </c>
      <c r="Q19772" s="1077">
        <v>25</v>
      </c>
      <c r="R19772" s="1077" t="s">
        <v>1896</v>
      </c>
      <c r="S19772" s="1078" t="s">
        <v>2011</v>
      </c>
      <c r="T19772" s="155"/>
    </row>
    <row r="19773" spans="2:20">
      <c r="B19773" s="74"/>
      <c r="C19773" s="74"/>
      <c r="D19773" s="1071" t="s">
        <v>17119</v>
      </c>
      <c r="E19773" s="1072">
        <v>45753</v>
      </c>
      <c r="F19773" s="1070">
        <v>0.83402777777777781</v>
      </c>
      <c r="G19773" s="1072">
        <v>45754</v>
      </c>
      <c r="H19773" s="1070">
        <v>2.7083333333333334E-2</v>
      </c>
      <c r="I19773" s="1073" t="s">
        <v>2627</v>
      </c>
      <c r="J19773" s="1073" t="s">
        <v>2320</v>
      </c>
      <c r="K19773" s="1074" t="s">
        <v>1</v>
      </c>
      <c r="L19773" s="1173" t="s">
        <v>1854</v>
      </c>
      <c r="M19773" s="1075"/>
      <c r="N19773" s="1076">
        <v>3</v>
      </c>
      <c r="O19773" s="1506">
        <v>834</v>
      </c>
      <c r="P19773" s="1507">
        <v>278</v>
      </c>
      <c r="Q19773" s="1077">
        <v>1</v>
      </c>
      <c r="R19773" s="1077" t="s">
        <v>1896</v>
      </c>
      <c r="S19773" s="1078"/>
      <c r="T19773" s="155"/>
    </row>
    <row r="19774" spans="2:20">
      <c r="B19774" s="74"/>
      <c r="C19774" s="74"/>
      <c r="D19774" s="1071" t="s">
        <v>17113</v>
      </c>
      <c r="E19774" s="1072">
        <v>45753</v>
      </c>
      <c r="F19774" s="1070">
        <v>0.47708333333333336</v>
      </c>
      <c r="G19774" s="1072">
        <v>45753</v>
      </c>
      <c r="H19774" s="1070">
        <v>0.4826388888888889</v>
      </c>
      <c r="I19774" s="1073" t="s">
        <v>2365</v>
      </c>
      <c r="J19774" s="1073" t="s">
        <v>2344</v>
      </c>
      <c r="K19774" s="1074" t="s">
        <v>2</v>
      </c>
      <c r="L19774" s="1173" t="s">
        <v>1308</v>
      </c>
      <c r="M19774" s="1075"/>
      <c r="N19774" s="1076">
        <v>495</v>
      </c>
      <c r="O19774" s="1506">
        <v>4455</v>
      </c>
      <c r="P19774" s="1507">
        <v>9</v>
      </c>
      <c r="Q19774" s="1077">
        <v>7</v>
      </c>
      <c r="R19774" s="1077" t="s">
        <v>1896</v>
      </c>
      <c r="S19774" s="1078" t="s">
        <v>2011</v>
      </c>
      <c r="T19774" s="155"/>
    </row>
    <row r="19775" spans="2:20">
      <c r="B19775" s="74"/>
      <c r="C19775" s="74"/>
      <c r="D19775" s="1071" t="s">
        <v>17113</v>
      </c>
      <c r="E19775" s="1072">
        <v>45753</v>
      </c>
      <c r="F19775" s="1070">
        <v>0.47708333333333336</v>
      </c>
      <c r="G19775" s="1072">
        <v>45753</v>
      </c>
      <c r="H19775" s="1070">
        <v>0.48472222222222222</v>
      </c>
      <c r="I19775" s="1073" t="s">
        <v>2365</v>
      </c>
      <c r="J19775" s="1073" t="s">
        <v>2344</v>
      </c>
      <c r="K19775" s="1074" t="s">
        <v>2</v>
      </c>
      <c r="L19775" s="1173" t="s">
        <v>1308</v>
      </c>
      <c r="M19775" s="1075"/>
      <c r="N19775" s="1076">
        <v>293</v>
      </c>
      <c r="O19775" s="1506">
        <v>3223</v>
      </c>
      <c r="P19775" s="1507">
        <v>11</v>
      </c>
      <c r="Q19775" s="1077">
        <v>8</v>
      </c>
      <c r="R19775" s="1077" t="s">
        <v>1896</v>
      </c>
      <c r="S19775" s="1078" t="s">
        <v>2011</v>
      </c>
      <c r="T19775" s="155"/>
    </row>
    <row r="19776" spans="2:20">
      <c r="B19776" s="74"/>
      <c r="C19776" s="74"/>
      <c r="D19776" s="1071" t="s">
        <v>17120</v>
      </c>
      <c r="E19776" s="1072">
        <v>45753</v>
      </c>
      <c r="F19776" s="1070">
        <v>0.24166666666666667</v>
      </c>
      <c r="G19776" s="1072">
        <v>45753</v>
      </c>
      <c r="H19776" s="1070">
        <v>0.3659722222222222</v>
      </c>
      <c r="I19776" s="1073" t="s">
        <v>3286</v>
      </c>
      <c r="J19776" s="1073" t="s">
        <v>2317</v>
      </c>
      <c r="K19776" s="1074" t="s">
        <v>1</v>
      </c>
      <c r="L19776" s="1173" t="s">
        <v>1846</v>
      </c>
      <c r="M19776" s="1075" t="s">
        <v>1305</v>
      </c>
      <c r="N19776" s="1076">
        <v>1</v>
      </c>
      <c r="O19776" s="1506">
        <v>179</v>
      </c>
      <c r="P19776" s="1507">
        <v>179</v>
      </c>
      <c r="Q19776" s="1077">
        <v>1</v>
      </c>
      <c r="R19776" s="1077" t="s">
        <v>1896</v>
      </c>
      <c r="S19776" s="1078"/>
      <c r="T19776" s="155"/>
    </row>
    <row r="19777" spans="2:20">
      <c r="B19777" s="74"/>
      <c r="C19777" s="74"/>
      <c r="D19777" s="1071" t="s">
        <v>17121</v>
      </c>
      <c r="E19777" s="1072">
        <v>45753</v>
      </c>
      <c r="F19777" s="1070">
        <v>0.35416666666666669</v>
      </c>
      <c r="G19777" s="1072">
        <v>45753</v>
      </c>
      <c r="H19777" s="1070">
        <v>0.64444444444444449</v>
      </c>
      <c r="I19777" s="1073" t="s">
        <v>2648</v>
      </c>
      <c r="J19777" s="1073" t="s">
        <v>2320</v>
      </c>
      <c r="K19777" s="1074" t="s">
        <v>1213</v>
      </c>
      <c r="L19777" s="1173" t="s">
        <v>1849</v>
      </c>
      <c r="M19777" s="1075"/>
      <c r="N19777" s="1076">
        <v>1</v>
      </c>
      <c r="O19777" s="1506">
        <v>418</v>
      </c>
      <c r="P19777" s="1507">
        <v>418</v>
      </c>
      <c r="Q19777" s="1077">
        <v>3</v>
      </c>
      <c r="R19777" s="1077" t="s">
        <v>1896</v>
      </c>
      <c r="S19777" s="1078"/>
      <c r="T19777" s="155"/>
    </row>
    <row r="19778" spans="2:20">
      <c r="B19778" s="74"/>
      <c r="C19778" s="74"/>
      <c r="D19778" s="1071" t="s">
        <v>17121</v>
      </c>
      <c r="E19778" s="1072">
        <v>45753</v>
      </c>
      <c r="F19778" s="1070">
        <v>0.625</v>
      </c>
      <c r="G19778" s="1072">
        <v>45753</v>
      </c>
      <c r="H19778" s="1070">
        <v>0.63194444444444442</v>
      </c>
      <c r="I19778" s="1073" t="s">
        <v>2648</v>
      </c>
      <c r="J19778" s="1073" t="s">
        <v>2320</v>
      </c>
      <c r="K19778" s="1074" t="s">
        <v>1213</v>
      </c>
      <c r="L19778" s="1173" t="s">
        <v>1849</v>
      </c>
      <c r="M19778" s="1075"/>
      <c r="N19778" s="1076">
        <v>232</v>
      </c>
      <c r="O19778" s="1506">
        <v>2320</v>
      </c>
      <c r="P19778" s="1507">
        <v>10</v>
      </c>
      <c r="Q19778" s="1077">
        <v>2</v>
      </c>
      <c r="R19778" s="1077" t="s">
        <v>1896</v>
      </c>
      <c r="S19778" s="1078"/>
      <c r="T19778" s="155"/>
    </row>
    <row r="19779" spans="2:20">
      <c r="B19779" s="74"/>
      <c r="C19779" s="74"/>
      <c r="D19779" s="1071" t="s">
        <v>17122</v>
      </c>
      <c r="E19779" s="1072">
        <v>45753</v>
      </c>
      <c r="F19779" s="1070">
        <v>0.50902777777777775</v>
      </c>
      <c r="G19779" s="1072">
        <v>45753</v>
      </c>
      <c r="H19779" s="1070">
        <v>0.55972222222222223</v>
      </c>
      <c r="I19779" s="1073" t="s">
        <v>2453</v>
      </c>
      <c r="J19779" s="1073" t="s">
        <v>2320</v>
      </c>
      <c r="K19779" s="1074" t="s">
        <v>2</v>
      </c>
      <c r="L19779" s="1173" t="s">
        <v>1845</v>
      </c>
      <c r="M19779" s="1075" t="s">
        <v>1852</v>
      </c>
      <c r="N19779" s="1076">
        <v>1</v>
      </c>
      <c r="O19779" s="1506">
        <v>73</v>
      </c>
      <c r="P19779" s="1507">
        <v>73</v>
      </c>
      <c r="Q19779" s="1077">
        <v>1</v>
      </c>
      <c r="R19779" s="1077" t="s">
        <v>1896</v>
      </c>
      <c r="S19779" s="1078"/>
      <c r="T19779" s="155"/>
    </row>
    <row r="19780" spans="2:20">
      <c r="B19780" s="74"/>
      <c r="C19780" s="74"/>
      <c r="D19780" s="1071" t="s">
        <v>17123</v>
      </c>
      <c r="E19780" s="1072">
        <v>45753</v>
      </c>
      <c r="F19780" s="1070">
        <v>0.21944444444444444</v>
      </c>
      <c r="G19780" s="1072">
        <v>45753</v>
      </c>
      <c r="H19780" s="1070">
        <v>0.89444444444444449</v>
      </c>
      <c r="I19780" s="1073" t="s">
        <v>3289</v>
      </c>
      <c r="J19780" s="1073" t="s">
        <v>2320</v>
      </c>
      <c r="K19780" s="1074" t="s">
        <v>2</v>
      </c>
      <c r="L19780" s="1173" t="s">
        <v>1845</v>
      </c>
      <c r="M19780" s="1075" t="s">
        <v>1848</v>
      </c>
      <c r="N19780" s="1076">
        <v>1</v>
      </c>
      <c r="O19780" s="1506">
        <v>972</v>
      </c>
      <c r="P19780" s="1507">
        <v>972</v>
      </c>
      <c r="Q19780" s="1077">
        <v>1</v>
      </c>
      <c r="R19780" s="1077" t="s">
        <v>1896</v>
      </c>
      <c r="S19780" s="1078"/>
      <c r="T19780" s="155"/>
    </row>
    <row r="19781" spans="2:20">
      <c r="B19781" s="74"/>
      <c r="C19781" s="74"/>
      <c r="D19781" s="1071" t="s">
        <v>17124</v>
      </c>
      <c r="E19781" s="1072">
        <v>45753</v>
      </c>
      <c r="F19781" s="1070">
        <v>0.3576388888888889</v>
      </c>
      <c r="G19781" s="1072">
        <v>45753</v>
      </c>
      <c r="H19781" s="1070">
        <v>0.64652777777777781</v>
      </c>
      <c r="I19781" s="1073" t="s">
        <v>3049</v>
      </c>
      <c r="J19781" s="1073" t="s">
        <v>2320</v>
      </c>
      <c r="K19781" s="1074" t="s">
        <v>1213</v>
      </c>
      <c r="L19781" s="1173" t="s">
        <v>1849</v>
      </c>
      <c r="M19781" s="1075"/>
      <c r="N19781" s="1076">
        <v>55</v>
      </c>
      <c r="O19781" s="1506">
        <v>22880</v>
      </c>
      <c r="P19781" s="1507">
        <v>416</v>
      </c>
      <c r="Q19781" s="1077">
        <v>2</v>
      </c>
      <c r="R19781" s="1077" t="s">
        <v>1896</v>
      </c>
      <c r="S19781" s="1078"/>
      <c r="T19781" s="155"/>
    </row>
    <row r="19782" spans="2:20">
      <c r="B19782" s="74"/>
      <c r="C19782" s="74"/>
      <c r="D19782" s="1071" t="s">
        <v>17124</v>
      </c>
      <c r="E19782" s="1072">
        <v>45753</v>
      </c>
      <c r="F19782" s="1070">
        <v>0.35486111111111113</v>
      </c>
      <c r="G19782" s="1072">
        <v>45753</v>
      </c>
      <c r="H19782" s="1070">
        <v>0.64652777777777781</v>
      </c>
      <c r="I19782" s="1073" t="s">
        <v>3049</v>
      </c>
      <c r="J19782" s="1073" t="s">
        <v>2320</v>
      </c>
      <c r="K19782" s="1074" t="s">
        <v>1213</v>
      </c>
      <c r="L19782" s="1173" t="s">
        <v>1849</v>
      </c>
      <c r="M19782" s="1075"/>
      <c r="N19782" s="1076">
        <v>40</v>
      </c>
      <c r="O19782" s="1506">
        <v>16800</v>
      </c>
      <c r="P19782" s="1507">
        <v>420</v>
      </c>
      <c r="Q19782" s="1077">
        <v>1</v>
      </c>
      <c r="R19782" s="1077" t="s">
        <v>1896</v>
      </c>
      <c r="S19782" s="1078"/>
      <c r="T19782" s="155"/>
    </row>
    <row r="19783" spans="2:20">
      <c r="B19783" s="74"/>
      <c r="C19783" s="74"/>
      <c r="D19783" s="1071" t="s">
        <v>17125</v>
      </c>
      <c r="E19783" s="1072">
        <v>45753</v>
      </c>
      <c r="F19783" s="1070">
        <v>0.36666666666666664</v>
      </c>
      <c r="G19783" s="1072">
        <v>45753</v>
      </c>
      <c r="H19783" s="1070">
        <v>0.63472222222222219</v>
      </c>
      <c r="I19783" s="1073" t="s">
        <v>2351</v>
      </c>
      <c r="J19783" s="1073" t="s">
        <v>2344</v>
      </c>
      <c r="K19783" s="1074" t="s">
        <v>2</v>
      </c>
      <c r="L19783" s="1173" t="s">
        <v>1849</v>
      </c>
      <c r="M19783" s="1075"/>
      <c r="N19783" s="1076">
        <v>2</v>
      </c>
      <c r="O19783" s="1506">
        <v>772</v>
      </c>
      <c r="P19783" s="1507">
        <v>386</v>
      </c>
      <c r="Q19783" s="1077">
        <v>2</v>
      </c>
      <c r="R19783" s="1077" t="s">
        <v>1896</v>
      </c>
      <c r="S19783" s="1078"/>
      <c r="T19783" s="155"/>
    </row>
    <row r="19784" spans="2:20">
      <c r="B19784" s="74"/>
      <c r="C19784" s="74"/>
      <c r="D19784" s="1071" t="s">
        <v>17125</v>
      </c>
      <c r="E19784" s="1072">
        <v>45753</v>
      </c>
      <c r="F19784" s="1070">
        <v>0.36666666666666664</v>
      </c>
      <c r="G19784" s="1072">
        <v>45753</v>
      </c>
      <c r="H19784" s="1070">
        <v>0.63194444444444442</v>
      </c>
      <c r="I19784" s="1073" t="s">
        <v>2351</v>
      </c>
      <c r="J19784" s="1073" t="s">
        <v>2344</v>
      </c>
      <c r="K19784" s="1074" t="s">
        <v>2</v>
      </c>
      <c r="L19784" s="1173" t="s">
        <v>1849</v>
      </c>
      <c r="M19784" s="1075"/>
      <c r="N19784" s="1076">
        <v>84</v>
      </c>
      <c r="O19784" s="1506">
        <v>32088</v>
      </c>
      <c r="P19784" s="1507">
        <v>382</v>
      </c>
      <c r="Q19784" s="1077">
        <v>1</v>
      </c>
      <c r="R19784" s="1077" t="s">
        <v>1896</v>
      </c>
      <c r="S19784" s="1078"/>
      <c r="T19784" s="155"/>
    </row>
    <row r="19785" spans="2:20">
      <c r="B19785" s="74"/>
      <c r="C19785" s="74"/>
      <c r="D19785" s="1071" t="s">
        <v>17126</v>
      </c>
      <c r="E19785" s="1072">
        <v>45753</v>
      </c>
      <c r="F19785" s="1070">
        <v>0.51388888888888884</v>
      </c>
      <c r="G19785" s="1072">
        <v>45753</v>
      </c>
      <c r="H19785" s="1070">
        <v>0.59375</v>
      </c>
      <c r="I19785" s="1073" t="s">
        <v>2969</v>
      </c>
      <c r="J19785" s="1073" t="s">
        <v>2320</v>
      </c>
      <c r="K19785" s="1074" t="s">
        <v>2</v>
      </c>
      <c r="L19785" s="1173" t="s">
        <v>1845</v>
      </c>
      <c r="M19785" s="1075" t="s">
        <v>1852</v>
      </c>
      <c r="N19785" s="1076">
        <v>506</v>
      </c>
      <c r="O19785" s="1506">
        <v>58190</v>
      </c>
      <c r="P19785" s="1507">
        <v>115</v>
      </c>
      <c r="Q19785" s="1077">
        <v>1</v>
      </c>
      <c r="R19785" s="1077" t="s">
        <v>1896</v>
      </c>
      <c r="S19785" s="1078"/>
      <c r="T19785" s="155"/>
    </row>
    <row r="19786" spans="2:20">
      <c r="B19786" s="74"/>
      <c r="C19786" s="74"/>
      <c r="D19786" s="1071" t="s">
        <v>17126</v>
      </c>
      <c r="E19786" s="1072">
        <v>45753</v>
      </c>
      <c r="F19786" s="1070">
        <v>0.51388888888888884</v>
      </c>
      <c r="G19786" s="1072">
        <v>45753</v>
      </c>
      <c r="H19786" s="1070">
        <v>0.60833333333333328</v>
      </c>
      <c r="I19786" s="1073" t="s">
        <v>2969</v>
      </c>
      <c r="J19786" s="1073" t="s">
        <v>2320</v>
      </c>
      <c r="K19786" s="1074" t="s">
        <v>2</v>
      </c>
      <c r="L19786" s="1173" t="s">
        <v>1845</v>
      </c>
      <c r="M19786" s="1075" t="s">
        <v>1852</v>
      </c>
      <c r="N19786" s="1076">
        <v>547</v>
      </c>
      <c r="O19786" s="1506">
        <v>74392</v>
      </c>
      <c r="P19786" s="1507">
        <v>136</v>
      </c>
      <c r="Q19786" s="1077">
        <v>3</v>
      </c>
      <c r="R19786" s="1077" t="s">
        <v>1896</v>
      </c>
      <c r="S19786" s="1078"/>
      <c r="T19786" s="155"/>
    </row>
    <row r="19787" spans="2:20">
      <c r="B19787" s="74"/>
      <c r="C19787" s="74"/>
      <c r="D19787" s="1071" t="s">
        <v>17126</v>
      </c>
      <c r="E19787" s="1072">
        <v>45753</v>
      </c>
      <c r="F19787" s="1070">
        <v>0.51388888888888884</v>
      </c>
      <c r="G19787" s="1072">
        <v>45753</v>
      </c>
      <c r="H19787" s="1070">
        <v>0.71527777777777779</v>
      </c>
      <c r="I19787" s="1073" t="s">
        <v>2969</v>
      </c>
      <c r="J19787" s="1073" t="s">
        <v>2320</v>
      </c>
      <c r="K19787" s="1074" t="s">
        <v>2</v>
      </c>
      <c r="L19787" s="1173" t="s">
        <v>1845</v>
      </c>
      <c r="M19787" s="1075" t="s">
        <v>1852</v>
      </c>
      <c r="N19787" s="1076">
        <v>1</v>
      </c>
      <c r="O19787" s="1506">
        <v>290</v>
      </c>
      <c r="P19787" s="1507">
        <v>290</v>
      </c>
      <c r="Q19787" s="1077">
        <v>4</v>
      </c>
      <c r="R19787" s="1077" t="s">
        <v>1896</v>
      </c>
      <c r="S19787" s="1078"/>
      <c r="T19787" s="155"/>
    </row>
    <row r="19788" spans="2:20">
      <c r="B19788" s="74"/>
      <c r="C19788" s="74"/>
      <c r="D19788" s="1071" t="s">
        <v>17113</v>
      </c>
      <c r="E19788" s="1072">
        <v>45753</v>
      </c>
      <c r="F19788" s="1070">
        <v>0.47708333333333336</v>
      </c>
      <c r="G19788" s="1072">
        <v>45753</v>
      </c>
      <c r="H19788" s="1070">
        <v>0.50694444444444442</v>
      </c>
      <c r="I19788" s="1073" t="s">
        <v>2365</v>
      </c>
      <c r="J19788" s="1073" t="s">
        <v>2344</v>
      </c>
      <c r="K19788" s="1074" t="s">
        <v>2</v>
      </c>
      <c r="L19788" s="1173" t="s">
        <v>1308</v>
      </c>
      <c r="M19788" s="1075"/>
      <c r="N19788" s="1076">
        <v>696</v>
      </c>
      <c r="O19788" s="1506">
        <v>29928</v>
      </c>
      <c r="P19788" s="1507">
        <v>43</v>
      </c>
      <c r="Q19788" s="1077">
        <v>11</v>
      </c>
      <c r="R19788" s="1077" t="s">
        <v>1896</v>
      </c>
      <c r="S19788" s="1078" t="s">
        <v>2011</v>
      </c>
      <c r="T19788" s="155"/>
    </row>
    <row r="19789" spans="2:20">
      <c r="B19789" s="74"/>
      <c r="C19789" s="74"/>
      <c r="D19789" s="1071" t="s">
        <v>17113</v>
      </c>
      <c r="E19789" s="1072">
        <v>45753</v>
      </c>
      <c r="F19789" s="1070">
        <v>0.47708333333333336</v>
      </c>
      <c r="G19789" s="1072">
        <v>45753</v>
      </c>
      <c r="H19789" s="1070">
        <v>0.48749999999999999</v>
      </c>
      <c r="I19789" s="1073" t="s">
        <v>2365</v>
      </c>
      <c r="J19789" s="1073" t="s">
        <v>2344</v>
      </c>
      <c r="K19789" s="1074" t="s">
        <v>2</v>
      </c>
      <c r="L19789" s="1173" t="s">
        <v>1843</v>
      </c>
      <c r="M19789" s="1075" t="s">
        <v>1296</v>
      </c>
      <c r="N19789" s="1076">
        <v>405</v>
      </c>
      <c r="O19789" s="1506">
        <v>6075</v>
      </c>
      <c r="P19789" s="1507">
        <v>15</v>
      </c>
      <c r="Q19789" s="1077">
        <v>10</v>
      </c>
      <c r="R19789" s="1077" t="s">
        <v>1896</v>
      </c>
      <c r="S19789" s="1078"/>
      <c r="T19789" s="155"/>
    </row>
    <row r="19790" spans="2:20">
      <c r="B19790" s="74"/>
      <c r="C19790" s="74"/>
      <c r="D19790" s="1071" t="s">
        <v>17113</v>
      </c>
      <c r="E19790" s="1072">
        <v>45753</v>
      </c>
      <c r="F19790" s="1070">
        <v>0.47708333333333336</v>
      </c>
      <c r="G19790" s="1072">
        <v>45753</v>
      </c>
      <c r="H19790" s="1070">
        <v>0.48541666666666666</v>
      </c>
      <c r="I19790" s="1073" t="s">
        <v>2365</v>
      </c>
      <c r="J19790" s="1073" t="s">
        <v>2344</v>
      </c>
      <c r="K19790" s="1074" t="s">
        <v>2</v>
      </c>
      <c r="L19790" s="1173" t="s">
        <v>1843</v>
      </c>
      <c r="M19790" s="1075" t="s">
        <v>1296</v>
      </c>
      <c r="N19790" s="1076">
        <v>212</v>
      </c>
      <c r="O19790" s="1506">
        <v>2544</v>
      </c>
      <c r="P19790" s="1507">
        <v>12</v>
      </c>
      <c r="Q19790" s="1077">
        <v>9</v>
      </c>
      <c r="R19790" s="1077" t="s">
        <v>1896</v>
      </c>
      <c r="S19790" s="1078"/>
      <c r="T19790" s="155"/>
    </row>
    <row r="19791" spans="2:20">
      <c r="B19791" s="74"/>
      <c r="C19791" s="74"/>
      <c r="D19791" s="1071" t="s">
        <v>17127</v>
      </c>
      <c r="E19791" s="1072">
        <v>45753</v>
      </c>
      <c r="F19791" s="1070">
        <v>0.83194444444444449</v>
      </c>
      <c r="G19791" s="1072">
        <v>45753</v>
      </c>
      <c r="H19791" s="1070">
        <v>0.93819444444444444</v>
      </c>
      <c r="I19791" s="1073" t="s">
        <v>2348</v>
      </c>
      <c r="J19791" s="1073" t="s">
        <v>2320</v>
      </c>
      <c r="K19791" s="1074" t="s">
        <v>1</v>
      </c>
      <c r="L19791" s="1173" t="s">
        <v>1843</v>
      </c>
      <c r="M19791" s="1075" t="s">
        <v>1296</v>
      </c>
      <c r="N19791" s="1076">
        <v>1</v>
      </c>
      <c r="O19791" s="1506">
        <v>153</v>
      </c>
      <c r="P19791" s="1507">
        <v>153</v>
      </c>
      <c r="Q19791" s="1077">
        <v>1</v>
      </c>
      <c r="R19791" s="1077" t="s">
        <v>1896</v>
      </c>
      <c r="S19791" s="1078"/>
      <c r="T19791" s="155"/>
    </row>
    <row r="19792" spans="2:20">
      <c r="B19792" s="74"/>
      <c r="C19792" s="74"/>
      <c r="D19792" s="1071" t="s">
        <v>17128</v>
      </c>
      <c r="E19792" s="1072">
        <v>45753</v>
      </c>
      <c r="F19792" s="1070">
        <v>0.82152777777777775</v>
      </c>
      <c r="G19792" s="1072">
        <v>45754</v>
      </c>
      <c r="H19792" s="1070">
        <v>4.3055555555555555E-2</v>
      </c>
      <c r="I19792" s="1073" t="s">
        <v>2570</v>
      </c>
      <c r="J19792" s="1073" t="s">
        <v>2320</v>
      </c>
      <c r="K19792" s="1074" t="s">
        <v>1</v>
      </c>
      <c r="L19792" s="1173" t="s">
        <v>1845</v>
      </c>
      <c r="M19792" s="1075" t="s">
        <v>1848</v>
      </c>
      <c r="N19792" s="1076">
        <v>1</v>
      </c>
      <c r="O19792" s="1506">
        <v>319</v>
      </c>
      <c r="P19792" s="1507">
        <v>319</v>
      </c>
      <c r="Q19792" s="1077">
        <v>1</v>
      </c>
      <c r="R19792" s="1077" t="s">
        <v>1896</v>
      </c>
      <c r="S19792" s="1078"/>
      <c r="T19792" s="155"/>
    </row>
    <row r="19793" spans="2:20">
      <c r="B19793" s="74"/>
      <c r="C19793" s="74"/>
      <c r="D19793" s="1071" t="s">
        <v>17129</v>
      </c>
      <c r="E19793" s="1072">
        <v>45753</v>
      </c>
      <c r="F19793" s="1070">
        <v>0.91527777777777775</v>
      </c>
      <c r="G19793" s="1072">
        <v>45754</v>
      </c>
      <c r="H19793" s="1070">
        <v>0.12430555555555556</v>
      </c>
      <c r="I19793" s="1073" t="s">
        <v>2510</v>
      </c>
      <c r="J19793" s="1073" t="s">
        <v>2344</v>
      </c>
      <c r="K19793" s="1074" t="s">
        <v>2</v>
      </c>
      <c r="L19793" s="1173" t="s">
        <v>1843</v>
      </c>
      <c r="M19793" s="1075" t="s">
        <v>1296</v>
      </c>
      <c r="N19793" s="1076">
        <v>3</v>
      </c>
      <c r="O19793" s="1506">
        <v>903</v>
      </c>
      <c r="P19793" s="1507">
        <v>301</v>
      </c>
      <c r="Q19793" s="1077">
        <v>1</v>
      </c>
      <c r="R19793" s="1077" t="s">
        <v>1896</v>
      </c>
      <c r="S19793" s="1078"/>
      <c r="T19793" s="155"/>
    </row>
    <row r="19794" spans="2:20">
      <c r="B19794" s="74"/>
      <c r="C19794" s="74"/>
      <c r="D19794" s="1071" t="s">
        <v>17130</v>
      </c>
      <c r="E19794" s="1072">
        <v>45753</v>
      </c>
      <c r="F19794" s="1070">
        <v>0.65625</v>
      </c>
      <c r="G19794" s="1072">
        <v>45753</v>
      </c>
      <c r="H19794" s="1070">
        <v>0.65972222222222221</v>
      </c>
      <c r="I19794" s="1073" t="s">
        <v>2416</v>
      </c>
      <c r="J19794" s="1073" t="s">
        <v>2320</v>
      </c>
      <c r="K19794" s="1074" t="s">
        <v>2</v>
      </c>
      <c r="L19794" s="1173" t="s">
        <v>1846</v>
      </c>
      <c r="M19794" s="1075" t="s">
        <v>1305</v>
      </c>
      <c r="N19794" s="1076">
        <v>177</v>
      </c>
      <c r="O19794" s="1506">
        <v>885</v>
      </c>
      <c r="P19794" s="1507">
        <v>5</v>
      </c>
      <c r="Q19794" s="1077">
        <v>2</v>
      </c>
      <c r="R19794" s="1077" t="s">
        <v>1896</v>
      </c>
      <c r="S19794" s="1078"/>
      <c r="T19794" s="155"/>
    </row>
    <row r="19795" spans="2:20">
      <c r="B19795" s="74"/>
      <c r="C19795" s="74"/>
      <c r="D19795" s="1071" t="s">
        <v>17131</v>
      </c>
      <c r="E19795" s="1072">
        <v>45753</v>
      </c>
      <c r="F19795" s="1070">
        <v>0.54236111111111107</v>
      </c>
      <c r="G19795" s="1072">
        <v>45753</v>
      </c>
      <c r="H19795" s="1070">
        <v>0.54583333333333328</v>
      </c>
      <c r="I19795" s="1073" t="s">
        <v>6517</v>
      </c>
      <c r="J19795" s="1073" t="s">
        <v>2320</v>
      </c>
      <c r="K19795" s="1074" t="s">
        <v>1213</v>
      </c>
      <c r="L19795" s="1173" t="s">
        <v>1849</v>
      </c>
      <c r="M19795" s="1075"/>
      <c r="N19795" s="1076">
        <v>0</v>
      </c>
      <c r="O19795" s="1506">
        <v>30</v>
      </c>
      <c r="P19795" s="1507">
        <v>5</v>
      </c>
      <c r="Q19795" s="1077">
        <v>2</v>
      </c>
      <c r="R19795" s="1077" t="s">
        <v>1896</v>
      </c>
      <c r="S19795" s="1078"/>
      <c r="T19795" s="155"/>
    </row>
    <row r="19796" spans="2:20">
      <c r="B19796" s="74"/>
      <c r="C19796" s="74"/>
      <c r="D19796" s="1071" t="s">
        <v>17131</v>
      </c>
      <c r="E19796" s="1072">
        <v>45753</v>
      </c>
      <c r="F19796" s="1070">
        <v>0.33263888888888887</v>
      </c>
      <c r="G19796" s="1072">
        <v>45753</v>
      </c>
      <c r="H19796" s="1070">
        <v>0.33819444444444446</v>
      </c>
      <c r="I19796" s="1073" t="s">
        <v>6523</v>
      </c>
      <c r="J19796" s="1073" t="s">
        <v>2320</v>
      </c>
      <c r="K19796" s="1074" t="s">
        <v>1213</v>
      </c>
      <c r="L19796" s="1173" t="s">
        <v>1849</v>
      </c>
      <c r="M19796" s="1075"/>
      <c r="N19796" s="1076">
        <v>1</v>
      </c>
      <c r="O19796" s="1506">
        <v>8</v>
      </c>
      <c r="P19796" s="1507">
        <v>8</v>
      </c>
      <c r="Q19796" s="1077">
        <v>1</v>
      </c>
      <c r="R19796" s="1077" t="s">
        <v>1896</v>
      </c>
      <c r="S19796" s="1078"/>
      <c r="T19796" s="155"/>
    </row>
    <row r="19797" spans="2:20">
      <c r="B19797" s="74"/>
      <c r="C19797" s="74"/>
      <c r="D19797" s="1071" t="s">
        <v>17131</v>
      </c>
      <c r="E19797" s="1072">
        <v>45753</v>
      </c>
      <c r="F19797" s="1070">
        <v>0.33263888888888887</v>
      </c>
      <c r="G19797" s="1072">
        <v>45753</v>
      </c>
      <c r="H19797" s="1070">
        <v>0.54791666666666672</v>
      </c>
      <c r="I19797" s="1073" t="s">
        <v>6522</v>
      </c>
      <c r="J19797" s="1073" t="s">
        <v>2320</v>
      </c>
      <c r="K19797" s="1074" t="s">
        <v>1213</v>
      </c>
      <c r="L19797" s="1173" t="s">
        <v>1849</v>
      </c>
      <c r="M19797" s="1075"/>
      <c r="N19797" s="1076">
        <v>11</v>
      </c>
      <c r="O19797" s="1506">
        <v>3410</v>
      </c>
      <c r="P19797" s="1507">
        <v>310</v>
      </c>
      <c r="Q19797" s="1077">
        <v>3</v>
      </c>
      <c r="R19797" s="1077" t="s">
        <v>1896</v>
      </c>
      <c r="S19797" s="1078"/>
      <c r="T19797" s="155"/>
    </row>
    <row r="19798" spans="2:20">
      <c r="B19798" s="74"/>
      <c r="C19798" s="74"/>
      <c r="D19798" s="1071" t="s">
        <v>17132</v>
      </c>
      <c r="E19798" s="1072">
        <v>45753</v>
      </c>
      <c r="F19798" s="1070">
        <v>0.55138888888888893</v>
      </c>
      <c r="G19798" s="1072">
        <v>45753</v>
      </c>
      <c r="H19798" s="1070">
        <v>0.57638888888888884</v>
      </c>
      <c r="I19798" s="1073" t="s">
        <v>2335</v>
      </c>
      <c r="J19798" s="1073" t="s">
        <v>2320</v>
      </c>
      <c r="K19798" s="1074" t="s">
        <v>2</v>
      </c>
      <c r="L19798" s="1173" t="s">
        <v>7</v>
      </c>
      <c r="M19798" s="1075"/>
      <c r="N19798" s="1076">
        <v>1</v>
      </c>
      <c r="O19798" s="1506">
        <v>36</v>
      </c>
      <c r="P19798" s="1507">
        <v>36</v>
      </c>
      <c r="Q19798" s="1077">
        <v>1</v>
      </c>
      <c r="R19798" s="1077" t="s">
        <v>1896</v>
      </c>
      <c r="S19798" s="1078"/>
      <c r="T19798" s="155"/>
    </row>
    <row r="19799" spans="2:20">
      <c r="B19799" s="74"/>
      <c r="C19799" s="74"/>
      <c r="D19799" s="1071" t="s">
        <v>17133</v>
      </c>
      <c r="E19799" s="1072">
        <v>45753</v>
      </c>
      <c r="F19799" s="1070">
        <v>0.87708333333333333</v>
      </c>
      <c r="G19799" s="1072">
        <v>45754</v>
      </c>
      <c r="H19799" s="1070">
        <v>8.3333333333333332E-3</v>
      </c>
      <c r="I19799" s="1073" t="s">
        <v>2648</v>
      </c>
      <c r="J19799" s="1073" t="s">
        <v>2320</v>
      </c>
      <c r="K19799" s="1074" t="s">
        <v>1213</v>
      </c>
      <c r="L19799" s="1173" t="s">
        <v>1845</v>
      </c>
      <c r="M19799" s="1075" t="s">
        <v>1848</v>
      </c>
      <c r="N19799" s="1076">
        <v>1</v>
      </c>
      <c r="O19799" s="1506">
        <v>189</v>
      </c>
      <c r="P19799" s="1507">
        <v>189</v>
      </c>
      <c r="Q19799" s="1077">
        <v>1</v>
      </c>
      <c r="R19799" s="1077" t="s">
        <v>1896</v>
      </c>
      <c r="S19799" s="1078"/>
      <c r="T19799" s="155"/>
    </row>
    <row r="19800" spans="2:20">
      <c r="B19800" s="74"/>
      <c r="C19800" s="74"/>
      <c r="D19800" s="1071" t="s">
        <v>17134</v>
      </c>
      <c r="E19800" s="1072">
        <v>45753</v>
      </c>
      <c r="F19800" s="1070">
        <v>0.31805555555555554</v>
      </c>
      <c r="G19800" s="1072">
        <v>45753</v>
      </c>
      <c r="H19800" s="1070">
        <v>0.55208333333333337</v>
      </c>
      <c r="I19800" s="1073" t="s">
        <v>2348</v>
      </c>
      <c r="J19800" s="1073" t="s">
        <v>2320</v>
      </c>
      <c r="K19800" s="1074" t="s">
        <v>1</v>
      </c>
      <c r="L19800" s="1173" t="s">
        <v>1845</v>
      </c>
      <c r="M19800" s="1075" t="s">
        <v>1850</v>
      </c>
      <c r="N19800" s="1076">
        <v>1</v>
      </c>
      <c r="O19800" s="1506">
        <v>337</v>
      </c>
      <c r="P19800" s="1507">
        <v>337</v>
      </c>
      <c r="Q19800" s="1077">
        <v>1</v>
      </c>
      <c r="R19800" s="1077" t="s">
        <v>1896</v>
      </c>
      <c r="S19800" s="1078"/>
      <c r="T19800" s="155"/>
    </row>
    <row r="19801" spans="2:20">
      <c r="B19801" s="74"/>
      <c r="C19801" s="74"/>
      <c r="D19801" s="1071" t="s">
        <v>17135</v>
      </c>
      <c r="E19801" s="1072">
        <v>45753</v>
      </c>
      <c r="F19801" s="1070">
        <v>0.90486111111111112</v>
      </c>
      <c r="G19801" s="1072">
        <v>45754</v>
      </c>
      <c r="H19801" s="1070">
        <v>0.1736111111111111</v>
      </c>
      <c r="I19801" s="1073" t="s">
        <v>4510</v>
      </c>
      <c r="J19801" s="1073" t="s">
        <v>2317</v>
      </c>
      <c r="K19801" s="1074" t="s">
        <v>1213</v>
      </c>
      <c r="L19801" s="1173" t="s">
        <v>1845</v>
      </c>
      <c r="M19801" s="1075" t="s">
        <v>1852</v>
      </c>
      <c r="N19801" s="1076">
        <v>37</v>
      </c>
      <c r="O19801" s="1506">
        <v>14319</v>
      </c>
      <c r="P19801" s="1507">
        <v>387</v>
      </c>
      <c r="Q19801" s="1077">
        <v>4</v>
      </c>
      <c r="R19801" s="1077" t="s">
        <v>1896</v>
      </c>
      <c r="S19801" s="1078"/>
      <c r="T19801" s="155"/>
    </row>
    <row r="19802" spans="2:20">
      <c r="B19802" s="74"/>
      <c r="C19802" s="74"/>
      <c r="D19802" s="1071" t="s">
        <v>17131</v>
      </c>
      <c r="E19802" s="1072">
        <v>45753</v>
      </c>
      <c r="F19802" s="1070">
        <v>0.54236111111111107</v>
      </c>
      <c r="G19802" s="1072">
        <v>45753</v>
      </c>
      <c r="H19802" s="1070">
        <v>0.54583333333333328</v>
      </c>
      <c r="I19802" s="1073" t="s">
        <v>6523</v>
      </c>
      <c r="J19802" s="1073" t="s">
        <v>2320</v>
      </c>
      <c r="K19802" s="1074" t="s">
        <v>1213</v>
      </c>
      <c r="L19802" s="1173" t="s">
        <v>1849</v>
      </c>
      <c r="M19802" s="1075"/>
      <c r="N19802" s="1076">
        <v>0</v>
      </c>
      <c r="O19802" s="1506">
        <v>5</v>
      </c>
      <c r="P19802" s="1507">
        <v>5</v>
      </c>
      <c r="Q19802" s="1077">
        <v>2</v>
      </c>
      <c r="R19802" s="1077" t="s">
        <v>1896</v>
      </c>
      <c r="S19802" s="1078"/>
      <c r="T19802" s="155"/>
    </row>
    <row r="19803" spans="2:20">
      <c r="B19803" s="74"/>
      <c r="C19803" s="74"/>
      <c r="D19803" s="1071" t="s">
        <v>17136</v>
      </c>
      <c r="E19803" s="1072">
        <v>45753</v>
      </c>
      <c r="F19803" s="1070">
        <v>0.6166666666666667</v>
      </c>
      <c r="G19803" s="1072">
        <v>45754</v>
      </c>
      <c r="H19803" s="1070">
        <v>6.25E-2</v>
      </c>
      <c r="I19803" s="1073" t="s">
        <v>2969</v>
      </c>
      <c r="J19803" s="1073" t="s">
        <v>2320</v>
      </c>
      <c r="K19803" s="1074" t="s">
        <v>2</v>
      </c>
      <c r="L19803" s="1173" t="s">
        <v>1846</v>
      </c>
      <c r="M19803" s="1075" t="s">
        <v>1305</v>
      </c>
      <c r="N19803" s="1076">
        <v>38</v>
      </c>
      <c r="O19803" s="1506">
        <v>24396</v>
      </c>
      <c r="P19803" s="1507">
        <v>642</v>
      </c>
      <c r="Q19803" s="1077">
        <v>2</v>
      </c>
      <c r="R19803" s="1077" t="s">
        <v>1896</v>
      </c>
      <c r="S19803" s="1078"/>
      <c r="T19803" s="155"/>
    </row>
    <row r="19804" spans="2:20">
      <c r="B19804" s="74"/>
      <c r="C19804" s="74"/>
      <c r="D19804" s="1071" t="s">
        <v>17135</v>
      </c>
      <c r="E19804" s="1072">
        <v>45753</v>
      </c>
      <c r="F19804" s="1070">
        <v>0.97847222222222219</v>
      </c>
      <c r="G19804" s="1072">
        <v>45754</v>
      </c>
      <c r="H19804" s="1070">
        <v>9.0277777777777769E-3</v>
      </c>
      <c r="I19804" s="1073" t="s">
        <v>4510</v>
      </c>
      <c r="J19804" s="1073" t="s">
        <v>2317</v>
      </c>
      <c r="K19804" s="1074" t="s">
        <v>1213</v>
      </c>
      <c r="L19804" s="1173" t="s">
        <v>1845</v>
      </c>
      <c r="M19804" s="1075" t="s">
        <v>1852</v>
      </c>
      <c r="N19804" s="1076">
        <v>38</v>
      </c>
      <c r="O19804" s="1506">
        <v>1672</v>
      </c>
      <c r="P19804" s="1507">
        <v>44</v>
      </c>
      <c r="Q19804" s="1077">
        <v>3</v>
      </c>
      <c r="R19804" s="1077" t="s">
        <v>1896</v>
      </c>
      <c r="S19804" s="1078"/>
      <c r="T19804" s="155"/>
    </row>
    <row r="19805" spans="2:20">
      <c r="B19805" s="74"/>
      <c r="C19805" s="74"/>
      <c r="D19805" s="1071" t="s">
        <v>17137</v>
      </c>
      <c r="E19805" s="1072">
        <v>45753</v>
      </c>
      <c r="F19805" s="1070">
        <v>0.35416666666666669</v>
      </c>
      <c r="G19805" s="1072">
        <v>45753</v>
      </c>
      <c r="H19805" s="1070">
        <v>0.62847222222222221</v>
      </c>
      <c r="I19805" s="1073" t="s">
        <v>3035</v>
      </c>
      <c r="J19805" s="1073" t="s">
        <v>2320</v>
      </c>
      <c r="K19805" s="1074" t="s">
        <v>1</v>
      </c>
      <c r="L19805" s="1173" t="s">
        <v>1849</v>
      </c>
      <c r="M19805" s="1075"/>
      <c r="N19805" s="1076">
        <v>70</v>
      </c>
      <c r="O19805" s="1506">
        <v>27650</v>
      </c>
      <c r="P19805" s="1507">
        <v>395</v>
      </c>
      <c r="Q19805" s="1077">
        <v>1</v>
      </c>
      <c r="R19805" s="1077" t="s">
        <v>1896</v>
      </c>
      <c r="S19805" s="1078"/>
      <c r="T19805" s="155"/>
    </row>
    <row r="19806" spans="2:20">
      <c r="B19806" s="74"/>
      <c r="C19806" s="74"/>
      <c r="D19806" s="1071" t="s">
        <v>17131</v>
      </c>
      <c r="E19806" s="1072">
        <v>45753</v>
      </c>
      <c r="F19806" s="1070">
        <v>0.33263888888888887</v>
      </c>
      <c r="G19806" s="1072">
        <v>45753</v>
      </c>
      <c r="H19806" s="1070">
        <v>0.33819444444444446</v>
      </c>
      <c r="I19806" s="1073" t="s">
        <v>6517</v>
      </c>
      <c r="J19806" s="1073" t="s">
        <v>2320</v>
      </c>
      <c r="K19806" s="1074" t="s">
        <v>1213</v>
      </c>
      <c r="L19806" s="1173" t="s">
        <v>1849</v>
      </c>
      <c r="M19806" s="1075"/>
      <c r="N19806" s="1076">
        <v>6</v>
      </c>
      <c r="O19806" s="1506">
        <v>48</v>
      </c>
      <c r="P19806" s="1507">
        <v>8</v>
      </c>
      <c r="Q19806" s="1077">
        <v>1</v>
      </c>
      <c r="R19806" s="1077" t="s">
        <v>1896</v>
      </c>
      <c r="S19806" s="1078"/>
      <c r="T19806" s="155"/>
    </row>
    <row r="19807" spans="2:20">
      <c r="B19807" s="74"/>
      <c r="C19807" s="74"/>
      <c r="D19807" s="1071" t="s">
        <v>17138</v>
      </c>
      <c r="E19807" s="1072">
        <v>45753</v>
      </c>
      <c r="F19807" s="1070">
        <v>0.7680555555555556</v>
      </c>
      <c r="G19807" s="1072">
        <v>45754</v>
      </c>
      <c r="H19807" s="1070">
        <v>0.67638888888888893</v>
      </c>
      <c r="I19807" s="1073" t="s">
        <v>2443</v>
      </c>
      <c r="J19807" s="1073" t="s">
        <v>2344</v>
      </c>
      <c r="K19807" s="1074" t="s">
        <v>2</v>
      </c>
      <c r="L19807" s="1173" t="s">
        <v>1854</v>
      </c>
      <c r="M19807" s="1075"/>
      <c r="N19807" s="1076">
        <v>1</v>
      </c>
      <c r="O19807" s="1506">
        <v>1308</v>
      </c>
      <c r="P19807" s="1507">
        <v>1308</v>
      </c>
      <c r="Q19807" s="1077">
        <v>1</v>
      </c>
      <c r="R19807" s="1077" t="s">
        <v>1896</v>
      </c>
      <c r="S19807" s="1078"/>
      <c r="T19807" s="155"/>
    </row>
    <row r="19808" spans="2:20">
      <c r="B19808" s="74"/>
      <c r="C19808" s="74"/>
      <c r="D19808" s="1071" t="s">
        <v>17130</v>
      </c>
      <c r="E19808" s="1072">
        <v>45753</v>
      </c>
      <c r="F19808" s="1070">
        <v>0.65625</v>
      </c>
      <c r="G19808" s="1072">
        <v>45753</v>
      </c>
      <c r="H19808" s="1070">
        <v>0.80763888888888891</v>
      </c>
      <c r="I19808" s="1073" t="s">
        <v>2416</v>
      </c>
      <c r="J19808" s="1073" t="s">
        <v>2320</v>
      </c>
      <c r="K19808" s="1074" t="s">
        <v>2</v>
      </c>
      <c r="L19808" s="1173" t="s">
        <v>1846</v>
      </c>
      <c r="M19808" s="1075" t="s">
        <v>1305</v>
      </c>
      <c r="N19808" s="1076">
        <v>3</v>
      </c>
      <c r="O19808" s="1506">
        <v>651</v>
      </c>
      <c r="P19808" s="1507">
        <v>217</v>
      </c>
      <c r="Q19808" s="1077">
        <v>4</v>
      </c>
      <c r="R19808" s="1077" t="s">
        <v>1896</v>
      </c>
      <c r="S19808" s="1078"/>
      <c r="T19808" s="155"/>
    </row>
    <row r="19809" spans="2:20">
      <c r="B19809" s="74"/>
      <c r="C19809" s="74"/>
      <c r="D19809" s="1071" t="s">
        <v>17135</v>
      </c>
      <c r="E19809" s="1072">
        <v>45753</v>
      </c>
      <c r="F19809" s="1070">
        <v>0.97847222222222219</v>
      </c>
      <c r="G19809" s="1072">
        <v>45753</v>
      </c>
      <c r="H19809" s="1070">
        <v>0.99583333333333335</v>
      </c>
      <c r="I19809" s="1073" t="s">
        <v>4510</v>
      </c>
      <c r="J19809" s="1073" t="s">
        <v>2317</v>
      </c>
      <c r="K19809" s="1074" t="s">
        <v>1213</v>
      </c>
      <c r="L19809" s="1173" t="s">
        <v>1845</v>
      </c>
      <c r="M19809" s="1075" t="s">
        <v>1852</v>
      </c>
      <c r="N19809" s="1076">
        <v>427</v>
      </c>
      <c r="O19809" s="1506">
        <v>10675</v>
      </c>
      <c r="P19809" s="1507">
        <v>25</v>
      </c>
      <c r="Q19809" s="1077">
        <v>2</v>
      </c>
      <c r="R19809" s="1077" t="s">
        <v>1896</v>
      </c>
      <c r="S19809" s="1078"/>
      <c r="T19809" s="155"/>
    </row>
    <row r="19810" spans="2:20">
      <c r="B19810" s="74"/>
      <c r="C19810" s="74"/>
      <c r="D19810" s="1071" t="s">
        <v>17130</v>
      </c>
      <c r="E19810" s="1072">
        <v>45753</v>
      </c>
      <c r="F19810" s="1070">
        <v>0.65625</v>
      </c>
      <c r="G19810" s="1072">
        <v>45753</v>
      </c>
      <c r="H19810" s="1070">
        <v>0.75138888888888888</v>
      </c>
      <c r="I19810" s="1073" t="s">
        <v>2416</v>
      </c>
      <c r="J19810" s="1073" t="s">
        <v>2320</v>
      </c>
      <c r="K19810" s="1074" t="s">
        <v>2</v>
      </c>
      <c r="L19810" s="1173" t="s">
        <v>1846</v>
      </c>
      <c r="M19810" s="1075" t="s">
        <v>1305</v>
      </c>
      <c r="N19810" s="1076">
        <v>1011</v>
      </c>
      <c r="O19810" s="1506">
        <v>138507</v>
      </c>
      <c r="P19810" s="1507">
        <v>137</v>
      </c>
      <c r="Q19810" s="1077">
        <v>3</v>
      </c>
      <c r="R19810" s="1077" t="s">
        <v>1896</v>
      </c>
      <c r="S19810" s="1078"/>
      <c r="T19810" s="155"/>
    </row>
    <row r="19811" spans="2:20">
      <c r="B19811" s="74"/>
      <c r="C19811" s="74"/>
      <c r="D19811" s="1071" t="s">
        <v>17139</v>
      </c>
      <c r="E19811" s="1072">
        <v>45754</v>
      </c>
      <c r="F19811" s="1070">
        <v>0.50763888888888886</v>
      </c>
      <c r="G19811" s="1072">
        <v>45754</v>
      </c>
      <c r="H19811" s="1070">
        <v>0.57430555555555551</v>
      </c>
      <c r="I19811" s="1073" t="s">
        <v>3820</v>
      </c>
      <c r="J19811" s="1073" t="s">
        <v>2317</v>
      </c>
      <c r="K19811" s="1074" t="s">
        <v>1</v>
      </c>
      <c r="L19811" s="1173" t="s">
        <v>2323</v>
      </c>
      <c r="M19811" s="1075" t="s">
        <v>1301</v>
      </c>
      <c r="N19811" s="1076">
        <v>1</v>
      </c>
      <c r="O19811" s="1506">
        <v>96</v>
      </c>
      <c r="P19811" s="1507">
        <v>96</v>
      </c>
      <c r="Q19811" s="1077">
        <v>1</v>
      </c>
      <c r="R19811" s="1077" t="s">
        <v>1896</v>
      </c>
      <c r="S19811" s="1078"/>
      <c r="T19811" s="155"/>
    </row>
    <row r="19812" spans="2:20">
      <c r="B19812" s="74"/>
      <c r="C19812" s="74"/>
      <c r="D19812" s="1071" t="s">
        <v>17140</v>
      </c>
      <c r="E19812" s="1072">
        <v>45754</v>
      </c>
      <c r="F19812" s="1070">
        <v>0.87916666666666665</v>
      </c>
      <c r="G19812" s="1072">
        <v>45754</v>
      </c>
      <c r="H19812" s="1070">
        <v>0.96111111111111114</v>
      </c>
      <c r="I19812" s="1073" t="s">
        <v>2322</v>
      </c>
      <c r="J19812" s="1073" t="s">
        <v>2320</v>
      </c>
      <c r="K19812" s="1074" t="s">
        <v>2</v>
      </c>
      <c r="L19812" s="1173" t="s">
        <v>1843</v>
      </c>
      <c r="M19812" s="1075" t="s">
        <v>1296</v>
      </c>
      <c r="N19812" s="1076">
        <v>3</v>
      </c>
      <c r="O19812" s="1506">
        <v>354</v>
      </c>
      <c r="P19812" s="1507">
        <v>118</v>
      </c>
      <c r="Q19812" s="1077">
        <v>1</v>
      </c>
      <c r="R19812" s="1077" t="s">
        <v>1896</v>
      </c>
      <c r="S19812" s="1078"/>
      <c r="T19812" s="155"/>
    </row>
    <row r="19813" spans="2:20">
      <c r="B19813" s="74"/>
      <c r="C19813" s="74"/>
      <c r="D19813" s="1071" t="s">
        <v>17141</v>
      </c>
      <c r="E19813" s="1072">
        <v>45754</v>
      </c>
      <c r="F19813" s="1070">
        <v>0.28888888888888886</v>
      </c>
      <c r="G19813" s="1072">
        <v>45754</v>
      </c>
      <c r="H19813" s="1070">
        <v>0.42638888888888887</v>
      </c>
      <c r="I19813" s="1073" t="s">
        <v>7798</v>
      </c>
      <c r="J19813" s="1073" t="s">
        <v>2320</v>
      </c>
      <c r="K19813" s="1074" t="s">
        <v>2</v>
      </c>
      <c r="L19813" s="1173" t="s">
        <v>1845</v>
      </c>
      <c r="M19813" s="1075" t="s">
        <v>1848</v>
      </c>
      <c r="N19813" s="1076">
        <v>2</v>
      </c>
      <c r="O19813" s="1506">
        <v>396</v>
      </c>
      <c r="P19813" s="1507">
        <v>198</v>
      </c>
      <c r="Q19813" s="1077">
        <v>1</v>
      </c>
      <c r="R19813" s="1077" t="s">
        <v>1896</v>
      </c>
      <c r="S19813" s="1078"/>
      <c r="T19813" s="155"/>
    </row>
    <row r="19814" spans="2:20">
      <c r="B19814" s="74"/>
      <c r="C19814" s="74"/>
      <c r="D19814" s="1071" t="s">
        <v>17142</v>
      </c>
      <c r="E19814" s="1072">
        <v>45754</v>
      </c>
      <c r="F19814" s="1070">
        <v>0.40972222222222221</v>
      </c>
      <c r="G19814" s="1072">
        <v>45754</v>
      </c>
      <c r="H19814" s="1070">
        <v>0.49652777777777779</v>
      </c>
      <c r="I19814" s="1073" t="s">
        <v>4110</v>
      </c>
      <c r="J19814" s="1073" t="s">
        <v>2320</v>
      </c>
      <c r="K19814" s="1074" t="s">
        <v>1</v>
      </c>
      <c r="L19814" s="1173" t="s">
        <v>1849</v>
      </c>
      <c r="M19814" s="1075"/>
      <c r="N19814" s="1076">
        <v>1</v>
      </c>
      <c r="O19814" s="1506">
        <v>125</v>
      </c>
      <c r="P19814" s="1507">
        <v>125</v>
      </c>
      <c r="Q19814" s="1077">
        <v>1</v>
      </c>
      <c r="R19814" s="1077" t="s">
        <v>1896</v>
      </c>
      <c r="S19814" s="1078"/>
      <c r="T19814" s="155"/>
    </row>
    <row r="19815" spans="2:20">
      <c r="B19815" s="74"/>
      <c r="C19815" s="74"/>
      <c r="D19815" s="1071" t="s">
        <v>17143</v>
      </c>
      <c r="E19815" s="1072">
        <v>45754</v>
      </c>
      <c r="F19815" s="1070">
        <v>0.36249999999999999</v>
      </c>
      <c r="G19815" s="1072">
        <v>45754</v>
      </c>
      <c r="H19815" s="1070">
        <v>0.55069444444444449</v>
      </c>
      <c r="I19815" s="1073" t="s">
        <v>2602</v>
      </c>
      <c r="J19815" s="1073" t="s">
        <v>2317</v>
      </c>
      <c r="K19815" s="1074" t="s">
        <v>1</v>
      </c>
      <c r="L19815" s="1173" t="s">
        <v>2323</v>
      </c>
      <c r="M19815" s="1075" t="s">
        <v>1303</v>
      </c>
      <c r="N19815" s="1076">
        <v>1</v>
      </c>
      <c r="O19815" s="1506">
        <v>271</v>
      </c>
      <c r="P19815" s="1507">
        <v>271</v>
      </c>
      <c r="Q19815" s="1077">
        <v>1</v>
      </c>
      <c r="R19815" s="1077" t="s">
        <v>1896</v>
      </c>
      <c r="S19815" s="1078"/>
      <c r="T19815" s="155"/>
    </row>
    <row r="19816" spans="2:20">
      <c r="B19816" s="74"/>
      <c r="C19816" s="74"/>
      <c r="D19816" s="1071" t="s">
        <v>17144</v>
      </c>
      <c r="E19816" s="1072">
        <v>45754</v>
      </c>
      <c r="F19816" s="1070">
        <v>0.23749999999999999</v>
      </c>
      <c r="G19816" s="1072">
        <v>45754</v>
      </c>
      <c r="H19816" s="1070">
        <v>0.3034722222222222</v>
      </c>
      <c r="I19816" s="1073" t="s">
        <v>2407</v>
      </c>
      <c r="J19816" s="1073" t="s">
        <v>2317</v>
      </c>
      <c r="K19816" s="1074" t="s">
        <v>1213</v>
      </c>
      <c r="L19816" s="1173" t="s">
        <v>2323</v>
      </c>
      <c r="M19816" s="1075" t="s">
        <v>1303</v>
      </c>
      <c r="N19816" s="1076">
        <v>1</v>
      </c>
      <c r="O19816" s="1506">
        <v>95</v>
      </c>
      <c r="P19816" s="1507">
        <v>95</v>
      </c>
      <c r="Q19816" s="1077">
        <v>1</v>
      </c>
      <c r="R19816" s="1077" t="s">
        <v>1896</v>
      </c>
      <c r="S19816" s="1078"/>
      <c r="T19816" s="155"/>
    </row>
    <row r="19817" spans="2:20">
      <c r="B19817" s="74"/>
      <c r="C19817" s="74"/>
      <c r="D19817" s="1071" t="s">
        <v>17145</v>
      </c>
      <c r="E19817" s="1072">
        <v>45754</v>
      </c>
      <c r="F19817" s="1070">
        <v>0.1875</v>
      </c>
      <c r="G19817" s="1072">
        <v>45754</v>
      </c>
      <c r="H19817" s="1070">
        <v>0.44791666666666669</v>
      </c>
      <c r="I19817" s="1073" t="s">
        <v>2573</v>
      </c>
      <c r="J19817" s="1073" t="s">
        <v>2320</v>
      </c>
      <c r="K19817" s="1074" t="s">
        <v>1</v>
      </c>
      <c r="L19817" s="1173" t="s">
        <v>1843</v>
      </c>
      <c r="M19817" s="1075" t="s">
        <v>1296</v>
      </c>
      <c r="N19817" s="1076">
        <v>2</v>
      </c>
      <c r="O19817" s="1506">
        <v>750</v>
      </c>
      <c r="P19817" s="1507">
        <v>375</v>
      </c>
      <c r="Q19817" s="1077">
        <v>1</v>
      </c>
      <c r="R19817" s="1077" t="s">
        <v>1896</v>
      </c>
      <c r="S19817" s="1078"/>
      <c r="T19817" s="155"/>
    </row>
    <row r="19818" spans="2:20">
      <c r="B19818" s="74"/>
      <c r="C19818" s="74"/>
      <c r="D19818" s="1071" t="s">
        <v>17146</v>
      </c>
      <c r="E19818" s="1072">
        <v>45754</v>
      </c>
      <c r="F19818" s="1070">
        <v>0.79374999999999996</v>
      </c>
      <c r="G19818" s="1072">
        <v>45754</v>
      </c>
      <c r="H19818" s="1070">
        <v>0.8833333333333333</v>
      </c>
      <c r="I19818" s="1073" t="s">
        <v>2539</v>
      </c>
      <c r="J19818" s="1073" t="s">
        <v>2317</v>
      </c>
      <c r="K19818" s="1074" t="s">
        <v>1</v>
      </c>
      <c r="L19818" s="1173" t="s">
        <v>1846</v>
      </c>
      <c r="M19818" s="1075" t="s">
        <v>1305</v>
      </c>
      <c r="N19818" s="1076">
        <v>1</v>
      </c>
      <c r="O19818" s="1506">
        <v>129</v>
      </c>
      <c r="P19818" s="1507">
        <v>129</v>
      </c>
      <c r="Q19818" s="1077">
        <v>1</v>
      </c>
      <c r="R19818" s="1077" t="s">
        <v>1896</v>
      </c>
      <c r="S19818" s="1078"/>
      <c r="T19818" s="155"/>
    </row>
    <row r="19819" spans="2:20">
      <c r="B19819" s="74"/>
      <c r="C19819" s="74"/>
      <c r="D19819" s="1071" t="s">
        <v>17147</v>
      </c>
      <c r="E19819" s="1072">
        <v>45754</v>
      </c>
      <c r="F19819" s="1070">
        <v>0.3888888888888889</v>
      </c>
      <c r="G19819" s="1072">
        <v>45754</v>
      </c>
      <c r="H19819" s="1070">
        <v>0.60763888888888884</v>
      </c>
      <c r="I19819" s="1073" t="s">
        <v>2516</v>
      </c>
      <c r="J19819" s="1073" t="s">
        <v>2344</v>
      </c>
      <c r="K19819" s="1074" t="s">
        <v>2</v>
      </c>
      <c r="L19819" s="1173" t="s">
        <v>1849</v>
      </c>
      <c r="M19819" s="1075"/>
      <c r="N19819" s="1076">
        <v>1</v>
      </c>
      <c r="O19819" s="1506">
        <v>315</v>
      </c>
      <c r="P19819" s="1507">
        <v>315</v>
      </c>
      <c r="Q19819" s="1077">
        <v>1</v>
      </c>
      <c r="R19819" s="1077" t="s">
        <v>1896</v>
      </c>
      <c r="S19819" s="1078"/>
      <c r="T19819" s="155"/>
    </row>
    <row r="19820" spans="2:20">
      <c r="B19820" s="74"/>
      <c r="C19820" s="74"/>
      <c r="D19820" s="1071" t="s">
        <v>17148</v>
      </c>
      <c r="E19820" s="1072">
        <v>45754</v>
      </c>
      <c r="F19820" s="1070">
        <v>0.35555555555555557</v>
      </c>
      <c r="G19820" s="1072">
        <v>45754</v>
      </c>
      <c r="H19820" s="1070">
        <v>0.60763888888888884</v>
      </c>
      <c r="I19820" s="1073" t="s">
        <v>3049</v>
      </c>
      <c r="J19820" s="1073" t="s">
        <v>2320</v>
      </c>
      <c r="K19820" s="1074" t="s">
        <v>1213</v>
      </c>
      <c r="L19820" s="1173" t="s">
        <v>1849</v>
      </c>
      <c r="M19820" s="1075"/>
      <c r="N19820" s="1076">
        <v>84</v>
      </c>
      <c r="O19820" s="1506">
        <v>30492</v>
      </c>
      <c r="P19820" s="1507">
        <v>363</v>
      </c>
      <c r="Q19820" s="1077">
        <v>1</v>
      </c>
      <c r="R19820" s="1077" t="s">
        <v>1896</v>
      </c>
      <c r="S19820" s="1078"/>
      <c r="T19820" s="155"/>
    </row>
    <row r="19821" spans="2:20">
      <c r="B19821" s="74"/>
      <c r="C19821" s="74"/>
      <c r="D19821" s="1071" t="s">
        <v>17149</v>
      </c>
      <c r="E19821" s="1072">
        <v>45754</v>
      </c>
      <c r="F19821" s="1070">
        <v>0.35555555555555557</v>
      </c>
      <c r="G19821" s="1072">
        <v>45754</v>
      </c>
      <c r="H19821" s="1070">
        <v>0.5083333333333333</v>
      </c>
      <c r="I19821" s="1073" t="s">
        <v>2327</v>
      </c>
      <c r="J19821" s="1073" t="s">
        <v>2320</v>
      </c>
      <c r="K19821" s="1074" t="s">
        <v>2</v>
      </c>
      <c r="L19821" s="1173" t="s">
        <v>1849</v>
      </c>
      <c r="M19821" s="1075"/>
      <c r="N19821" s="1076">
        <v>325</v>
      </c>
      <c r="O19821" s="1506">
        <v>71500</v>
      </c>
      <c r="P19821" s="1507">
        <v>220</v>
      </c>
      <c r="Q19821" s="1077">
        <v>1</v>
      </c>
      <c r="R19821" s="1077" t="s">
        <v>1896</v>
      </c>
      <c r="S19821" s="1078"/>
      <c r="T19821" s="155"/>
    </row>
    <row r="19822" spans="2:20">
      <c r="B19822" s="74"/>
      <c r="C19822" s="74"/>
      <c r="D19822" s="1071" t="s">
        <v>17150</v>
      </c>
      <c r="E19822" s="1072">
        <v>45754</v>
      </c>
      <c r="F19822" s="1070">
        <v>0.79861111111111116</v>
      </c>
      <c r="G19822" s="1072">
        <v>45754</v>
      </c>
      <c r="H19822" s="1070">
        <v>0.90625</v>
      </c>
      <c r="I19822" s="1073" t="s">
        <v>3713</v>
      </c>
      <c r="J19822" s="1073" t="s">
        <v>2317</v>
      </c>
      <c r="K19822" s="1074" t="s">
        <v>1</v>
      </c>
      <c r="L19822" s="1173" t="s">
        <v>7</v>
      </c>
      <c r="M19822" s="1075"/>
      <c r="N19822" s="1076">
        <v>1</v>
      </c>
      <c r="O19822" s="1506">
        <v>155</v>
      </c>
      <c r="P19822" s="1507">
        <v>155</v>
      </c>
      <c r="Q19822" s="1077">
        <v>1</v>
      </c>
      <c r="R19822" s="1077" t="s">
        <v>1896</v>
      </c>
      <c r="S19822" s="1078"/>
      <c r="T19822" s="155"/>
    </row>
    <row r="19823" spans="2:20">
      <c r="B19823" s="74"/>
      <c r="C19823" s="74"/>
      <c r="D19823" s="1071" t="s">
        <v>17151</v>
      </c>
      <c r="E19823" s="1072">
        <v>45754</v>
      </c>
      <c r="F19823" s="1070">
        <v>0.65208333333333335</v>
      </c>
      <c r="G19823" s="1072">
        <v>45754</v>
      </c>
      <c r="H19823" s="1070">
        <v>0.68541666666666667</v>
      </c>
      <c r="I19823" s="1073" t="s">
        <v>2721</v>
      </c>
      <c r="J19823" s="1073" t="s">
        <v>2317</v>
      </c>
      <c r="K19823" s="1074" t="s">
        <v>1213</v>
      </c>
      <c r="L19823" s="1173" t="s">
        <v>1846</v>
      </c>
      <c r="M19823" s="1075" t="s">
        <v>1305</v>
      </c>
      <c r="N19823" s="1076">
        <v>1114</v>
      </c>
      <c r="O19823" s="1506">
        <v>53472</v>
      </c>
      <c r="P19823" s="1507">
        <v>48</v>
      </c>
      <c r="Q19823" s="1077">
        <v>4</v>
      </c>
      <c r="R19823" s="1077" t="s">
        <v>1896</v>
      </c>
      <c r="S19823" s="1078"/>
      <c r="T19823" s="155"/>
    </row>
    <row r="19824" spans="2:20">
      <c r="B19824" s="74"/>
      <c r="C19824" s="74"/>
      <c r="D19824" s="1071" t="s">
        <v>17151</v>
      </c>
      <c r="E19824" s="1072">
        <v>45754</v>
      </c>
      <c r="F19824" s="1070">
        <v>0.65208333333333335</v>
      </c>
      <c r="G19824" s="1072">
        <v>45754</v>
      </c>
      <c r="H19824" s="1070">
        <v>0.66805555555555551</v>
      </c>
      <c r="I19824" s="1073" t="s">
        <v>2721</v>
      </c>
      <c r="J19824" s="1073" t="s">
        <v>2317</v>
      </c>
      <c r="K19824" s="1074" t="s">
        <v>1213</v>
      </c>
      <c r="L19824" s="1173" t="s">
        <v>1846</v>
      </c>
      <c r="M19824" s="1075" t="s">
        <v>1305</v>
      </c>
      <c r="N19824" s="1076">
        <v>1211</v>
      </c>
      <c r="O19824" s="1506">
        <v>27853</v>
      </c>
      <c r="P19824" s="1507">
        <v>23</v>
      </c>
      <c r="Q19824" s="1077">
        <v>3</v>
      </c>
      <c r="R19824" s="1077" t="s">
        <v>1896</v>
      </c>
      <c r="S19824" s="1078"/>
      <c r="T19824" s="155"/>
    </row>
    <row r="19825" spans="2:20">
      <c r="B19825" s="74"/>
      <c r="C19825" s="74"/>
      <c r="D19825" s="1071" t="s">
        <v>17152</v>
      </c>
      <c r="E19825" s="1072">
        <v>45754</v>
      </c>
      <c r="F19825" s="1070">
        <v>0.47847222222222224</v>
      </c>
      <c r="G19825" s="1072">
        <v>45754</v>
      </c>
      <c r="H19825" s="1070">
        <v>0.625</v>
      </c>
      <c r="I19825" s="1073" t="s">
        <v>3088</v>
      </c>
      <c r="J19825" s="1073" t="s">
        <v>2320</v>
      </c>
      <c r="K19825" s="1074" t="s">
        <v>2</v>
      </c>
      <c r="L19825" s="1173" t="s">
        <v>1846</v>
      </c>
      <c r="M19825" s="1075" t="s">
        <v>1305</v>
      </c>
      <c r="N19825" s="1076">
        <v>8</v>
      </c>
      <c r="O19825" s="1506">
        <v>1688</v>
      </c>
      <c r="P19825" s="1507">
        <v>211</v>
      </c>
      <c r="Q19825" s="1077">
        <v>1</v>
      </c>
      <c r="R19825" s="1077" t="s">
        <v>1896</v>
      </c>
      <c r="S19825" s="1078"/>
      <c r="T19825" s="155"/>
    </row>
    <row r="19826" spans="2:20">
      <c r="B19826" s="74"/>
      <c r="C19826" s="74"/>
      <c r="D19826" s="1071" t="s">
        <v>17153</v>
      </c>
      <c r="E19826" s="1072">
        <v>45754</v>
      </c>
      <c r="F19826" s="1070">
        <v>0.58333333333333337</v>
      </c>
      <c r="G19826" s="1072">
        <v>45754</v>
      </c>
      <c r="H19826" s="1070">
        <v>0.625</v>
      </c>
      <c r="I19826" s="1073" t="s">
        <v>2704</v>
      </c>
      <c r="J19826" s="1073" t="s">
        <v>2317</v>
      </c>
      <c r="K19826" s="1074" t="s">
        <v>1213</v>
      </c>
      <c r="L19826" s="1173" t="s">
        <v>1849</v>
      </c>
      <c r="M19826" s="1075"/>
      <c r="N19826" s="1076">
        <v>1</v>
      </c>
      <c r="O19826" s="1506">
        <v>60</v>
      </c>
      <c r="P19826" s="1507">
        <v>60</v>
      </c>
      <c r="Q19826" s="1077">
        <v>1</v>
      </c>
      <c r="R19826" s="1077" t="s">
        <v>1896</v>
      </c>
      <c r="S19826" s="1078"/>
      <c r="T19826" s="155"/>
    </row>
    <row r="19827" spans="2:20">
      <c r="B19827" s="74"/>
      <c r="C19827" s="74"/>
      <c r="D19827" s="1071" t="s">
        <v>17154</v>
      </c>
      <c r="E19827" s="1072">
        <v>45754</v>
      </c>
      <c r="F19827" s="1070">
        <v>0.27847222222222223</v>
      </c>
      <c r="G19827" s="1072">
        <v>45754</v>
      </c>
      <c r="H19827" s="1070">
        <v>0.79305555555555551</v>
      </c>
      <c r="I19827" s="1073" t="s">
        <v>2503</v>
      </c>
      <c r="J19827" s="1073" t="s">
        <v>2320</v>
      </c>
      <c r="K19827" s="1074" t="s">
        <v>1</v>
      </c>
      <c r="L19827" s="1173" t="s">
        <v>1845</v>
      </c>
      <c r="M19827" s="1075" t="s">
        <v>1848</v>
      </c>
      <c r="N19827" s="1076">
        <v>1</v>
      </c>
      <c r="O19827" s="1506">
        <v>741</v>
      </c>
      <c r="P19827" s="1507">
        <v>741</v>
      </c>
      <c r="Q19827" s="1077">
        <v>1</v>
      </c>
      <c r="R19827" s="1077" t="s">
        <v>1896</v>
      </c>
      <c r="S19827" s="1078"/>
      <c r="T19827" s="155"/>
    </row>
    <row r="19828" spans="2:20">
      <c r="B19828" s="74"/>
      <c r="C19828" s="74"/>
      <c r="D19828" s="1071" t="s">
        <v>17155</v>
      </c>
      <c r="E19828" s="1072">
        <v>45754</v>
      </c>
      <c r="F19828" s="1070">
        <v>0.39583333333333331</v>
      </c>
      <c r="G19828" s="1072">
        <v>45754</v>
      </c>
      <c r="H19828" s="1070">
        <v>0.47916666666666669</v>
      </c>
      <c r="I19828" s="1073" t="s">
        <v>2405</v>
      </c>
      <c r="J19828" s="1073" t="s">
        <v>2320</v>
      </c>
      <c r="K19828" s="1074" t="s">
        <v>2</v>
      </c>
      <c r="L19828" s="1173" t="s">
        <v>1849</v>
      </c>
      <c r="M19828" s="1075"/>
      <c r="N19828" s="1076">
        <v>4</v>
      </c>
      <c r="O19828" s="1506">
        <v>480</v>
      </c>
      <c r="P19828" s="1507">
        <v>120</v>
      </c>
      <c r="Q19828" s="1077">
        <v>1</v>
      </c>
      <c r="R19828" s="1077" t="s">
        <v>1896</v>
      </c>
      <c r="S19828" s="1078"/>
      <c r="T19828" s="155"/>
    </row>
    <row r="19829" spans="2:20">
      <c r="B19829" s="74"/>
      <c r="C19829" s="74"/>
      <c r="D19829" s="1071" t="s">
        <v>17156</v>
      </c>
      <c r="E19829" s="1072">
        <v>45754</v>
      </c>
      <c r="F19829" s="1070">
        <v>0.68402777777777779</v>
      </c>
      <c r="G19829" s="1072">
        <v>45754</v>
      </c>
      <c r="H19829" s="1070">
        <v>0.74236111111111114</v>
      </c>
      <c r="I19829" s="1073" t="s">
        <v>2401</v>
      </c>
      <c r="J19829" s="1073" t="s">
        <v>2317</v>
      </c>
      <c r="K19829" s="1074" t="s">
        <v>1</v>
      </c>
      <c r="L19829" s="1173" t="s">
        <v>2323</v>
      </c>
      <c r="M19829" s="1075" t="s">
        <v>1302</v>
      </c>
      <c r="N19829" s="1076">
        <v>1</v>
      </c>
      <c r="O19829" s="1506">
        <v>84</v>
      </c>
      <c r="P19829" s="1507">
        <v>84</v>
      </c>
      <c r="Q19829" s="1077">
        <v>1</v>
      </c>
      <c r="R19829" s="1077" t="s">
        <v>1896</v>
      </c>
      <c r="S19829" s="1078"/>
      <c r="T19829" s="155"/>
    </row>
    <row r="19830" spans="2:20">
      <c r="B19830" s="74"/>
      <c r="C19830" s="74"/>
      <c r="D19830" s="1071" t="s">
        <v>17157</v>
      </c>
      <c r="E19830" s="1072">
        <v>45754</v>
      </c>
      <c r="F19830" s="1070">
        <v>9.7916666666666666E-2</v>
      </c>
      <c r="G19830" s="1072">
        <v>45754</v>
      </c>
      <c r="H19830" s="1070">
        <v>0.11041666666666666</v>
      </c>
      <c r="I19830" s="1073" t="s">
        <v>2325</v>
      </c>
      <c r="J19830" s="1073" t="s">
        <v>2320</v>
      </c>
      <c r="K19830" s="1074" t="s">
        <v>1</v>
      </c>
      <c r="L19830" s="1173" t="s">
        <v>1842</v>
      </c>
      <c r="M19830" s="1075"/>
      <c r="N19830" s="1076">
        <v>8</v>
      </c>
      <c r="O19830" s="1506">
        <v>144</v>
      </c>
      <c r="P19830" s="1507">
        <v>18</v>
      </c>
      <c r="Q19830" s="1077">
        <v>1</v>
      </c>
      <c r="R19830" s="1077" t="s">
        <v>1896</v>
      </c>
      <c r="S19830" s="1078"/>
      <c r="T19830" s="155"/>
    </row>
    <row r="19831" spans="2:20">
      <c r="B19831" s="74"/>
      <c r="C19831" s="74"/>
      <c r="D19831" s="1071" t="s">
        <v>17158</v>
      </c>
      <c r="E19831" s="1072">
        <v>45754</v>
      </c>
      <c r="F19831" s="1070">
        <v>0.50347222222222221</v>
      </c>
      <c r="G19831" s="1072">
        <v>45754</v>
      </c>
      <c r="H19831" s="1070">
        <v>0.51388888888888884</v>
      </c>
      <c r="I19831" s="1073" t="s">
        <v>2670</v>
      </c>
      <c r="J19831" s="1073" t="s">
        <v>2317</v>
      </c>
      <c r="K19831" s="1074" t="s">
        <v>1</v>
      </c>
      <c r="L19831" s="1173" t="s">
        <v>1849</v>
      </c>
      <c r="M19831" s="1075"/>
      <c r="N19831" s="1076">
        <v>30</v>
      </c>
      <c r="O19831" s="1506">
        <v>450</v>
      </c>
      <c r="P19831" s="1507">
        <v>15</v>
      </c>
      <c r="Q19831" s="1077">
        <v>1</v>
      </c>
      <c r="R19831" s="1077" t="s">
        <v>1896</v>
      </c>
      <c r="S19831" s="1078"/>
      <c r="T19831" s="155"/>
    </row>
    <row r="19832" spans="2:20">
      <c r="B19832" s="74"/>
      <c r="C19832" s="74"/>
      <c r="D19832" s="1071" t="s">
        <v>17159</v>
      </c>
      <c r="E19832" s="1072">
        <v>45754</v>
      </c>
      <c r="F19832" s="1070">
        <v>0.20347222222222222</v>
      </c>
      <c r="G19832" s="1072">
        <v>45754</v>
      </c>
      <c r="H19832" s="1070">
        <v>0.26527777777777778</v>
      </c>
      <c r="I19832" s="1073" t="s">
        <v>2956</v>
      </c>
      <c r="J19832" s="1073" t="s">
        <v>2317</v>
      </c>
      <c r="K19832" s="1074" t="s">
        <v>1213</v>
      </c>
      <c r="L19832" s="1173" t="s">
        <v>1845</v>
      </c>
      <c r="M19832" s="1075" t="s">
        <v>1848</v>
      </c>
      <c r="N19832" s="1076">
        <v>1</v>
      </c>
      <c r="O19832" s="1506">
        <v>89</v>
      </c>
      <c r="P19832" s="1507">
        <v>89</v>
      </c>
      <c r="Q19832" s="1077">
        <v>1</v>
      </c>
      <c r="R19832" s="1077" t="s">
        <v>1896</v>
      </c>
      <c r="S19832" s="1078"/>
      <c r="T19832" s="155"/>
    </row>
    <row r="19833" spans="2:20">
      <c r="B19833" s="74"/>
      <c r="C19833" s="74"/>
      <c r="D19833" s="1071" t="s">
        <v>17160</v>
      </c>
      <c r="E19833" s="1072">
        <v>45754</v>
      </c>
      <c r="F19833" s="1070">
        <v>0.50347222222222221</v>
      </c>
      <c r="G19833" s="1072">
        <v>45754</v>
      </c>
      <c r="H19833" s="1070">
        <v>0.5625</v>
      </c>
      <c r="I19833" s="1073" t="s">
        <v>2376</v>
      </c>
      <c r="J19833" s="1073" t="s">
        <v>2317</v>
      </c>
      <c r="K19833" s="1074" t="s">
        <v>1213</v>
      </c>
      <c r="L19833" s="1173" t="s">
        <v>1849</v>
      </c>
      <c r="M19833" s="1075"/>
      <c r="N19833" s="1076">
        <v>2</v>
      </c>
      <c r="O19833" s="1506">
        <v>170</v>
      </c>
      <c r="P19833" s="1507">
        <v>85</v>
      </c>
      <c r="Q19833" s="1077">
        <v>1</v>
      </c>
      <c r="R19833" s="1077" t="s">
        <v>1896</v>
      </c>
      <c r="S19833" s="1078"/>
      <c r="T19833" s="155"/>
    </row>
    <row r="19834" spans="2:20">
      <c r="B19834" s="74"/>
      <c r="C19834" s="74"/>
      <c r="D19834" s="1071" t="s">
        <v>17161</v>
      </c>
      <c r="E19834" s="1072">
        <v>45754</v>
      </c>
      <c r="F19834" s="1070">
        <v>0.49513888888888891</v>
      </c>
      <c r="G19834" s="1072">
        <v>45754</v>
      </c>
      <c r="H19834" s="1070">
        <v>0.68055555555555558</v>
      </c>
      <c r="I19834" s="1073" t="s">
        <v>2485</v>
      </c>
      <c r="J19834" s="1073" t="s">
        <v>2317</v>
      </c>
      <c r="K19834" s="1074" t="s">
        <v>1</v>
      </c>
      <c r="L19834" s="1173" t="s">
        <v>1845</v>
      </c>
      <c r="M19834" s="1075" t="s">
        <v>1848</v>
      </c>
      <c r="N19834" s="1076">
        <v>1</v>
      </c>
      <c r="O19834" s="1506">
        <v>267</v>
      </c>
      <c r="P19834" s="1507">
        <v>267</v>
      </c>
      <c r="Q19834" s="1077">
        <v>1</v>
      </c>
      <c r="R19834" s="1077" t="s">
        <v>1896</v>
      </c>
      <c r="S19834" s="1078"/>
      <c r="T19834" s="155"/>
    </row>
    <row r="19835" spans="2:20">
      <c r="B19835" s="74"/>
      <c r="C19835" s="74"/>
      <c r="D19835" s="1071" t="s">
        <v>17162</v>
      </c>
      <c r="E19835" s="1072">
        <v>45754</v>
      </c>
      <c r="F19835" s="1070">
        <v>0.37916666666666665</v>
      </c>
      <c r="G19835" s="1072">
        <v>45754</v>
      </c>
      <c r="H19835" s="1070">
        <v>0.52361111111111114</v>
      </c>
      <c r="I19835" s="1073" t="s">
        <v>2319</v>
      </c>
      <c r="J19835" s="1073" t="s">
        <v>2320</v>
      </c>
      <c r="K19835" s="1074" t="s">
        <v>1</v>
      </c>
      <c r="L19835" s="1173" t="s">
        <v>1849</v>
      </c>
      <c r="M19835" s="1075"/>
      <c r="N19835" s="1076">
        <v>72</v>
      </c>
      <c r="O19835" s="1506">
        <v>14976</v>
      </c>
      <c r="P19835" s="1507">
        <v>208</v>
      </c>
      <c r="Q19835" s="1077">
        <v>1</v>
      </c>
      <c r="R19835" s="1077" t="s">
        <v>1896</v>
      </c>
      <c r="S19835" s="1078"/>
      <c r="T19835" s="155"/>
    </row>
    <row r="19836" spans="2:20">
      <c r="B19836" s="74"/>
      <c r="C19836" s="74"/>
      <c r="D19836" s="1071" t="s">
        <v>17163</v>
      </c>
      <c r="E19836" s="1072">
        <v>45754</v>
      </c>
      <c r="F19836" s="1070">
        <v>0.84652777777777777</v>
      </c>
      <c r="G19836" s="1072">
        <v>45754</v>
      </c>
      <c r="H19836" s="1070">
        <v>0.92083333333333328</v>
      </c>
      <c r="I19836" s="1073" t="s">
        <v>2627</v>
      </c>
      <c r="J19836" s="1073" t="s">
        <v>2320</v>
      </c>
      <c r="K19836" s="1074" t="s">
        <v>1</v>
      </c>
      <c r="L19836" s="1173" t="s">
        <v>7</v>
      </c>
      <c r="M19836" s="1075"/>
      <c r="N19836" s="1076">
        <v>1051</v>
      </c>
      <c r="O19836" s="1506">
        <v>112457</v>
      </c>
      <c r="P19836" s="1507">
        <v>107</v>
      </c>
      <c r="Q19836" s="1077">
        <v>1</v>
      </c>
      <c r="R19836" s="1077" t="s">
        <v>1896</v>
      </c>
      <c r="S19836" s="1078"/>
      <c r="T19836" s="155"/>
    </row>
    <row r="19837" spans="2:20">
      <c r="B19837" s="74"/>
      <c r="C19837" s="74"/>
      <c r="D19837" s="1071" t="s">
        <v>17164</v>
      </c>
      <c r="E19837" s="1072">
        <v>45754</v>
      </c>
      <c r="F19837" s="1070">
        <v>0.54166666666666663</v>
      </c>
      <c r="G19837" s="1072">
        <v>45754</v>
      </c>
      <c r="H19837" s="1070">
        <v>0.60555555555555551</v>
      </c>
      <c r="I19837" s="1073" t="s">
        <v>8625</v>
      </c>
      <c r="J19837" s="1073" t="s">
        <v>2344</v>
      </c>
      <c r="K19837" s="1074" t="s">
        <v>1</v>
      </c>
      <c r="L19837" s="1173" t="s">
        <v>1849</v>
      </c>
      <c r="M19837" s="1075"/>
      <c r="N19837" s="1076">
        <v>1</v>
      </c>
      <c r="O19837" s="1506">
        <v>92</v>
      </c>
      <c r="P19837" s="1507">
        <v>92</v>
      </c>
      <c r="Q19837" s="1077">
        <v>1</v>
      </c>
      <c r="R19837" s="1077" t="s">
        <v>1896</v>
      </c>
      <c r="S19837" s="1078"/>
      <c r="T19837" s="155"/>
    </row>
    <row r="19838" spans="2:20">
      <c r="B19838" s="74"/>
      <c r="C19838" s="74"/>
      <c r="D19838" s="1071" t="s">
        <v>17165</v>
      </c>
      <c r="E19838" s="1072">
        <v>45754</v>
      </c>
      <c r="F19838" s="1070">
        <v>0.48958333333333331</v>
      </c>
      <c r="G19838" s="1072">
        <v>45754</v>
      </c>
      <c r="H19838" s="1070">
        <v>0.60763888888888884</v>
      </c>
      <c r="I19838" s="1073" t="s">
        <v>2704</v>
      </c>
      <c r="J19838" s="1073" t="s">
        <v>2317</v>
      </c>
      <c r="K19838" s="1074" t="s">
        <v>1213</v>
      </c>
      <c r="L19838" s="1173" t="s">
        <v>1849</v>
      </c>
      <c r="M19838" s="1075"/>
      <c r="N19838" s="1076">
        <v>159</v>
      </c>
      <c r="O19838" s="1506">
        <v>27030</v>
      </c>
      <c r="P19838" s="1507">
        <v>170</v>
      </c>
      <c r="Q19838" s="1077">
        <v>1</v>
      </c>
      <c r="R19838" s="1077" t="s">
        <v>1896</v>
      </c>
      <c r="S19838" s="1078"/>
      <c r="T19838" s="155"/>
    </row>
    <row r="19839" spans="2:20">
      <c r="B19839" s="74"/>
      <c r="C19839" s="74"/>
      <c r="D19839" s="1071" t="s">
        <v>17166</v>
      </c>
      <c r="E19839" s="1072">
        <v>45754</v>
      </c>
      <c r="F19839" s="1070">
        <v>0</v>
      </c>
      <c r="G19839" s="1072">
        <v>45754</v>
      </c>
      <c r="H19839" s="1070">
        <v>0.11874999999999999</v>
      </c>
      <c r="I19839" s="1073" t="s">
        <v>2760</v>
      </c>
      <c r="J19839" s="1073" t="s">
        <v>2317</v>
      </c>
      <c r="K19839" s="1074" t="s">
        <v>1213</v>
      </c>
      <c r="L19839" s="1173" t="s">
        <v>1843</v>
      </c>
      <c r="M19839" s="1075" t="s">
        <v>1296</v>
      </c>
      <c r="N19839" s="1076">
        <v>63</v>
      </c>
      <c r="O19839" s="1506">
        <v>10773</v>
      </c>
      <c r="P19839" s="1507">
        <v>171</v>
      </c>
      <c r="Q19839" s="1077">
        <v>1</v>
      </c>
      <c r="R19839" s="1077" t="s">
        <v>1896</v>
      </c>
      <c r="S19839" s="1078"/>
      <c r="T19839" s="155"/>
    </row>
    <row r="19840" spans="2:20">
      <c r="B19840" s="74"/>
      <c r="C19840" s="74"/>
      <c r="D19840" s="1071" t="s">
        <v>17167</v>
      </c>
      <c r="E19840" s="1072">
        <v>45754</v>
      </c>
      <c r="F19840" s="1070">
        <v>0.48958333333333331</v>
      </c>
      <c r="G19840" s="1072">
        <v>45754</v>
      </c>
      <c r="H19840" s="1070">
        <v>0.59444444444444444</v>
      </c>
      <c r="I19840" s="1073" t="s">
        <v>2530</v>
      </c>
      <c r="J19840" s="1073" t="s">
        <v>2317</v>
      </c>
      <c r="K19840" s="1074" t="s">
        <v>1</v>
      </c>
      <c r="L19840" s="1173" t="s">
        <v>1849</v>
      </c>
      <c r="M19840" s="1075"/>
      <c r="N19840" s="1076">
        <v>34</v>
      </c>
      <c r="O19840" s="1506">
        <v>5134</v>
      </c>
      <c r="P19840" s="1507">
        <v>151</v>
      </c>
      <c r="Q19840" s="1077">
        <v>1</v>
      </c>
      <c r="R19840" s="1077" t="s">
        <v>1896</v>
      </c>
      <c r="S19840" s="1078"/>
      <c r="T19840" s="155"/>
    </row>
    <row r="19841" spans="2:20">
      <c r="B19841" s="74"/>
      <c r="C19841" s="74"/>
      <c r="D19841" s="1071" t="s">
        <v>17168</v>
      </c>
      <c r="E19841" s="1072">
        <v>45754</v>
      </c>
      <c r="F19841" s="1070">
        <v>0.59305555555555556</v>
      </c>
      <c r="G19841" s="1072">
        <v>45754</v>
      </c>
      <c r="H19841" s="1070">
        <v>0.82986111111111116</v>
      </c>
      <c r="I19841" s="1073" t="s">
        <v>2407</v>
      </c>
      <c r="J19841" s="1073" t="s">
        <v>2317</v>
      </c>
      <c r="K19841" s="1074" t="s">
        <v>1213</v>
      </c>
      <c r="L19841" s="1173" t="s">
        <v>1846</v>
      </c>
      <c r="M19841" s="1075" t="s">
        <v>1305</v>
      </c>
      <c r="N19841" s="1076">
        <v>1</v>
      </c>
      <c r="O19841" s="1506">
        <v>341</v>
      </c>
      <c r="P19841" s="1507">
        <v>341</v>
      </c>
      <c r="Q19841" s="1077">
        <v>1</v>
      </c>
      <c r="R19841" s="1077" t="s">
        <v>1896</v>
      </c>
      <c r="S19841" s="1078"/>
      <c r="T19841" s="155"/>
    </row>
    <row r="19842" spans="2:20">
      <c r="B19842" s="74"/>
      <c r="C19842" s="74"/>
      <c r="D19842" s="1071" t="s">
        <v>17169</v>
      </c>
      <c r="E19842" s="1072">
        <v>45754</v>
      </c>
      <c r="F19842" s="1070">
        <v>0.38472222222222224</v>
      </c>
      <c r="G19842" s="1072">
        <v>45754</v>
      </c>
      <c r="H19842" s="1070">
        <v>0.51458333333333328</v>
      </c>
      <c r="I19842" s="1073" t="s">
        <v>2351</v>
      </c>
      <c r="J19842" s="1073" t="s">
        <v>2344</v>
      </c>
      <c r="K19842" s="1074" t="s">
        <v>2</v>
      </c>
      <c r="L19842" s="1173" t="s">
        <v>1849</v>
      </c>
      <c r="M19842" s="1075"/>
      <c r="N19842" s="1076">
        <v>277</v>
      </c>
      <c r="O19842" s="1506">
        <v>51799</v>
      </c>
      <c r="P19842" s="1507">
        <v>187</v>
      </c>
      <c r="Q19842" s="1077">
        <v>1</v>
      </c>
      <c r="R19842" s="1077" t="s">
        <v>1896</v>
      </c>
      <c r="S19842" s="1078"/>
      <c r="T19842" s="155"/>
    </row>
    <row r="19843" spans="2:20">
      <c r="B19843" s="74"/>
      <c r="C19843" s="74"/>
      <c r="D19843" s="1071" t="s">
        <v>17170</v>
      </c>
      <c r="E19843" s="1072">
        <v>45755</v>
      </c>
      <c r="F19843" s="1070">
        <v>0.40625</v>
      </c>
      <c r="G19843" s="1072">
        <v>45755</v>
      </c>
      <c r="H19843" s="1070">
        <v>0.5</v>
      </c>
      <c r="I19843" s="1073" t="s">
        <v>2644</v>
      </c>
      <c r="J19843" s="1073" t="s">
        <v>2320</v>
      </c>
      <c r="K19843" s="1074" t="s">
        <v>1</v>
      </c>
      <c r="L19843" s="1173" t="s">
        <v>1849</v>
      </c>
      <c r="M19843" s="1075"/>
      <c r="N19843" s="1076">
        <v>1</v>
      </c>
      <c r="O19843" s="1506">
        <v>135</v>
      </c>
      <c r="P19843" s="1507">
        <v>135</v>
      </c>
      <c r="Q19843" s="1077">
        <v>1</v>
      </c>
      <c r="R19843" s="1077" t="s">
        <v>1896</v>
      </c>
      <c r="S19843" s="1078"/>
      <c r="T19843" s="155"/>
    </row>
    <row r="19844" spans="2:20">
      <c r="B19844" s="74"/>
      <c r="C19844" s="74"/>
      <c r="D19844" s="1071" t="s">
        <v>17171</v>
      </c>
      <c r="E19844" s="1072">
        <v>45755</v>
      </c>
      <c r="F19844" s="1070">
        <v>0.36458333333333331</v>
      </c>
      <c r="G19844" s="1072">
        <v>45755</v>
      </c>
      <c r="H19844" s="1070">
        <v>0.57291666666666663</v>
      </c>
      <c r="I19844" s="1073" t="s">
        <v>2524</v>
      </c>
      <c r="J19844" s="1073" t="s">
        <v>2317</v>
      </c>
      <c r="K19844" s="1074" t="s">
        <v>2</v>
      </c>
      <c r="L19844" s="1173" t="s">
        <v>1849</v>
      </c>
      <c r="M19844" s="1075"/>
      <c r="N19844" s="1076">
        <v>1</v>
      </c>
      <c r="O19844" s="1506">
        <v>300</v>
      </c>
      <c r="P19844" s="1507">
        <v>300</v>
      </c>
      <c r="Q19844" s="1077">
        <v>3</v>
      </c>
      <c r="R19844" s="1077" t="s">
        <v>1896</v>
      </c>
      <c r="S19844" s="1078"/>
      <c r="T19844" s="155"/>
    </row>
    <row r="19845" spans="2:20">
      <c r="B19845" s="74"/>
      <c r="C19845" s="74"/>
      <c r="D19845" s="1071" t="s">
        <v>17172</v>
      </c>
      <c r="E19845" s="1072">
        <v>45755</v>
      </c>
      <c r="F19845" s="1070">
        <v>0.375</v>
      </c>
      <c r="G19845" s="1072">
        <v>45755</v>
      </c>
      <c r="H19845" s="1070">
        <v>0.42152777777777778</v>
      </c>
      <c r="I19845" s="1073" t="s">
        <v>2430</v>
      </c>
      <c r="J19845" s="1073" t="s">
        <v>2344</v>
      </c>
      <c r="K19845" s="1074" t="s">
        <v>2</v>
      </c>
      <c r="L19845" s="1173" t="s">
        <v>1849</v>
      </c>
      <c r="M19845" s="1075"/>
      <c r="N19845" s="1076">
        <v>1</v>
      </c>
      <c r="O19845" s="1506">
        <v>67</v>
      </c>
      <c r="P19845" s="1507">
        <v>67</v>
      </c>
      <c r="Q19845" s="1077">
        <v>1</v>
      </c>
      <c r="R19845" s="1077" t="s">
        <v>1896</v>
      </c>
      <c r="S19845" s="1078"/>
      <c r="T19845" s="155"/>
    </row>
    <row r="19846" spans="2:20">
      <c r="B19846" s="74"/>
      <c r="C19846" s="74"/>
      <c r="D19846" s="1071" t="s">
        <v>17025</v>
      </c>
      <c r="E19846" s="1072">
        <v>45755</v>
      </c>
      <c r="F19846" s="1070">
        <v>0.35416666666666669</v>
      </c>
      <c r="G19846" s="1072">
        <v>45755</v>
      </c>
      <c r="H19846" s="1070">
        <v>0.60416666666666663</v>
      </c>
      <c r="I19846" s="1073" t="s">
        <v>2811</v>
      </c>
      <c r="J19846" s="1073" t="s">
        <v>2317</v>
      </c>
      <c r="K19846" s="1074" t="s">
        <v>1213</v>
      </c>
      <c r="L19846" s="1173" t="s">
        <v>7</v>
      </c>
      <c r="M19846" s="1075"/>
      <c r="N19846" s="1076">
        <v>4</v>
      </c>
      <c r="O19846" s="1506">
        <v>1440</v>
      </c>
      <c r="P19846" s="1507">
        <v>360</v>
      </c>
      <c r="Q19846" s="1077">
        <v>2</v>
      </c>
      <c r="R19846" s="1077" t="s">
        <v>1896</v>
      </c>
      <c r="S19846" s="1078"/>
      <c r="T19846" s="155"/>
    </row>
    <row r="19847" spans="2:20">
      <c r="B19847" s="74"/>
      <c r="C19847" s="74"/>
      <c r="D19847" s="1071" t="s">
        <v>17173</v>
      </c>
      <c r="E19847" s="1072">
        <v>45755</v>
      </c>
      <c r="F19847" s="1070">
        <v>0.51875000000000004</v>
      </c>
      <c r="G19847" s="1072">
        <v>45755</v>
      </c>
      <c r="H19847" s="1070">
        <v>0.61805555555555558</v>
      </c>
      <c r="I19847" s="1073" t="s">
        <v>2335</v>
      </c>
      <c r="J19847" s="1073" t="s">
        <v>2320</v>
      </c>
      <c r="K19847" s="1074" t="s">
        <v>2</v>
      </c>
      <c r="L19847" s="1173" t="s">
        <v>1845</v>
      </c>
      <c r="M19847" s="1075" t="s">
        <v>1848</v>
      </c>
      <c r="N19847" s="1076">
        <v>1</v>
      </c>
      <c r="O19847" s="1506">
        <v>143</v>
      </c>
      <c r="P19847" s="1507">
        <v>143</v>
      </c>
      <c r="Q19847" s="1077">
        <v>1</v>
      </c>
      <c r="R19847" s="1077" t="s">
        <v>1896</v>
      </c>
      <c r="S19847" s="1078"/>
      <c r="T19847" s="155"/>
    </row>
    <row r="19848" spans="2:20">
      <c r="B19848" s="74"/>
      <c r="C19848" s="74"/>
      <c r="D19848" s="1071" t="s">
        <v>17174</v>
      </c>
      <c r="E19848" s="1072">
        <v>45755</v>
      </c>
      <c r="F19848" s="1070">
        <v>0.37986111111111109</v>
      </c>
      <c r="G19848" s="1072">
        <v>45755</v>
      </c>
      <c r="H19848" s="1070">
        <v>0.65277777777777779</v>
      </c>
      <c r="I19848" s="1073" t="s">
        <v>3017</v>
      </c>
      <c r="J19848" s="1073" t="s">
        <v>2317</v>
      </c>
      <c r="K19848" s="1074" t="s">
        <v>1213</v>
      </c>
      <c r="L19848" s="1173" t="s">
        <v>1849</v>
      </c>
      <c r="M19848" s="1075"/>
      <c r="N19848" s="1076">
        <v>52</v>
      </c>
      <c r="O19848" s="1506">
        <v>20436</v>
      </c>
      <c r="P19848" s="1507">
        <v>393</v>
      </c>
      <c r="Q19848" s="1077">
        <v>1</v>
      </c>
      <c r="R19848" s="1077" t="s">
        <v>1896</v>
      </c>
      <c r="S19848" s="1078"/>
      <c r="T19848" s="155"/>
    </row>
    <row r="19849" spans="2:20">
      <c r="B19849" s="74"/>
      <c r="C19849" s="74"/>
      <c r="D19849" s="1071" t="s">
        <v>17171</v>
      </c>
      <c r="E19849" s="1072">
        <v>45755</v>
      </c>
      <c r="F19849" s="1070">
        <v>0.36458333333333331</v>
      </c>
      <c r="G19849" s="1072">
        <v>45755</v>
      </c>
      <c r="H19849" s="1070">
        <v>0.55138888888888893</v>
      </c>
      <c r="I19849" s="1073" t="s">
        <v>2524</v>
      </c>
      <c r="J19849" s="1073" t="s">
        <v>2317</v>
      </c>
      <c r="K19849" s="1074" t="s">
        <v>2</v>
      </c>
      <c r="L19849" s="1173" t="s">
        <v>1849</v>
      </c>
      <c r="M19849" s="1075"/>
      <c r="N19849" s="1076">
        <v>2</v>
      </c>
      <c r="O19849" s="1506">
        <v>538</v>
      </c>
      <c r="P19849" s="1507">
        <v>269</v>
      </c>
      <c r="Q19849" s="1077">
        <v>2</v>
      </c>
      <c r="R19849" s="1077" t="s">
        <v>1896</v>
      </c>
      <c r="S19849" s="1078"/>
      <c r="T19849" s="155"/>
    </row>
    <row r="19850" spans="2:20">
      <c r="B19850" s="74"/>
      <c r="C19850" s="74"/>
      <c r="D19850" s="1071" t="s">
        <v>17175</v>
      </c>
      <c r="E19850" s="1072">
        <v>45755</v>
      </c>
      <c r="F19850" s="1070">
        <v>0.39652777777777776</v>
      </c>
      <c r="G19850" s="1072">
        <v>45755</v>
      </c>
      <c r="H19850" s="1070">
        <v>0.44097222222222221</v>
      </c>
      <c r="I19850" s="1073" t="s">
        <v>2335</v>
      </c>
      <c r="J19850" s="1073" t="s">
        <v>2320</v>
      </c>
      <c r="K19850" s="1074" t="s">
        <v>2</v>
      </c>
      <c r="L19850" s="1173" t="s">
        <v>1854</v>
      </c>
      <c r="M19850" s="1075"/>
      <c r="N19850" s="1076">
        <v>5</v>
      </c>
      <c r="O19850" s="1506">
        <v>320</v>
      </c>
      <c r="P19850" s="1507">
        <v>64</v>
      </c>
      <c r="Q19850" s="1077">
        <v>1</v>
      </c>
      <c r="R19850" s="1077" t="s">
        <v>1896</v>
      </c>
      <c r="S19850" s="1078"/>
      <c r="T19850" s="155"/>
    </row>
    <row r="19851" spans="2:20">
      <c r="B19851" s="74"/>
      <c r="C19851" s="74"/>
      <c r="D19851" s="1071" t="s">
        <v>17176</v>
      </c>
      <c r="E19851" s="1072">
        <v>45755</v>
      </c>
      <c r="F19851" s="1070">
        <v>0.375</v>
      </c>
      <c r="G19851" s="1072">
        <v>45755</v>
      </c>
      <c r="H19851" s="1070">
        <v>0.50486111111111109</v>
      </c>
      <c r="I19851" s="1073" t="s">
        <v>2316</v>
      </c>
      <c r="J19851" s="1073" t="s">
        <v>2317</v>
      </c>
      <c r="K19851" s="1074" t="s">
        <v>1213</v>
      </c>
      <c r="L19851" s="1173" t="s">
        <v>1849</v>
      </c>
      <c r="M19851" s="1075"/>
      <c r="N19851" s="1076">
        <v>46</v>
      </c>
      <c r="O19851" s="1506">
        <v>8602</v>
      </c>
      <c r="P19851" s="1507">
        <v>187</v>
      </c>
      <c r="Q19851" s="1077">
        <v>1</v>
      </c>
      <c r="R19851" s="1077" t="s">
        <v>1896</v>
      </c>
      <c r="S19851" s="1078"/>
      <c r="T19851" s="155"/>
    </row>
    <row r="19852" spans="2:20">
      <c r="B19852" s="74"/>
      <c r="C19852" s="74"/>
      <c r="D19852" s="1071" t="s">
        <v>17177</v>
      </c>
      <c r="E19852" s="1072">
        <v>45755</v>
      </c>
      <c r="F19852" s="1070">
        <v>1.3888888888888888E-2</v>
      </c>
      <c r="G19852" s="1072">
        <v>45755</v>
      </c>
      <c r="H19852" s="1070">
        <v>1.7361111111111112E-2</v>
      </c>
      <c r="I19852" s="1073" t="s">
        <v>3017</v>
      </c>
      <c r="J19852" s="1073" t="s">
        <v>2317</v>
      </c>
      <c r="K19852" s="1074" t="s">
        <v>1213</v>
      </c>
      <c r="L19852" s="1173" t="s">
        <v>1846</v>
      </c>
      <c r="M19852" s="1075" t="s">
        <v>1305</v>
      </c>
      <c r="N19852" s="1076">
        <v>287</v>
      </c>
      <c r="O19852" s="1506">
        <v>1435</v>
      </c>
      <c r="P19852" s="1507">
        <v>5</v>
      </c>
      <c r="Q19852" s="1077">
        <v>2</v>
      </c>
      <c r="R19852" s="1077" t="s">
        <v>1896</v>
      </c>
      <c r="S19852" s="1078"/>
      <c r="T19852" s="155"/>
    </row>
    <row r="19853" spans="2:20">
      <c r="B19853" s="74"/>
      <c r="C19853" s="74"/>
      <c r="D19853" s="1071" t="s">
        <v>17178</v>
      </c>
      <c r="E19853" s="1072">
        <v>45755</v>
      </c>
      <c r="F19853" s="1070">
        <v>0.375</v>
      </c>
      <c r="G19853" s="1072">
        <v>45755</v>
      </c>
      <c r="H19853" s="1070">
        <v>0.55555555555555558</v>
      </c>
      <c r="I19853" s="1073" t="s">
        <v>2419</v>
      </c>
      <c r="J19853" s="1073" t="s">
        <v>2317</v>
      </c>
      <c r="K19853" s="1074" t="s">
        <v>1213</v>
      </c>
      <c r="L19853" s="1173" t="s">
        <v>1849</v>
      </c>
      <c r="M19853" s="1075"/>
      <c r="N19853" s="1076">
        <v>59</v>
      </c>
      <c r="O19853" s="1506">
        <v>15340</v>
      </c>
      <c r="P19853" s="1507">
        <v>260</v>
      </c>
      <c r="Q19853" s="1077">
        <v>1</v>
      </c>
      <c r="R19853" s="1077" t="s">
        <v>1896</v>
      </c>
      <c r="S19853" s="1078"/>
      <c r="T19853" s="155"/>
    </row>
    <row r="19854" spans="2:20">
      <c r="B19854" s="74"/>
      <c r="C19854" s="74"/>
      <c r="D19854" s="1071" t="s">
        <v>17179</v>
      </c>
      <c r="E19854" s="1072">
        <v>45755</v>
      </c>
      <c r="F19854" s="1070">
        <v>0.35555555555555557</v>
      </c>
      <c r="G19854" s="1072">
        <v>45755</v>
      </c>
      <c r="H19854" s="1070">
        <v>0.47916666666666669</v>
      </c>
      <c r="I19854" s="1073" t="s">
        <v>2541</v>
      </c>
      <c r="J19854" s="1073" t="s">
        <v>2320</v>
      </c>
      <c r="K19854" s="1074" t="s">
        <v>1213</v>
      </c>
      <c r="L19854" s="1173" t="s">
        <v>1849</v>
      </c>
      <c r="M19854" s="1075"/>
      <c r="N19854" s="1076">
        <v>31</v>
      </c>
      <c r="O19854" s="1506">
        <v>5518</v>
      </c>
      <c r="P19854" s="1507">
        <v>178</v>
      </c>
      <c r="Q19854" s="1077">
        <v>1</v>
      </c>
      <c r="R19854" s="1077" t="s">
        <v>1896</v>
      </c>
      <c r="S19854" s="1078"/>
      <c r="T19854" s="155"/>
    </row>
    <row r="19855" spans="2:20">
      <c r="B19855" s="74"/>
      <c r="C19855" s="74"/>
      <c r="D19855" s="1071" t="s">
        <v>17171</v>
      </c>
      <c r="E19855" s="1072">
        <v>45755</v>
      </c>
      <c r="F19855" s="1070">
        <v>0.36458333333333331</v>
      </c>
      <c r="G19855" s="1072">
        <v>45755</v>
      </c>
      <c r="H19855" s="1070">
        <v>0.57499999999999996</v>
      </c>
      <c r="I19855" s="1073" t="s">
        <v>2524</v>
      </c>
      <c r="J19855" s="1073" t="s">
        <v>2317</v>
      </c>
      <c r="K19855" s="1074" t="s">
        <v>2</v>
      </c>
      <c r="L19855" s="1173" t="s">
        <v>1849</v>
      </c>
      <c r="M19855" s="1075"/>
      <c r="N19855" s="1076">
        <v>2</v>
      </c>
      <c r="O19855" s="1506">
        <v>606</v>
      </c>
      <c r="P19855" s="1507">
        <v>303</v>
      </c>
      <c r="Q19855" s="1077">
        <v>4</v>
      </c>
      <c r="R19855" s="1077" t="s">
        <v>1896</v>
      </c>
      <c r="S19855" s="1078"/>
      <c r="T19855" s="155"/>
    </row>
    <row r="19856" spans="2:20">
      <c r="B19856" s="74"/>
      <c r="C19856" s="74"/>
      <c r="D19856" s="1071" t="s">
        <v>17180</v>
      </c>
      <c r="E19856" s="1072">
        <v>45755</v>
      </c>
      <c r="F19856" s="1070">
        <v>0.54236111111111107</v>
      </c>
      <c r="G19856" s="1072">
        <v>45755</v>
      </c>
      <c r="H19856" s="1070">
        <v>0.58402777777777781</v>
      </c>
      <c r="I19856" s="1073" t="s">
        <v>3604</v>
      </c>
      <c r="J19856" s="1073" t="s">
        <v>2320</v>
      </c>
      <c r="K19856" s="1074" t="s">
        <v>1</v>
      </c>
      <c r="L19856" s="1173" t="s">
        <v>1849</v>
      </c>
      <c r="M19856" s="1075"/>
      <c r="N19856" s="1076">
        <v>2</v>
      </c>
      <c r="O19856" s="1506">
        <v>120</v>
      </c>
      <c r="P19856" s="1507">
        <v>60</v>
      </c>
      <c r="Q19856" s="1077">
        <v>1</v>
      </c>
      <c r="R19856" s="1077" t="s">
        <v>1896</v>
      </c>
      <c r="S19856" s="1078"/>
      <c r="T19856" s="155"/>
    </row>
    <row r="19857" spans="2:20">
      <c r="B19857" s="74"/>
      <c r="C19857" s="74"/>
      <c r="D19857" s="1071" t="s">
        <v>17181</v>
      </c>
      <c r="E19857" s="1072">
        <v>45755</v>
      </c>
      <c r="F19857" s="1070">
        <v>0.34375</v>
      </c>
      <c r="G19857" s="1072">
        <v>45755</v>
      </c>
      <c r="H19857" s="1070">
        <v>0.64652777777777781</v>
      </c>
      <c r="I19857" s="1073" t="s">
        <v>2401</v>
      </c>
      <c r="J19857" s="1073" t="s">
        <v>2317</v>
      </c>
      <c r="K19857" s="1074" t="s">
        <v>1</v>
      </c>
      <c r="L19857" s="1173" t="s">
        <v>1849</v>
      </c>
      <c r="M19857" s="1075"/>
      <c r="N19857" s="1076">
        <v>1</v>
      </c>
      <c r="O19857" s="1506">
        <v>437</v>
      </c>
      <c r="P19857" s="1507">
        <v>437</v>
      </c>
      <c r="Q19857" s="1077">
        <v>1</v>
      </c>
      <c r="R19857" s="1077" t="s">
        <v>1896</v>
      </c>
      <c r="S19857" s="1078"/>
      <c r="T19857" s="155"/>
    </row>
    <row r="19858" spans="2:20">
      <c r="B19858" s="74"/>
      <c r="C19858" s="74"/>
      <c r="D19858" s="1071" t="s">
        <v>17182</v>
      </c>
      <c r="E19858" s="1072">
        <v>45755</v>
      </c>
      <c r="F19858" s="1070">
        <v>0.90555555555555556</v>
      </c>
      <c r="G19858" s="1072">
        <v>45756</v>
      </c>
      <c r="H19858" s="1070">
        <v>1.6666666666666666E-2</v>
      </c>
      <c r="I19858" s="1073" t="s">
        <v>3076</v>
      </c>
      <c r="J19858" s="1073" t="s">
        <v>2320</v>
      </c>
      <c r="K19858" s="1074" t="s">
        <v>1</v>
      </c>
      <c r="L19858" s="1173" t="s">
        <v>1847</v>
      </c>
      <c r="M19858" s="1075"/>
      <c r="N19858" s="1076">
        <v>1</v>
      </c>
      <c r="O19858" s="1506">
        <v>160</v>
      </c>
      <c r="P19858" s="1507">
        <v>160</v>
      </c>
      <c r="Q19858" s="1077">
        <v>1</v>
      </c>
      <c r="R19858" s="1077" t="s">
        <v>1896</v>
      </c>
      <c r="S19858" s="1078"/>
      <c r="T19858" s="155"/>
    </row>
    <row r="19859" spans="2:20">
      <c r="B19859" s="74"/>
      <c r="C19859" s="74"/>
      <c r="D19859" s="1071" t="s">
        <v>17183</v>
      </c>
      <c r="E19859" s="1072">
        <v>45755</v>
      </c>
      <c r="F19859" s="1070">
        <v>0.38750000000000001</v>
      </c>
      <c r="G19859" s="1072">
        <v>45755</v>
      </c>
      <c r="H19859" s="1070">
        <v>0.47708333333333336</v>
      </c>
      <c r="I19859" s="1073" t="s">
        <v>2773</v>
      </c>
      <c r="J19859" s="1073" t="s">
        <v>2320</v>
      </c>
      <c r="K19859" s="1074" t="s">
        <v>1213</v>
      </c>
      <c r="L19859" s="1173" t="s">
        <v>1849</v>
      </c>
      <c r="M19859" s="1075"/>
      <c r="N19859" s="1076">
        <v>296</v>
      </c>
      <c r="O19859" s="1506">
        <v>38184</v>
      </c>
      <c r="P19859" s="1507">
        <v>129</v>
      </c>
      <c r="Q19859" s="1077">
        <v>1</v>
      </c>
      <c r="R19859" s="1077" t="s">
        <v>1896</v>
      </c>
      <c r="S19859" s="1078"/>
      <c r="T19859" s="155"/>
    </row>
    <row r="19860" spans="2:20">
      <c r="B19860" s="74"/>
      <c r="C19860" s="74"/>
      <c r="D19860" s="1071" t="s">
        <v>17184</v>
      </c>
      <c r="E19860" s="1072">
        <v>45755</v>
      </c>
      <c r="F19860" s="1070">
        <v>0.52083333333333337</v>
      </c>
      <c r="G19860" s="1072">
        <v>45755</v>
      </c>
      <c r="H19860" s="1070">
        <v>0.56944444444444442</v>
      </c>
      <c r="I19860" s="1073" t="s">
        <v>2473</v>
      </c>
      <c r="J19860" s="1073" t="s">
        <v>2344</v>
      </c>
      <c r="K19860" s="1074" t="s">
        <v>2</v>
      </c>
      <c r="L19860" s="1173" t="s">
        <v>1849</v>
      </c>
      <c r="M19860" s="1075"/>
      <c r="N19860" s="1076">
        <v>1</v>
      </c>
      <c r="O19860" s="1506">
        <v>70</v>
      </c>
      <c r="P19860" s="1507">
        <v>70</v>
      </c>
      <c r="Q19860" s="1077">
        <v>1</v>
      </c>
      <c r="R19860" s="1077" t="s">
        <v>1896</v>
      </c>
      <c r="S19860" s="1078"/>
      <c r="T19860" s="155"/>
    </row>
    <row r="19861" spans="2:20">
      <c r="B19861" s="74"/>
      <c r="C19861" s="74"/>
      <c r="D19861" s="1071" t="s">
        <v>17185</v>
      </c>
      <c r="E19861" s="1072">
        <v>45755</v>
      </c>
      <c r="F19861" s="1070">
        <v>0.40625</v>
      </c>
      <c r="G19861" s="1072">
        <v>45755</v>
      </c>
      <c r="H19861" s="1070">
        <v>0.4201388888888889</v>
      </c>
      <c r="I19861" s="1073" t="s">
        <v>2524</v>
      </c>
      <c r="J19861" s="1073" t="s">
        <v>2317</v>
      </c>
      <c r="K19861" s="1074" t="s">
        <v>2</v>
      </c>
      <c r="L19861" s="1173" t="s">
        <v>1849</v>
      </c>
      <c r="M19861" s="1075"/>
      <c r="N19861" s="1076">
        <v>1</v>
      </c>
      <c r="O19861" s="1506">
        <v>20</v>
      </c>
      <c r="P19861" s="1507">
        <v>20</v>
      </c>
      <c r="Q19861" s="1077">
        <v>1</v>
      </c>
      <c r="R19861" s="1077" t="s">
        <v>1896</v>
      </c>
      <c r="S19861" s="1078"/>
      <c r="T19861" s="155"/>
    </row>
    <row r="19862" spans="2:20">
      <c r="B19862" s="74"/>
      <c r="C19862" s="74"/>
      <c r="D19862" s="1071" t="s">
        <v>17186</v>
      </c>
      <c r="E19862" s="1072">
        <v>45755</v>
      </c>
      <c r="F19862" s="1070">
        <v>0.37847222222222221</v>
      </c>
      <c r="G19862" s="1072">
        <v>45755</v>
      </c>
      <c r="H19862" s="1070">
        <v>0.66597222222222219</v>
      </c>
      <c r="I19862" s="1073" t="s">
        <v>3289</v>
      </c>
      <c r="J19862" s="1073" t="s">
        <v>2320</v>
      </c>
      <c r="K19862" s="1074" t="s">
        <v>2</v>
      </c>
      <c r="L19862" s="1173" t="s">
        <v>1849</v>
      </c>
      <c r="M19862" s="1075"/>
      <c r="N19862" s="1076">
        <v>143</v>
      </c>
      <c r="O19862" s="1506">
        <v>59202</v>
      </c>
      <c r="P19862" s="1507">
        <v>414</v>
      </c>
      <c r="Q19862" s="1077">
        <v>1</v>
      </c>
      <c r="R19862" s="1077" t="s">
        <v>1896</v>
      </c>
      <c r="S19862" s="1078"/>
      <c r="T19862" s="155"/>
    </row>
    <row r="19863" spans="2:20">
      <c r="B19863" s="74"/>
      <c r="C19863" s="74"/>
      <c r="D19863" s="1071" t="s">
        <v>17187</v>
      </c>
      <c r="E19863" s="1072">
        <v>45755</v>
      </c>
      <c r="F19863" s="1070">
        <v>0.36180555555555555</v>
      </c>
      <c r="G19863" s="1072">
        <v>45755</v>
      </c>
      <c r="H19863" s="1070">
        <v>0.63888888888888884</v>
      </c>
      <c r="I19863" s="1073" t="s">
        <v>2358</v>
      </c>
      <c r="J19863" s="1073" t="s">
        <v>2317</v>
      </c>
      <c r="K19863" s="1074" t="s">
        <v>2</v>
      </c>
      <c r="L19863" s="1173" t="s">
        <v>1849</v>
      </c>
      <c r="M19863" s="1075"/>
      <c r="N19863" s="1076">
        <v>27</v>
      </c>
      <c r="O19863" s="1506">
        <v>10773</v>
      </c>
      <c r="P19863" s="1507">
        <v>399</v>
      </c>
      <c r="Q19863" s="1077">
        <v>1</v>
      </c>
      <c r="R19863" s="1077" t="s">
        <v>1896</v>
      </c>
      <c r="S19863" s="1078"/>
      <c r="T19863" s="155"/>
    </row>
    <row r="19864" spans="2:20">
      <c r="B19864" s="74"/>
      <c r="C19864" s="74"/>
      <c r="D19864" s="1071" t="s">
        <v>17188</v>
      </c>
      <c r="E19864" s="1072">
        <v>45755</v>
      </c>
      <c r="F19864" s="1070">
        <v>0.36527777777777776</v>
      </c>
      <c r="G19864" s="1072">
        <v>45755</v>
      </c>
      <c r="H19864" s="1070">
        <v>0.53055555555555556</v>
      </c>
      <c r="I19864" s="1073" t="s">
        <v>2961</v>
      </c>
      <c r="J19864" s="1073" t="s">
        <v>2344</v>
      </c>
      <c r="K19864" s="1074" t="s">
        <v>2</v>
      </c>
      <c r="L19864" s="1173" t="s">
        <v>1849</v>
      </c>
      <c r="M19864" s="1075"/>
      <c r="N19864" s="1076">
        <v>35</v>
      </c>
      <c r="O19864" s="1506">
        <v>8330</v>
      </c>
      <c r="P19864" s="1507">
        <v>238</v>
      </c>
      <c r="Q19864" s="1077">
        <v>1</v>
      </c>
      <c r="R19864" s="1077" t="s">
        <v>1896</v>
      </c>
      <c r="S19864" s="1078"/>
      <c r="T19864" s="155"/>
    </row>
    <row r="19865" spans="2:20">
      <c r="B19865" s="74"/>
      <c r="C19865" s="74"/>
      <c r="D19865" s="1071" t="s">
        <v>17189</v>
      </c>
      <c r="E19865" s="1072">
        <v>45755</v>
      </c>
      <c r="F19865" s="1070">
        <v>0.38124999999999998</v>
      </c>
      <c r="G19865" s="1072">
        <v>45755</v>
      </c>
      <c r="H19865" s="1070">
        <v>0.62152777777777779</v>
      </c>
      <c r="I19865" s="1073" t="s">
        <v>3710</v>
      </c>
      <c r="J19865" s="1073" t="s">
        <v>2320</v>
      </c>
      <c r="K19865" s="1074" t="s">
        <v>1</v>
      </c>
      <c r="L19865" s="1173" t="s">
        <v>1849</v>
      </c>
      <c r="M19865" s="1075"/>
      <c r="N19865" s="1076">
        <v>115</v>
      </c>
      <c r="O19865" s="1506">
        <v>39790</v>
      </c>
      <c r="P19865" s="1507">
        <v>346</v>
      </c>
      <c r="Q19865" s="1077">
        <v>1</v>
      </c>
      <c r="R19865" s="1077" t="s">
        <v>1896</v>
      </c>
      <c r="S19865" s="1078"/>
      <c r="T19865" s="155"/>
    </row>
    <row r="19866" spans="2:20">
      <c r="B19866" s="74"/>
      <c r="C19866" s="74"/>
      <c r="D19866" s="1071" t="s">
        <v>17190</v>
      </c>
      <c r="E19866" s="1072">
        <v>45755</v>
      </c>
      <c r="F19866" s="1070">
        <v>0.36180555555555555</v>
      </c>
      <c r="G19866" s="1072">
        <v>45755</v>
      </c>
      <c r="H19866" s="1070">
        <v>0.60624999999999996</v>
      </c>
      <c r="I19866" s="1073" t="s">
        <v>3049</v>
      </c>
      <c r="J19866" s="1073" t="s">
        <v>2320</v>
      </c>
      <c r="K19866" s="1074" t="s">
        <v>1213</v>
      </c>
      <c r="L19866" s="1173" t="s">
        <v>1849</v>
      </c>
      <c r="M19866" s="1075"/>
      <c r="N19866" s="1076">
        <v>74</v>
      </c>
      <c r="O19866" s="1506">
        <v>26048</v>
      </c>
      <c r="P19866" s="1507">
        <v>352</v>
      </c>
      <c r="Q19866" s="1077">
        <v>1</v>
      </c>
      <c r="R19866" s="1077" t="s">
        <v>1896</v>
      </c>
      <c r="S19866" s="1078"/>
      <c r="T19866" s="155"/>
    </row>
    <row r="19867" spans="2:20">
      <c r="B19867" s="74"/>
      <c r="C19867" s="74"/>
      <c r="D19867" s="1071" t="s">
        <v>17188</v>
      </c>
      <c r="E19867" s="1072">
        <v>45755</v>
      </c>
      <c r="F19867" s="1070">
        <v>0.36527777777777776</v>
      </c>
      <c r="G19867" s="1072">
        <v>45755</v>
      </c>
      <c r="H19867" s="1070">
        <v>0.53055555555555556</v>
      </c>
      <c r="I19867" s="1073" t="s">
        <v>2961</v>
      </c>
      <c r="J19867" s="1073" t="s">
        <v>2344</v>
      </c>
      <c r="K19867" s="1074" t="s">
        <v>2</v>
      </c>
      <c r="L19867" s="1173" t="s">
        <v>1849</v>
      </c>
      <c r="M19867" s="1075"/>
      <c r="N19867" s="1076">
        <v>2</v>
      </c>
      <c r="O19867" s="1506">
        <v>476</v>
      </c>
      <c r="P19867" s="1507">
        <v>238</v>
      </c>
      <c r="Q19867" s="1077">
        <v>2</v>
      </c>
      <c r="R19867" s="1077" t="s">
        <v>1896</v>
      </c>
      <c r="S19867" s="1078"/>
      <c r="T19867" s="155"/>
    </row>
    <row r="19868" spans="2:20">
      <c r="B19868" s="74"/>
      <c r="C19868" s="74"/>
      <c r="D19868" s="1071" t="s">
        <v>17188</v>
      </c>
      <c r="E19868" s="1072">
        <v>45755</v>
      </c>
      <c r="F19868" s="1070">
        <v>0.36527777777777776</v>
      </c>
      <c r="G19868" s="1072">
        <v>45755</v>
      </c>
      <c r="H19868" s="1070">
        <v>0.53055555555555556</v>
      </c>
      <c r="I19868" s="1073" t="s">
        <v>2961</v>
      </c>
      <c r="J19868" s="1073" t="s">
        <v>2344</v>
      </c>
      <c r="K19868" s="1074" t="s">
        <v>2</v>
      </c>
      <c r="L19868" s="1173" t="s">
        <v>1849</v>
      </c>
      <c r="M19868" s="1075"/>
      <c r="N19868" s="1076">
        <v>6</v>
      </c>
      <c r="O19868" s="1506">
        <v>1428</v>
      </c>
      <c r="P19868" s="1507">
        <v>238</v>
      </c>
      <c r="Q19868" s="1077">
        <v>3</v>
      </c>
      <c r="R19868" s="1077" t="s">
        <v>1896</v>
      </c>
      <c r="S19868" s="1078"/>
      <c r="T19868" s="155"/>
    </row>
    <row r="19869" spans="2:20">
      <c r="B19869" s="74"/>
      <c r="C19869" s="74"/>
      <c r="D19869" s="1071" t="s">
        <v>17171</v>
      </c>
      <c r="E19869" s="1072">
        <v>45755</v>
      </c>
      <c r="F19869" s="1070">
        <v>0.36458333333333331</v>
      </c>
      <c r="G19869" s="1072">
        <v>45755</v>
      </c>
      <c r="H19869" s="1070">
        <v>0.55069444444444449</v>
      </c>
      <c r="I19869" s="1073" t="s">
        <v>2524</v>
      </c>
      <c r="J19869" s="1073" t="s">
        <v>2317</v>
      </c>
      <c r="K19869" s="1074" t="s">
        <v>2</v>
      </c>
      <c r="L19869" s="1173" t="s">
        <v>1849</v>
      </c>
      <c r="M19869" s="1075"/>
      <c r="N19869" s="1076">
        <v>25</v>
      </c>
      <c r="O19869" s="1506">
        <v>6700</v>
      </c>
      <c r="P19869" s="1507">
        <v>268</v>
      </c>
      <c r="Q19869" s="1077">
        <v>1</v>
      </c>
      <c r="R19869" s="1077" t="s">
        <v>1896</v>
      </c>
      <c r="S19869" s="1078"/>
      <c r="T19869" s="155"/>
    </row>
    <row r="19870" spans="2:20">
      <c r="B19870" s="74"/>
      <c r="C19870" s="74"/>
      <c r="D19870" s="1071" t="s">
        <v>17171</v>
      </c>
      <c r="E19870" s="1072">
        <v>45755</v>
      </c>
      <c r="F19870" s="1070">
        <v>0.36458333333333331</v>
      </c>
      <c r="G19870" s="1072">
        <v>45755</v>
      </c>
      <c r="H19870" s="1070">
        <v>0.57499999999999996</v>
      </c>
      <c r="I19870" s="1073" t="s">
        <v>2524</v>
      </c>
      <c r="J19870" s="1073" t="s">
        <v>2317</v>
      </c>
      <c r="K19870" s="1074" t="s">
        <v>2</v>
      </c>
      <c r="L19870" s="1173" t="s">
        <v>1849</v>
      </c>
      <c r="M19870" s="1075"/>
      <c r="N19870" s="1076">
        <v>1</v>
      </c>
      <c r="O19870" s="1506">
        <v>303</v>
      </c>
      <c r="P19870" s="1507">
        <v>303</v>
      </c>
      <c r="Q19870" s="1077">
        <v>5</v>
      </c>
      <c r="R19870" s="1077" t="s">
        <v>1896</v>
      </c>
      <c r="S19870" s="1078"/>
      <c r="T19870" s="155"/>
    </row>
    <row r="19871" spans="2:20">
      <c r="B19871" s="74"/>
      <c r="C19871" s="74"/>
      <c r="D19871" s="1071" t="s">
        <v>17191</v>
      </c>
      <c r="E19871" s="1072">
        <v>45755</v>
      </c>
      <c r="F19871" s="1070">
        <v>0.35416666666666669</v>
      </c>
      <c r="G19871" s="1072">
        <v>45755</v>
      </c>
      <c r="H19871" s="1070">
        <v>0.59722222222222221</v>
      </c>
      <c r="I19871" s="1073" t="s">
        <v>2487</v>
      </c>
      <c r="J19871" s="1073" t="s">
        <v>2317</v>
      </c>
      <c r="K19871" s="1074" t="s">
        <v>1213</v>
      </c>
      <c r="L19871" s="1173" t="s">
        <v>1849</v>
      </c>
      <c r="M19871" s="1075"/>
      <c r="N19871" s="1076">
        <v>134</v>
      </c>
      <c r="O19871" s="1506">
        <v>46900</v>
      </c>
      <c r="P19871" s="1507">
        <v>350</v>
      </c>
      <c r="Q19871" s="1077">
        <v>1</v>
      </c>
      <c r="R19871" s="1077" t="s">
        <v>1896</v>
      </c>
      <c r="S19871" s="1078"/>
      <c r="T19871" s="155"/>
    </row>
    <row r="19872" spans="2:20">
      <c r="B19872" s="74"/>
      <c r="C19872" s="74"/>
      <c r="D19872" s="1071" t="s">
        <v>17192</v>
      </c>
      <c r="E19872" s="1072">
        <v>45755</v>
      </c>
      <c r="F19872" s="1070">
        <v>0.22291666666666668</v>
      </c>
      <c r="G19872" s="1072">
        <v>45755</v>
      </c>
      <c r="H19872" s="1070">
        <v>0.35972222222222222</v>
      </c>
      <c r="I19872" s="1073" t="s">
        <v>2325</v>
      </c>
      <c r="J19872" s="1073" t="s">
        <v>2320</v>
      </c>
      <c r="K19872" s="1074" t="s">
        <v>1</v>
      </c>
      <c r="L19872" s="1173" t="s">
        <v>1845</v>
      </c>
      <c r="M19872" s="1075" t="s">
        <v>1852</v>
      </c>
      <c r="N19872" s="1076">
        <v>2</v>
      </c>
      <c r="O19872" s="1506">
        <v>394</v>
      </c>
      <c r="P19872" s="1507">
        <v>197</v>
      </c>
      <c r="Q19872" s="1077">
        <v>1</v>
      </c>
      <c r="R19872" s="1077" t="s">
        <v>1896</v>
      </c>
      <c r="S19872" s="1078"/>
      <c r="T19872" s="155"/>
    </row>
    <row r="19873" spans="2:20">
      <c r="B19873" s="74"/>
      <c r="C19873" s="74"/>
      <c r="D19873" s="1071" t="s">
        <v>17177</v>
      </c>
      <c r="E19873" s="1072">
        <v>45755</v>
      </c>
      <c r="F19873" s="1070">
        <v>1.3888888888888888E-2</v>
      </c>
      <c r="G19873" s="1072">
        <v>45755</v>
      </c>
      <c r="H19873" s="1070">
        <v>8.4722222222222227E-2</v>
      </c>
      <c r="I19873" s="1073" t="s">
        <v>3017</v>
      </c>
      <c r="J19873" s="1073" t="s">
        <v>2317</v>
      </c>
      <c r="K19873" s="1074" t="s">
        <v>1213</v>
      </c>
      <c r="L19873" s="1173" t="s">
        <v>1846</v>
      </c>
      <c r="M19873" s="1075" t="s">
        <v>1305</v>
      </c>
      <c r="N19873" s="1076">
        <v>953</v>
      </c>
      <c r="O19873" s="1506">
        <v>97206</v>
      </c>
      <c r="P19873" s="1507">
        <v>102</v>
      </c>
      <c r="Q19873" s="1077">
        <v>3</v>
      </c>
      <c r="R19873" s="1077" t="s">
        <v>1896</v>
      </c>
      <c r="S19873" s="1078"/>
      <c r="T19873" s="155"/>
    </row>
    <row r="19874" spans="2:20">
      <c r="B19874" s="74"/>
      <c r="C19874" s="74"/>
      <c r="D19874" s="1071" t="s">
        <v>17177</v>
      </c>
      <c r="E19874" s="1072">
        <v>45755</v>
      </c>
      <c r="F19874" s="1070">
        <v>1.3888888888888888E-2</v>
      </c>
      <c r="G19874" s="1072">
        <v>45755</v>
      </c>
      <c r="H19874" s="1070">
        <v>1.6666666666666666E-2</v>
      </c>
      <c r="I19874" s="1073" t="s">
        <v>3017</v>
      </c>
      <c r="J19874" s="1073" t="s">
        <v>2317</v>
      </c>
      <c r="K19874" s="1074" t="s">
        <v>1213</v>
      </c>
      <c r="L19874" s="1173" t="s">
        <v>1846</v>
      </c>
      <c r="M19874" s="1075" t="s">
        <v>1305</v>
      </c>
      <c r="N19874" s="1076">
        <v>110</v>
      </c>
      <c r="O19874" s="1506">
        <v>440</v>
      </c>
      <c r="P19874" s="1507">
        <v>4</v>
      </c>
      <c r="Q19874" s="1077">
        <v>1</v>
      </c>
      <c r="R19874" s="1077" t="s">
        <v>1896</v>
      </c>
      <c r="S19874" s="1078"/>
      <c r="T19874" s="155"/>
    </row>
    <row r="19875" spans="2:20">
      <c r="B19875" s="74"/>
      <c r="C19875" s="74"/>
      <c r="D19875" s="1071" t="s">
        <v>17188</v>
      </c>
      <c r="E19875" s="1072">
        <v>45755</v>
      </c>
      <c r="F19875" s="1070">
        <v>0.36527777777777776</v>
      </c>
      <c r="G19875" s="1072">
        <v>45755</v>
      </c>
      <c r="H19875" s="1070">
        <v>0.53055555555555556</v>
      </c>
      <c r="I19875" s="1073" t="s">
        <v>2961</v>
      </c>
      <c r="J19875" s="1073" t="s">
        <v>2344</v>
      </c>
      <c r="K19875" s="1074" t="s">
        <v>2</v>
      </c>
      <c r="L19875" s="1173" t="s">
        <v>1849</v>
      </c>
      <c r="M19875" s="1075"/>
      <c r="N19875" s="1076">
        <v>21</v>
      </c>
      <c r="O19875" s="1506">
        <v>4998</v>
      </c>
      <c r="P19875" s="1507">
        <v>238</v>
      </c>
      <c r="Q19875" s="1077">
        <v>4</v>
      </c>
      <c r="R19875" s="1077" t="s">
        <v>1896</v>
      </c>
      <c r="S19875" s="1078"/>
      <c r="T19875" s="155"/>
    </row>
    <row r="19876" spans="2:20">
      <c r="B19876" s="74"/>
      <c r="C19876" s="74"/>
      <c r="D19876" s="1071" t="s">
        <v>17193</v>
      </c>
      <c r="E19876" s="1072">
        <v>45755</v>
      </c>
      <c r="F19876" s="1070">
        <v>0.375</v>
      </c>
      <c r="G19876" s="1072">
        <v>45755</v>
      </c>
      <c r="H19876" s="1070">
        <v>0.4375</v>
      </c>
      <c r="I19876" s="1073" t="s">
        <v>2473</v>
      </c>
      <c r="J19876" s="1073" t="s">
        <v>2344</v>
      </c>
      <c r="K19876" s="1074" t="s">
        <v>2</v>
      </c>
      <c r="L19876" s="1173" t="s">
        <v>1849</v>
      </c>
      <c r="M19876" s="1075"/>
      <c r="N19876" s="1076">
        <v>26</v>
      </c>
      <c r="O19876" s="1506">
        <v>2340</v>
      </c>
      <c r="P19876" s="1507">
        <v>90</v>
      </c>
      <c r="Q19876" s="1077">
        <v>1</v>
      </c>
      <c r="R19876" s="1077" t="s">
        <v>1896</v>
      </c>
      <c r="S19876" s="1078"/>
      <c r="T19876" s="155"/>
    </row>
    <row r="19877" spans="2:20">
      <c r="B19877" s="74"/>
      <c r="C19877" s="74"/>
      <c r="D19877" s="1071" t="s">
        <v>17194</v>
      </c>
      <c r="E19877" s="1072">
        <v>45755</v>
      </c>
      <c r="F19877" s="1070">
        <v>0.38263888888888886</v>
      </c>
      <c r="G19877" s="1072">
        <v>45755</v>
      </c>
      <c r="H19877" s="1070">
        <v>0.55763888888888891</v>
      </c>
      <c r="I19877" s="1073" t="s">
        <v>2386</v>
      </c>
      <c r="J19877" s="1073" t="s">
        <v>2317</v>
      </c>
      <c r="K19877" s="1074" t="s">
        <v>1213</v>
      </c>
      <c r="L19877" s="1173" t="s">
        <v>1849</v>
      </c>
      <c r="M19877" s="1075"/>
      <c r="N19877" s="1076">
        <v>534</v>
      </c>
      <c r="O19877" s="1506">
        <v>134568</v>
      </c>
      <c r="P19877" s="1507">
        <v>252</v>
      </c>
      <c r="Q19877" s="1077">
        <v>1</v>
      </c>
      <c r="R19877" s="1077" t="s">
        <v>1896</v>
      </c>
      <c r="S19877" s="1078"/>
      <c r="T19877" s="155"/>
    </row>
    <row r="19878" spans="2:20">
      <c r="B19878" s="74"/>
      <c r="C19878" s="74"/>
      <c r="D19878" s="1071" t="s">
        <v>17195</v>
      </c>
      <c r="E19878" s="1072">
        <v>45755</v>
      </c>
      <c r="F19878" s="1070">
        <v>0.35555555555555557</v>
      </c>
      <c r="G19878" s="1072">
        <v>45755</v>
      </c>
      <c r="H19878" s="1070">
        <v>0.60416666666666663</v>
      </c>
      <c r="I19878" s="1073" t="s">
        <v>2811</v>
      </c>
      <c r="J19878" s="1073" t="s">
        <v>2317</v>
      </c>
      <c r="K19878" s="1074" t="s">
        <v>1213</v>
      </c>
      <c r="L19878" s="1173" t="s">
        <v>1849</v>
      </c>
      <c r="M19878" s="1075"/>
      <c r="N19878" s="1076">
        <v>96</v>
      </c>
      <c r="O19878" s="1506">
        <v>34368</v>
      </c>
      <c r="P19878" s="1507">
        <v>358</v>
      </c>
      <c r="Q19878" s="1077">
        <v>1</v>
      </c>
      <c r="R19878" s="1077" t="s">
        <v>1896</v>
      </c>
      <c r="S19878" s="1078"/>
      <c r="T19878" s="155"/>
    </row>
    <row r="19879" spans="2:20">
      <c r="B19879" s="74"/>
      <c r="C19879" s="74"/>
      <c r="D19879" s="1071" t="s">
        <v>17196</v>
      </c>
      <c r="E19879" s="1072">
        <v>45755</v>
      </c>
      <c r="F19879" s="1070">
        <v>0.375</v>
      </c>
      <c r="G19879" s="1072">
        <v>45755</v>
      </c>
      <c r="H19879" s="1070">
        <v>0.57430555555555551</v>
      </c>
      <c r="I19879" s="1073" t="s">
        <v>2451</v>
      </c>
      <c r="J19879" s="1073" t="s">
        <v>2317</v>
      </c>
      <c r="K19879" s="1074" t="s">
        <v>1</v>
      </c>
      <c r="L19879" s="1173" t="s">
        <v>1849</v>
      </c>
      <c r="M19879" s="1075"/>
      <c r="N19879" s="1076">
        <v>78</v>
      </c>
      <c r="O19879" s="1506">
        <v>22386</v>
      </c>
      <c r="P19879" s="1507">
        <v>287</v>
      </c>
      <c r="Q19879" s="1077">
        <v>1</v>
      </c>
      <c r="R19879" s="1077" t="s">
        <v>1896</v>
      </c>
      <c r="S19879" s="1078"/>
      <c r="T19879" s="155"/>
    </row>
    <row r="19880" spans="2:20">
      <c r="B19880" s="74"/>
      <c r="C19880" s="74"/>
      <c r="D19880" s="1071" t="s">
        <v>17197</v>
      </c>
      <c r="E19880" s="1072">
        <v>45755</v>
      </c>
      <c r="F19880" s="1070">
        <v>0.53472222222222221</v>
      </c>
      <c r="G19880" s="1072">
        <v>45755</v>
      </c>
      <c r="H19880" s="1070">
        <v>0.55902777777777779</v>
      </c>
      <c r="I19880" s="1073" t="s">
        <v>4176</v>
      </c>
      <c r="J19880" s="1073" t="s">
        <v>2317</v>
      </c>
      <c r="K19880" s="1074" t="s">
        <v>1213</v>
      </c>
      <c r="L19880" s="1173" t="s">
        <v>1849</v>
      </c>
      <c r="M19880" s="1075"/>
      <c r="N19880" s="1076">
        <v>1</v>
      </c>
      <c r="O19880" s="1506">
        <v>35</v>
      </c>
      <c r="P19880" s="1507">
        <v>35</v>
      </c>
      <c r="Q19880" s="1077">
        <v>1</v>
      </c>
      <c r="R19880" s="1077" t="s">
        <v>1896</v>
      </c>
      <c r="S19880" s="1078"/>
      <c r="T19880" s="155"/>
    </row>
    <row r="19881" spans="2:20">
      <c r="B19881" s="74"/>
      <c r="C19881" s="74"/>
      <c r="D19881" s="1071" t="s">
        <v>17198</v>
      </c>
      <c r="E19881" s="1072">
        <v>45755</v>
      </c>
      <c r="F19881" s="1070">
        <v>0.84861111111111109</v>
      </c>
      <c r="G19881" s="1072">
        <v>45757</v>
      </c>
      <c r="H19881" s="1070">
        <v>0.56180555555555556</v>
      </c>
      <c r="I19881" s="1073" t="s">
        <v>2773</v>
      </c>
      <c r="J19881" s="1073" t="s">
        <v>2320</v>
      </c>
      <c r="K19881" s="1074" t="s">
        <v>1213</v>
      </c>
      <c r="L19881" s="1173" t="s">
        <v>1854</v>
      </c>
      <c r="M19881" s="1075"/>
      <c r="N19881" s="1076">
        <v>1</v>
      </c>
      <c r="O19881" s="1506">
        <v>2467</v>
      </c>
      <c r="P19881" s="1507">
        <v>2467</v>
      </c>
      <c r="Q19881" s="1077">
        <v>1</v>
      </c>
      <c r="R19881" s="1077" t="s">
        <v>1896</v>
      </c>
      <c r="S19881" s="1078"/>
      <c r="T19881" s="155"/>
    </row>
    <row r="19882" spans="2:20">
      <c r="B19882" s="74"/>
      <c r="C19882" s="74"/>
      <c r="D19882" s="1071" t="s">
        <v>17196</v>
      </c>
      <c r="E19882" s="1072">
        <v>45755</v>
      </c>
      <c r="F19882" s="1070">
        <v>0.375</v>
      </c>
      <c r="G19882" s="1072">
        <v>45755</v>
      </c>
      <c r="H19882" s="1070">
        <v>0.57986111111111116</v>
      </c>
      <c r="I19882" s="1073" t="s">
        <v>2451</v>
      </c>
      <c r="J19882" s="1073" t="s">
        <v>2317</v>
      </c>
      <c r="K19882" s="1074" t="s">
        <v>1</v>
      </c>
      <c r="L19882" s="1173" t="s">
        <v>1849</v>
      </c>
      <c r="M19882" s="1075"/>
      <c r="N19882" s="1076">
        <v>2584</v>
      </c>
      <c r="O19882" s="1506">
        <v>762280</v>
      </c>
      <c r="P19882" s="1507">
        <v>295</v>
      </c>
      <c r="Q19882" s="1077">
        <v>2</v>
      </c>
      <c r="R19882" s="1077" t="s">
        <v>1896</v>
      </c>
      <c r="S19882" s="1078"/>
      <c r="T19882" s="155"/>
    </row>
    <row r="19883" spans="2:20">
      <c r="B19883" s="74"/>
      <c r="C19883" s="74"/>
      <c r="D19883" s="1071" t="s">
        <v>17199</v>
      </c>
      <c r="E19883" s="1072">
        <v>45755</v>
      </c>
      <c r="F19883" s="1070">
        <v>0.37916666666666665</v>
      </c>
      <c r="G19883" s="1072">
        <v>45755</v>
      </c>
      <c r="H19883" s="1070">
        <v>0.55555555555555558</v>
      </c>
      <c r="I19883" s="1073" t="s">
        <v>3031</v>
      </c>
      <c r="J19883" s="1073" t="s">
        <v>2317</v>
      </c>
      <c r="K19883" s="1074" t="s">
        <v>2</v>
      </c>
      <c r="L19883" s="1173" t="s">
        <v>1849</v>
      </c>
      <c r="M19883" s="1075"/>
      <c r="N19883" s="1076">
        <v>20</v>
      </c>
      <c r="O19883" s="1506">
        <v>5080</v>
      </c>
      <c r="P19883" s="1507">
        <v>254</v>
      </c>
      <c r="Q19883" s="1077">
        <v>1</v>
      </c>
      <c r="R19883" s="1077" t="s">
        <v>1896</v>
      </c>
      <c r="S19883" s="1078"/>
      <c r="T19883" s="155"/>
    </row>
    <row r="19884" spans="2:20">
      <c r="B19884" s="74"/>
      <c r="C19884" s="74"/>
      <c r="D19884" s="1071" t="s">
        <v>17200</v>
      </c>
      <c r="E19884" s="1072">
        <v>45755</v>
      </c>
      <c r="F19884" s="1070">
        <v>0.5625</v>
      </c>
      <c r="G19884" s="1072">
        <v>45755</v>
      </c>
      <c r="H19884" s="1070">
        <v>0.67291666666666672</v>
      </c>
      <c r="I19884" s="1073" t="s">
        <v>2579</v>
      </c>
      <c r="J19884" s="1073" t="s">
        <v>2317</v>
      </c>
      <c r="K19884" s="1074" t="s">
        <v>1213</v>
      </c>
      <c r="L19884" s="1173" t="s">
        <v>1845</v>
      </c>
      <c r="M19884" s="1075" t="s">
        <v>1848</v>
      </c>
      <c r="N19884" s="1076">
        <v>1</v>
      </c>
      <c r="O19884" s="1506">
        <v>159</v>
      </c>
      <c r="P19884" s="1507">
        <v>159</v>
      </c>
      <c r="Q19884" s="1077">
        <v>1</v>
      </c>
      <c r="R19884" s="1077" t="s">
        <v>1896</v>
      </c>
      <c r="S19884" s="1078"/>
      <c r="T19884" s="155"/>
    </row>
    <row r="19885" spans="2:20">
      <c r="B19885" s="74"/>
      <c r="C19885" s="74"/>
      <c r="D19885" s="1071" t="s">
        <v>17199</v>
      </c>
      <c r="E19885" s="1072">
        <v>45755</v>
      </c>
      <c r="F19885" s="1070">
        <v>0.37916666666666665</v>
      </c>
      <c r="G19885" s="1072">
        <v>45755</v>
      </c>
      <c r="H19885" s="1070">
        <v>0.55902777777777779</v>
      </c>
      <c r="I19885" s="1073" t="s">
        <v>3031</v>
      </c>
      <c r="J19885" s="1073" t="s">
        <v>2317</v>
      </c>
      <c r="K19885" s="1074" t="s">
        <v>2</v>
      </c>
      <c r="L19885" s="1173" t="s">
        <v>1849</v>
      </c>
      <c r="M19885" s="1075"/>
      <c r="N19885" s="1076">
        <v>2</v>
      </c>
      <c r="O19885" s="1506">
        <v>518</v>
      </c>
      <c r="P19885" s="1507">
        <v>259</v>
      </c>
      <c r="Q19885" s="1077">
        <v>2</v>
      </c>
      <c r="R19885" s="1077" t="s">
        <v>1896</v>
      </c>
      <c r="S19885" s="1078"/>
      <c r="T19885" s="155"/>
    </row>
    <row r="19886" spans="2:20">
      <c r="B19886" s="74"/>
      <c r="C19886" s="74"/>
      <c r="D19886" s="1071" t="s">
        <v>17201</v>
      </c>
      <c r="E19886" s="1072">
        <v>45755</v>
      </c>
      <c r="F19886" s="1070">
        <v>0.69027777777777777</v>
      </c>
      <c r="G19886" s="1072">
        <v>45755</v>
      </c>
      <c r="H19886" s="1070">
        <v>0.75555555555555554</v>
      </c>
      <c r="I19886" s="1073" t="s">
        <v>2562</v>
      </c>
      <c r="J19886" s="1073" t="s">
        <v>2320</v>
      </c>
      <c r="K19886" s="1074" t="s">
        <v>1</v>
      </c>
      <c r="L19886" s="1173" t="s">
        <v>1843</v>
      </c>
      <c r="M19886" s="1075" t="s">
        <v>1296</v>
      </c>
      <c r="N19886" s="1076">
        <v>2</v>
      </c>
      <c r="O19886" s="1506">
        <v>188</v>
      </c>
      <c r="P19886" s="1507">
        <v>94</v>
      </c>
      <c r="Q19886" s="1077">
        <v>1</v>
      </c>
      <c r="R19886" s="1077" t="s">
        <v>1896</v>
      </c>
      <c r="S19886" s="1078"/>
      <c r="T19886" s="155"/>
    </row>
    <row r="19887" spans="2:20">
      <c r="B19887" s="74"/>
      <c r="C19887" s="74"/>
      <c r="D19887" s="1071" t="s">
        <v>17202</v>
      </c>
      <c r="E19887" s="1072">
        <v>45755</v>
      </c>
      <c r="F19887" s="1070">
        <v>0.49652777777777779</v>
      </c>
      <c r="G19887" s="1072">
        <v>45755</v>
      </c>
      <c r="H19887" s="1070">
        <v>0.61458333333333337</v>
      </c>
      <c r="I19887" s="1073" t="s">
        <v>2501</v>
      </c>
      <c r="J19887" s="1073" t="s">
        <v>2320</v>
      </c>
      <c r="K19887" s="1074" t="s">
        <v>1</v>
      </c>
      <c r="L19887" s="1173" t="s">
        <v>1849</v>
      </c>
      <c r="M19887" s="1075"/>
      <c r="N19887" s="1076">
        <v>54</v>
      </c>
      <c r="O19887" s="1506">
        <v>9180</v>
      </c>
      <c r="P19887" s="1507">
        <v>170</v>
      </c>
      <c r="Q19887" s="1077">
        <v>1</v>
      </c>
      <c r="R19887" s="1077" t="s">
        <v>1896</v>
      </c>
      <c r="S19887" s="1078"/>
      <c r="T19887" s="155"/>
    </row>
    <row r="19888" spans="2:20">
      <c r="B19888" s="74"/>
      <c r="C19888" s="74"/>
      <c r="D19888" s="1071" t="s">
        <v>17203</v>
      </c>
      <c r="E19888" s="1072">
        <v>45755</v>
      </c>
      <c r="F19888" s="1070">
        <v>0.57291666666666663</v>
      </c>
      <c r="G19888" s="1072">
        <v>45755</v>
      </c>
      <c r="H19888" s="1070">
        <v>0.60069444444444442</v>
      </c>
      <c r="I19888" s="1073" t="s">
        <v>2596</v>
      </c>
      <c r="J19888" s="1073" t="s">
        <v>2344</v>
      </c>
      <c r="K19888" s="1074" t="s">
        <v>2</v>
      </c>
      <c r="L19888" s="1173" t="s">
        <v>1849</v>
      </c>
      <c r="M19888" s="1075"/>
      <c r="N19888" s="1076">
        <v>1</v>
      </c>
      <c r="O19888" s="1506">
        <v>40</v>
      </c>
      <c r="P19888" s="1507">
        <v>40</v>
      </c>
      <c r="Q19888" s="1077">
        <v>1</v>
      </c>
      <c r="R19888" s="1077" t="s">
        <v>1896</v>
      </c>
      <c r="S19888" s="1078"/>
      <c r="T19888" s="155"/>
    </row>
    <row r="19889" spans="2:20">
      <c r="B19889" s="74"/>
      <c r="C19889" s="74"/>
      <c r="D19889" s="1071" t="s">
        <v>17204</v>
      </c>
      <c r="E19889" s="1072">
        <v>45755</v>
      </c>
      <c r="F19889" s="1070">
        <v>0.41666666666666669</v>
      </c>
      <c r="G19889" s="1072">
        <v>45755</v>
      </c>
      <c r="H19889" s="1070">
        <v>0.55902777777777779</v>
      </c>
      <c r="I19889" s="1073" t="s">
        <v>2950</v>
      </c>
      <c r="J19889" s="1073" t="s">
        <v>2317</v>
      </c>
      <c r="K19889" s="1074" t="s">
        <v>1</v>
      </c>
      <c r="L19889" s="1173" t="s">
        <v>1849</v>
      </c>
      <c r="M19889" s="1075"/>
      <c r="N19889" s="1076">
        <v>2</v>
      </c>
      <c r="O19889" s="1506">
        <v>410</v>
      </c>
      <c r="P19889" s="1507">
        <v>205</v>
      </c>
      <c r="Q19889" s="1077">
        <v>2</v>
      </c>
      <c r="R19889" s="1077" t="s">
        <v>1896</v>
      </c>
      <c r="S19889" s="1078"/>
      <c r="T19889" s="155"/>
    </row>
    <row r="19890" spans="2:20">
      <c r="B19890" s="74"/>
      <c r="C19890" s="74"/>
      <c r="D19890" s="1071" t="s">
        <v>17205</v>
      </c>
      <c r="E19890" s="1072">
        <v>45755</v>
      </c>
      <c r="F19890" s="1070">
        <v>0.37013888888888891</v>
      </c>
      <c r="G19890" s="1072">
        <v>45755</v>
      </c>
      <c r="H19890" s="1070">
        <v>0.4548611111111111</v>
      </c>
      <c r="I19890" s="1073" t="s">
        <v>4176</v>
      </c>
      <c r="J19890" s="1073" t="s">
        <v>2317</v>
      </c>
      <c r="K19890" s="1074" t="s">
        <v>1213</v>
      </c>
      <c r="L19890" s="1173" t="s">
        <v>1849</v>
      </c>
      <c r="M19890" s="1075"/>
      <c r="N19890" s="1076">
        <v>2</v>
      </c>
      <c r="O19890" s="1506">
        <v>244</v>
      </c>
      <c r="P19890" s="1507">
        <v>122</v>
      </c>
      <c r="Q19890" s="1077">
        <v>1</v>
      </c>
      <c r="R19890" s="1077" t="s">
        <v>1896</v>
      </c>
      <c r="S19890" s="1078"/>
      <c r="T19890" s="155"/>
    </row>
    <row r="19891" spans="2:20">
      <c r="B19891" s="74"/>
      <c r="C19891" s="74"/>
      <c r="D19891" s="1071" t="s">
        <v>17206</v>
      </c>
      <c r="E19891" s="1072">
        <v>45755</v>
      </c>
      <c r="F19891" s="1070">
        <v>0.24722222222222223</v>
      </c>
      <c r="G19891" s="1072">
        <v>45755</v>
      </c>
      <c r="H19891" s="1070">
        <v>0.37777777777777777</v>
      </c>
      <c r="I19891" s="1073" t="s">
        <v>3015</v>
      </c>
      <c r="J19891" s="1073" t="s">
        <v>2320</v>
      </c>
      <c r="K19891" s="1074" t="s">
        <v>1</v>
      </c>
      <c r="L19891" s="1173" t="s">
        <v>1845</v>
      </c>
      <c r="M19891" s="1075" t="s">
        <v>1852</v>
      </c>
      <c r="N19891" s="1076">
        <v>1</v>
      </c>
      <c r="O19891" s="1506">
        <v>188</v>
      </c>
      <c r="P19891" s="1507">
        <v>188</v>
      </c>
      <c r="Q19891" s="1077">
        <v>1</v>
      </c>
      <c r="R19891" s="1077" t="s">
        <v>1896</v>
      </c>
      <c r="S19891" s="1078"/>
      <c r="T19891" s="155"/>
    </row>
    <row r="19892" spans="2:20">
      <c r="B19892" s="74"/>
      <c r="C19892" s="74"/>
      <c r="D19892" s="1071" t="s">
        <v>17204</v>
      </c>
      <c r="E19892" s="1072">
        <v>45755</v>
      </c>
      <c r="F19892" s="1070">
        <v>0.41666666666666669</v>
      </c>
      <c r="G19892" s="1072">
        <v>45755</v>
      </c>
      <c r="H19892" s="1070">
        <v>0.55902777777777779</v>
      </c>
      <c r="I19892" s="1073" t="s">
        <v>2950</v>
      </c>
      <c r="J19892" s="1073" t="s">
        <v>2317</v>
      </c>
      <c r="K19892" s="1074" t="s">
        <v>1</v>
      </c>
      <c r="L19892" s="1173" t="s">
        <v>1849</v>
      </c>
      <c r="M19892" s="1075"/>
      <c r="N19892" s="1076">
        <v>16</v>
      </c>
      <c r="O19892" s="1506">
        <v>3280</v>
      </c>
      <c r="P19892" s="1507">
        <v>205</v>
      </c>
      <c r="Q19892" s="1077">
        <v>1</v>
      </c>
      <c r="R19892" s="1077" t="s">
        <v>1896</v>
      </c>
      <c r="S19892" s="1078"/>
      <c r="T19892" s="155"/>
    </row>
    <row r="19893" spans="2:20">
      <c r="B19893" s="74"/>
      <c r="C19893" s="74"/>
      <c r="D19893" s="1071" t="s">
        <v>17207</v>
      </c>
      <c r="E19893" s="1072">
        <v>45755</v>
      </c>
      <c r="F19893" s="1070">
        <v>0.3888888888888889</v>
      </c>
      <c r="G19893" s="1072">
        <v>45755</v>
      </c>
      <c r="H19893" s="1070">
        <v>0.48333333333333334</v>
      </c>
      <c r="I19893" s="1073" t="s">
        <v>2793</v>
      </c>
      <c r="J19893" s="1073" t="s">
        <v>2344</v>
      </c>
      <c r="K19893" s="1074" t="s">
        <v>2</v>
      </c>
      <c r="L19893" s="1173" t="s">
        <v>1849</v>
      </c>
      <c r="M19893" s="1075"/>
      <c r="N19893" s="1076">
        <v>1</v>
      </c>
      <c r="O19893" s="1506">
        <v>136</v>
      </c>
      <c r="P19893" s="1507">
        <v>136</v>
      </c>
      <c r="Q19893" s="1077">
        <v>2</v>
      </c>
      <c r="R19893" s="1077" t="s">
        <v>1896</v>
      </c>
      <c r="S19893" s="1078"/>
      <c r="T19893" s="155"/>
    </row>
    <row r="19894" spans="2:20">
      <c r="B19894" s="74"/>
      <c r="C19894" s="74"/>
      <c r="D19894" s="1071" t="s">
        <v>17208</v>
      </c>
      <c r="E19894" s="1072">
        <v>45755</v>
      </c>
      <c r="F19894" s="1070">
        <v>0.81874999999999998</v>
      </c>
      <c r="G19894" s="1072">
        <v>45755</v>
      </c>
      <c r="H19894" s="1070">
        <v>0.87152777777777779</v>
      </c>
      <c r="I19894" s="1073" t="s">
        <v>2349</v>
      </c>
      <c r="J19894" s="1073" t="s">
        <v>2320</v>
      </c>
      <c r="K19894" s="1074" t="s">
        <v>1</v>
      </c>
      <c r="L19894" s="1173" t="s">
        <v>1845</v>
      </c>
      <c r="M19894" s="1075" t="s">
        <v>1850</v>
      </c>
      <c r="N19894" s="1076">
        <v>7</v>
      </c>
      <c r="O19894" s="1506">
        <v>532</v>
      </c>
      <c r="P19894" s="1507">
        <v>76</v>
      </c>
      <c r="Q19894" s="1077">
        <v>1</v>
      </c>
      <c r="R19894" s="1077" t="s">
        <v>1896</v>
      </c>
      <c r="S19894" s="1078"/>
      <c r="T19894" s="155"/>
    </row>
    <row r="19895" spans="2:20">
      <c r="B19895" s="74"/>
      <c r="C19895" s="74"/>
      <c r="D19895" s="1071" t="s">
        <v>17209</v>
      </c>
      <c r="E19895" s="1072">
        <v>45755</v>
      </c>
      <c r="F19895" s="1070">
        <v>0.37569444444444444</v>
      </c>
      <c r="G19895" s="1072">
        <v>45755</v>
      </c>
      <c r="H19895" s="1070">
        <v>0.62708333333333333</v>
      </c>
      <c r="I19895" s="1073" t="s">
        <v>2473</v>
      </c>
      <c r="J19895" s="1073" t="s">
        <v>2344</v>
      </c>
      <c r="K19895" s="1074" t="s">
        <v>2</v>
      </c>
      <c r="L19895" s="1173" t="s">
        <v>1849</v>
      </c>
      <c r="M19895" s="1075"/>
      <c r="N19895" s="1076">
        <v>53</v>
      </c>
      <c r="O19895" s="1506">
        <v>19133</v>
      </c>
      <c r="P19895" s="1507">
        <v>361</v>
      </c>
      <c r="Q19895" s="1077">
        <v>1</v>
      </c>
      <c r="R19895" s="1077" t="s">
        <v>1896</v>
      </c>
      <c r="S19895" s="1078"/>
      <c r="T19895" s="155"/>
    </row>
    <row r="19896" spans="2:20">
      <c r="B19896" s="74"/>
      <c r="C19896" s="74"/>
      <c r="D19896" s="1071" t="s">
        <v>17207</v>
      </c>
      <c r="E19896" s="1072">
        <v>45755</v>
      </c>
      <c r="F19896" s="1070">
        <v>0.3888888888888889</v>
      </c>
      <c r="G19896" s="1072">
        <v>45755</v>
      </c>
      <c r="H19896" s="1070">
        <v>0.48333333333333334</v>
      </c>
      <c r="I19896" s="1073" t="s">
        <v>2793</v>
      </c>
      <c r="J19896" s="1073" t="s">
        <v>2344</v>
      </c>
      <c r="K19896" s="1074" t="s">
        <v>2</v>
      </c>
      <c r="L19896" s="1173" t="s">
        <v>1849</v>
      </c>
      <c r="M19896" s="1075"/>
      <c r="N19896" s="1076">
        <v>1</v>
      </c>
      <c r="O19896" s="1506">
        <v>136</v>
      </c>
      <c r="P19896" s="1507">
        <v>136</v>
      </c>
      <c r="Q19896" s="1077">
        <v>1</v>
      </c>
      <c r="R19896" s="1077" t="s">
        <v>1896</v>
      </c>
      <c r="S19896" s="1078"/>
      <c r="T19896" s="155"/>
    </row>
    <row r="19897" spans="2:20">
      <c r="B19897" s="74"/>
      <c r="C19897" s="74"/>
      <c r="D19897" s="1071" t="s">
        <v>17209</v>
      </c>
      <c r="E19897" s="1072">
        <v>45755</v>
      </c>
      <c r="F19897" s="1070">
        <v>0.37569444444444444</v>
      </c>
      <c r="G19897" s="1072">
        <v>45755</v>
      </c>
      <c r="H19897" s="1070">
        <v>0.62708333333333333</v>
      </c>
      <c r="I19897" s="1073" t="s">
        <v>2473</v>
      </c>
      <c r="J19897" s="1073" t="s">
        <v>2344</v>
      </c>
      <c r="K19897" s="1074" t="s">
        <v>2</v>
      </c>
      <c r="L19897" s="1173" t="s">
        <v>1849</v>
      </c>
      <c r="M19897" s="1075"/>
      <c r="N19897" s="1076">
        <v>2</v>
      </c>
      <c r="O19897" s="1506">
        <v>722</v>
      </c>
      <c r="P19897" s="1507">
        <v>361</v>
      </c>
      <c r="Q19897" s="1077">
        <v>2</v>
      </c>
      <c r="R19897" s="1077" t="s">
        <v>1896</v>
      </c>
      <c r="S19897" s="1078"/>
      <c r="T19897" s="155"/>
    </row>
    <row r="19898" spans="2:20">
      <c r="B19898" s="74"/>
      <c r="C19898" s="74"/>
      <c r="D19898" s="1071" t="s">
        <v>17210</v>
      </c>
      <c r="E19898" s="1072">
        <v>45755</v>
      </c>
      <c r="F19898" s="1070">
        <v>0.35694444444444445</v>
      </c>
      <c r="G19898" s="1072">
        <v>45755</v>
      </c>
      <c r="H19898" s="1070">
        <v>0.55208333333333337</v>
      </c>
      <c r="I19898" s="1073" t="s">
        <v>17211</v>
      </c>
      <c r="J19898" s="1073" t="s">
        <v>2317</v>
      </c>
      <c r="K19898" s="1074" t="s">
        <v>1</v>
      </c>
      <c r="L19898" s="1173" t="s">
        <v>1849</v>
      </c>
      <c r="M19898" s="1075"/>
      <c r="N19898" s="1076">
        <v>6</v>
      </c>
      <c r="O19898" s="1506">
        <v>1686</v>
      </c>
      <c r="P19898" s="1507">
        <v>281</v>
      </c>
      <c r="Q19898" s="1077">
        <v>1</v>
      </c>
      <c r="R19898" s="1077" t="s">
        <v>1896</v>
      </c>
      <c r="S19898" s="1078"/>
      <c r="T19898" s="155"/>
    </row>
    <row r="19899" spans="2:20">
      <c r="B19899" s="74"/>
      <c r="C19899" s="74"/>
      <c r="D19899" s="1071" t="s">
        <v>17212</v>
      </c>
      <c r="E19899" s="1072">
        <v>45755</v>
      </c>
      <c r="F19899" s="1070">
        <v>0.89930555555555558</v>
      </c>
      <c r="G19899" s="1072">
        <v>45756</v>
      </c>
      <c r="H19899" s="1070">
        <v>9.0277777777777776E-2</v>
      </c>
      <c r="I19899" s="1073" t="s">
        <v>2451</v>
      </c>
      <c r="J19899" s="1073" t="s">
        <v>2317</v>
      </c>
      <c r="K19899" s="1074" t="s">
        <v>1</v>
      </c>
      <c r="L19899" s="1173" t="s">
        <v>1849</v>
      </c>
      <c r="M19899" s="1075"/>
      <c r="N19899" s="1076">
        <v>47</v>
      </c>
      <c r="O19899" s="1506">
        <v>12925</v>
      </c>
      <c r="P19899" s="1507">
        <v>275</v>
      </c>
      <c r="Q19899" s="1077">
        <v>1</v>
      </c>
      <c r="R19899" s="1077" t="s">
        <v>1896</v>
      </c>
      <c r="S19899" s="1078"/>
      <c r="T19899" s="155"/>
    </row>
    <row r="19900" spans="2:20">
      <c r="B19900" s="74"/>
      <c r="C19900" s="74"/>
      <c r="D19900" s="1071" t="s">
        <v>17193</v>
      </c>
      <c r="E19900" s="1072">
        <v>45755</v>
      </c>
      <c r="F19900" s="1070">
        <v>0.375</v>
      </c>
      <c r="G19900" s="1072">
        <v>45755</v>
      </c>
      <c r="H19900" s="1070">
        <v>0.4375</v>
      </c>
      <c r="I19900" s="1073" t="s">
        <v>2473</v>
      </c>
      <c r="J19900" s="1073" t="s">
        <v>2344</v>
      </c>
      <c r="K19900" s="1074" t="s">
        <v>2</v>
      </c>
      <c r="L19900" s="1173" t="s">
        <v>1849</v>
      </c>
      <c r="M19900" s="1075"/>
      <c r="N19900" s="1076">
        <v>1</v>
      </c>
      <c r="O19900" s="1506">
        <v>90</v>
      </c>
      <c r="P19900" s="1507">
        <v>90</v>
      </c>
      <c r="Q19900" s="1077">
        <v>2</v>
      </c>
      <c r="R19900" s="1077" t="s">
        <v>1896</v>
      </c>
      <c r="S19900" s="1078"/>
      <c r="T19900" s="155"/>
    </row>
    <row r="19901" spans="2:20">
      <c r="B19901" s="74"/>
      <c r="C19901" s="74"/>
      <c r="D19901" s="1071" t="s">
        <v>17213</v>
      </c>
      <c r="E19901" s="1072">
        <v>45756</v>
      </c>
      <c r="F19901" s="1070">
        <v>0.73750000000000004</v>
      </c>
      <c r="G19901" s="1072">
        <v>45756</v>
      </c>
      <c r="H19901" s="1070">
        <v>0.85</v>
      </c>
      <c r="I19901" s="1073" t="s">
        <v>3364</v>
      </c>
      <c r="J19901" s="1073" t="s">
        <v>2317</v>
      </c>
      <c r="K19901" s="1074" t="s">
        <v>1213</v>
      </c>
      <c r="L19901" s="1173" t="s">
        <v>1845</v>
      </c>
      <c r="M19901" s="1075" t="s">
        <v>1848</v>
      </c>
      <c r="N19901" s="1076">
        <v>15</v>
      </c>
      <c r="O19901" s="1506">
        <v>2430</v>
      </c>
      <c r="P19901" s="1507">
        <v>162</v>
      </c>
      <c r="Q19901" s="1077">
        <v>1</v>
      </c>
      <c r="R19901" s="1077" t="s">
        <v>1896</v>
      </c>
      <c r="S19901" s="1078"/>
      <c r="T19901" s="155"/>
    </row>
    <row r="19902" spans="2:20">
      <c r="B19902" s="74"/>
      <c r="C19902" s="74"/>
      <c r="D19902" s="1071" t="s">
        <v>17214</v>
      </c>
      <c r="E19902" s="1072">
        <v>45756</v>
      </c>
      <c r="F19902" s="1070">
        <v>0.38541666666666669</v>
      </c>
      <c r="G19902" s="1072">
        <v>45756</v>
      </c>
      <c r="H19902" s="1070">
        <v>0.58472222222222225</v>
      </c>
      <c r="I19902" s="1073" t="s">
        <v>2501</v>
      </c>
      <c r="J19902" s="1073" t="s">
        <v>2320</v>
      </c>
      <c r="K19902" s="1074" t="s">
        <v>1</v>
      </c>
      <c r="L19902" s="1173" t="s">
        <v>1849</v>
      </c>
      <c r="M19902" s="1075"/>
      <c r="N19902" s="1076">
        <v>42</v>
      </c>
      <c r="O19902" s="1506">
        <v>12054</v>
      </c>
      <c r="P19902" s="1507">
        <v>287</v>
      </c>
      <c r="Q19902" s="1077">
        <v>1</v>
      </c>
      <c r="R19902" s="1077" t="s">
        <v>1896</v>
      </c>
      <c r="S19902" s="1078"/>
      <c r="T19902" s="155"/>
    </row>
    <row r="19903" spans="2:20">
      <c r="B19903" s="74"/>
      <c r="C19903" s="74"/>
      <c r="D19903" s="1071" t="s">
        <v>17215</v>
      </c>
      <c r="E19903" s="1072">
        <v>45756</v>
      </c>
      <c r="F19903" s="1070">
        <v>0.39583333333333331</v>
      </c>
      <c r="G19903" s="1072">
        <v>45756</v>
      </c>
      <c r="H19903" s="1070">
        <v>0.60416666666666663</v>
      </c>
      <c r="I19903" s="1073" t="s">
        <v>3076</v>
      </c>
      <c r="J19903" s="1073" t="s">
        <v>2320</v>
      </c>
      <c r="K19903" s="1074" t="s">
        <v>1</v>
      </c>
      <c r="L19903" s="1173" t="s">
        <v>1849</v>
      </c>
      <c r="M19903" s="1075"/>
      <c r="N19903" s="1076">
        <v>115</v>
      </c>
      <c r="O19903" s="1506">
        <v>34500</v>
      </c>
      <c r="P19903" s="1507">
        <v>300</v>
      </c>
      <c r="Q19903" s="1077">
        <v>6</v>
      </c>
      <c r="R19903" s="1077" t="s">
        <v>1896</v>
      </c>
      <c r="S19903" s="1078"/>
      <c r="T19903" s="155"/>
    </row>
    <row r="19904" spans="2:20">
      <c r="B19904" s="74"/>
      <c r="C19904" s="74"/>
      <c r="D19904" s="1071" t="s">
        <v>17215</v>
      </c>
      <c r="E19904" s="1072">
        <v>45756</v>
      </c>
      <c r="F19904" s="1070">
        <v>0.39583333333333331</v>
      </c>
      <c r="G19904" s="1072">
        <v>45756</v>
      </c>
      <c r="H19904" s="1070">
        <v>0.60416666666666663</v>
      </c>
      <c r="I19904" s="1073" t="s">
        <v>3076</v>
      </c>
      <c r="J19904" s="1073" t="s">
        <v>2320</v>
      </c>
      <c r="K19904" s="1074" t="s">
        <v>1</v>
      </c>
      <c r="L19904" s="1173" t="s">
        <v>1849</v>
      </c>
      <c r="M19904" s="1075"/>
      <c r="N19904" s="1076">
        <v>42</v>
      </c>
      <c r="O19904" s="1506">
        <v>12600</v>
      </c>
      <c r="P19904" s="1507">
        <v>300</v>
      </c>
      <c r="Q19904" s="1077">
        <v>5</v>
      </c>
      <c r="R19904" s="1077" t="s">
        <v>1896</v>
      </c>
      <c r="S19904" s="1078"/>
      <c r="T19904" s="155"/>
    </row>
    <row r="19905" spans="2:20">
      <c r="B19905" s="74"/>
      <c r="C19905" s="74"/>
      <c r="D19905" s="1071" t="s">
        <v>17215</v>
      </c>
      <c r="E19905" s="1072">
        <v>45756</v>
      </c>
      <c r="F19905" s="1070">
        <v>0.39583333333333331</v>
      </c>
      <c r="G19905" s="1072">
        <v>45756</v>
      </c>
      <c r="H19905" s="1070">
        <v>0.60416666666666663</v>
      </c>
      <c r="I19905" s="1073" t="s">
        <v>3076</v>
      </c>
      <c r="J19905" s="1073" t="s">
        <v>2320</v>
      </c>
      <c r="K19905" s="1074" t="s">
        <v>1</v>
      </c>
      <c r="L19905" s="1173" t="s">
        <v>1849</v>
      </c>
      <c r="M19905" s="1075"/>
      <c r="N19905" s="1076">
        <v>3</v>
      </c>
      <c r="O19905" s="1506">
        <v>900</v>
      </c>
      <c r="P19905" s="1507">
        <v>300</v>
      </c>
      <c r="Q19905" s="1077">
        <v>4</v>
      </c>
      <c r="R19905" s="1077" t="s">
        <v>1896</v>
      </c>
      <c r="S19905" s="1078"/>
      <c r="T19905" s="155"/>
    </row>
    <row r="19906" spans="2:20">
      <c r="B19906" s="74"/>
      <c r="C19906" s="74"/>
      <c r="D19906" s="1071" t="s">
        <v>17216</v>
      </c>
      <c r="E19906" s="1072">
        <v>45756</v>
      </c>
      <c r="F19906" s="1070">
        <v>0.3888888888888889</v>
      </c>
      <c r="G19906" s="1072">
        <v>45756</v>
      </c>
      <c r="H19906" s="1070">
        <v>0.625</v>
      </c>
      <c r="I19906" s="1073" t="s">
        <v>5436</v>
      </c>
      <c r="J19906" s="1073" t="s">
        <v>2320</v>
      </c>
      <c r="K19906" s="1074" t="s">
        <v>1</v>
      </c>
      <c r="L19906" s="1173" t="s">
        <v>1849</v>
      </c>
      <c r="M19906" s="1075"/>
      <c r="N19906" s="1076">
        <v>75</v>
      </c>
      <c r="O19906" s="1506">
        <v>25500</v>
      </c>
      <c r="P19906" s="1507">
        <v>340</v>
      </c>
      <c r="Q19906" s="1077">
        <v>1</v>
      </c>
      <c r="R19906" s="1077" t="s">
        <v>1896</v>
      </c>
      <c r="S19906" s="1078"/>
      <c r="T19906" s="155"/>
    </row>
    <row r="19907" spans="2:20">
      <c r="B19907" s="74"/>
      <c r="C19907" s="74"/>
      <c r="D19907" s="1071" t="s">
        <v>17215</v>
      </c>
      <c r="E19907" s="1072">
        <v>45756</v>
      </c>
      <c r="F19907" s="1070">
        <v>0.39583333333333331</v>
      </c>
      <c r="G19907" s="1072">
        <v>45756</v>
      </c>
      <c r="H19907" s="1070">
        <v>0.60416666666666663</v>
      </c>
      <c r="I19907" s="1073" t="s">
        <v>3076</v>
      </c>
      <c r="J19907" s="1073" t="s">
        <v>2320</v>
      </c>
      <c r="K19907" s="1074" t="s">
        <v>1</v>
      </c>
      <c r="L19907" s="1173" t="s">
        <v>1849</v>
      </c>
      <c r="M19907" s="1075"/>
      <c r="N19907" s="1076">
        <v>5</v>
      </c>
      <c r="O19907" s="1506">
        <v>1500</v>
      </c>
      <c r="P19907" s="1507">
        <v>300</v>
      </c>
      <c r="Q19907" s="1077">
        <v>2</v>
      </c>
      <c r="R19907" s="1077" t="s">
        <v>1896</v>
      </c>
      <c r="S19907" s="1078"/>
      <c r="T19907" s="155"/>
    </row>
    <row r="19908" spans="2:20">
      <c r="B19908" s="74"/>
      <c r="C19908" s="74"/>
      <c r="D19908" s="1071" t="s">
        <v>17217</v>
      </c>
      <c r="E19908" s="1072">
        <v>45756</v>
      </c>
      <c r="F19908" s="1070">
        <v>0.45833333333333331</v>
      </c>
      <c r="G19908" s="1072">
        <v>45756</v>
      </c>
      <c r="H19908" s="1070">
        <v>0.47916666666666669</v>
      </c>
      <c r="I19908" s="1073" t="s">
        <v>2485</v>
      </c>
      <c r="J19908" s="1073" t="s">
        <v>2317</v>
      </c>
      <c r="K19908" s="1074" t="s">
        <v>1</v>
      </c>
      <c r="L19908" s="1173" t="s">
        <v>1849</v>
      </c>
      <c r="M19908" s="1075"/>
      <c r="N19908" s="1076">
        <v>2</v>
      </c>
      <c r="O19908" s="1506">
        <v>60</v>
      </c>
      <c r="P19908" s="1507">
        <v>30</v>
      </c>
      <c r="Q19908" s="1077">
        <v>1</v>
      </c>
      <c r="R19908" s="1077" t="s">
        <v>1896</v>
      </c>
      <c r="S19908" s="1078"/>
      <c r="T19908" s="155"/>
    </row>
    <row r="19909" spans="2:20">
      <c r="B19909" s="74"/>
      <c r="C19909" s="74"/>
      <c r="D19909" s="1071" t="s">
        <v>17218</v>
      </c>
      <c r="E19909" s="1072">
        <v>45756</v>
      </c>
      <c r="F19909" s="1070">
        <v>0.375</v>
      </c>
      <c r="G19909" s="1072">
        <v>45756</v>
      </c>
      <c r="H19909" s="1070">
        <v>0.65625</v>
      </c>
      <c r="I19909" s="1073" t="s">
        <v>2654</v>
      </c>
      <c r="J19909" s="1073" t="s">
        <v>2317</v>
      </c>
      <c r="K19909" s="1074" t="s">
        <v>1</v>
      </c>
      <c r="L19909" s="1173" t="s">
        <v>1849</v>
      </c>
      <c r="M19909" s="1075"/>
      <c r="N19909" s="1076">
        <v>5</v>
      </c>
      <c r="O19909" s="1506">
        <v>2025</v>
      </c>
      <c r="P19909" s="1507">
        <v>405</v>
      </c>
      <c r="Q19909" s="1077">
        <v>1</v>
      </c>
      <c r="R19909" s="1077" t="s">
        <v>1896</v>
      </c>
      <c r="S19909" s="1078"/>
      <c r="T19909" s="155"/>
    </row>
    <row r="19910" spans="2:20">
      <c r="B19910" s="74"/>
      <c r="C19910" s="74"/>
      <c r="D19910" s="1071" t="s">
        <v>17215</v>
      </c>
      <c r="E19910" s="1072">
        <v>45756</v>
      </c>
      <c r="F19910" s="1070">
        <v>0.47222222222222221</v>
      </c>
      <c r="G19910" s="1072">
        <v>45756</v>
      </c>
      <c r="H19910" s="1070">
        <v>0.61597222222222225</v>
      </c>
      <c r="I19910" s="1073" t="s">
        <v>2319</v>
      </c>
      <c r="J19910" s="1073" t="s">
        <v>2320</v>
      </c>
      <c r="K19910" s="1074" t="s">
        <v>1</v>
      </c>
      <c r="L19910" s="1173" t="s">
        <v>1849</v>
      </c>
      <c r="M19910" s="1075"/>
      <c r="N19910" s="1076">
        <v>114</v>
      </c>
      <c r="O19910" s="1506">
        <v>23598</v>
      </c>
      <c r="P19910" s="1507">
        <v>207</v>
      </c>
      <c r="Q19910" s="1077">
        <v>10</v>
      </c>
      <c r="R19910" s="1077" t="s">
        <v>1896</v>
      </c>
      <c r="S19910" s="1078"/>
      <c r="T19910" s="155"/>
    </row>
    <row r="19911" spans="2:20">
      <c r="B19911" s="74"/>
      <c r="C19911" s="74"/>
      <c r="D19911" s="1071" t="s">
        <v>17215</v>
      </c>
      <c r="E19911" s="1072">
        <v>45756</v>
      </c>
      <c r="F19911" s="1070">
        <v>0.47222222222222221</v>
      </c>
      <c r="G19911" s="1072">
        <v>45756</v>
      </c>
      <c r="H19911" s="1070">
        <v>0.60416666666666663</v>
      </c>
      <c r="I19911" s="1073" t="s">
        <v>2319</v>
      </c>
      <c r="J19911" s="1073" t="s">
        <v>2320</v>
      </c>
      <c r="K19911" s="1074" t="s">
        <v>1</v>
      </c>
      <c r="L19911" s="1173" t="s">
        <v>1849</v>
      </c>
      <c r="M19911" s="1075"/>
      <c r="N19911" s="1076">
        <v>71</v>
      </c>
      <c r="O19911" s="1506">
        <v>13490</v>
      </c>
      <c r="P19911" s="1507">
        <v>190</v>
      </c>
      <c r="Q19911" s="1077">
        <v>7</v>
      </c>
      <c r="R19911" s="1077" t="s">
        <v>1896</v>
      </c>
      <c r="S19911" s="1078"/>
      <c r="T19911" s="155"/>
    </row>
    <row r="19912" spans="2:20">
      <c r="B19912" s="74"/>
      <c r="C19912" s="74"/>
      <c r="D19912" s="1071" t="s">
        <v>17219</v>
      </c>
      <c r="E19912" s="1072">
        <v>45756</v>
      </c>
      <c r="F19912" s="1070">
        <v>0.39583333333333331</v>
      </c>
      <c r="G19912" s="1072">
        <v>45756</v>
      </c>
      <c r="H19912" s="1070">
        <v>0.51041666666666663</v>
      </c>
      <c r="I19912" s="1073" t="s">
        <v>2630</v>
      </c>
      <c r="J19912" s="1073" t="s">
        <v>2317</v>
      </c>
      <c r="K19912" s="1074" t="s">
        <v>1213</v>
      </c>
      <c r="L19912" s="1173" t="s">
        <v>1849</v>
      </c>
      <c r="M19912" s="1075"/>
      <c r="N19912" s="1076">
        <v>75</v>
      </c>
      <c r="O19912" s="1506">
        <v>12375</v>
      </c>
      <c r="P19912" s="1507">
        <v>165</v>
      </c>
      <c r="Q19912" s="1077">
        <v>1</v>
      </c>
      <c r="R19912" s="1077" t="s">
        <v>1896</v>
      </c>
      <c r="S19912" s="1078"/>
      <c r="T19912" s="155"/>
    </row>
    <row r="19913" spans="2:20">
      <c r="B19913" s="74"/>
      <c r="C19913" s="74"/>
      <c r="D19913" s="1071" t="s">
        <v>17220</v>
      </c>
      <c r="E19913" s="1072">
        <v>45756</v>
      </c>
      <c r="F19913" s="1070">
        <v>0.37361111111111112</v>
      </c>
      <c r="G19913" s="1072">
        <v>45756</v>
      </c>
      <c r="H19913" s="1070">
        <v>0.41666666666666669</v>
      </c>
      <c r="I19913" s="1073" t="s">
        <v>2677</v>
      </c>
      <c r="J19913" s="1073" t="s">
        <v>2317</v>
      </c>
      <c r="K19913" s="1074" t="s">
        <v>1</v>
      </c>
      <c r="L19913" s="1173" t="s">
        <v>1849</v>
      </c>
      <c r="M19913" s="1075"/>
      <c r="N19913" s="1076">
        <v>36</v>
      </c>
      <c r="O19913" s="1506">
        <v>2232</v>
      </c>
      <c r="P19913" s="1507">
        <v>62</v>
      </c>
      <c r="Q19913" s="1077">
        <v>1</v>
      </c>
      <c r="R19913" s="1077" t="s">
        <v>1896</v>
      </c>
      <c r="S19913" s="1078"/>
      <c r="T19913" s="155"/>
    </row>
    <row r="19914" spans="2:20">
      <c r="B19914" s="74"/>
      <c r="C19914" s="74"/>
      <c r="D19914" s="1071" t="s">
        <v>17221</v>
      </c>
      <c r="E19914" s="1072">
        <v>45756</v>
      </c>
      <c r="F19914" s="1070">
        <v>0.375</v>
      </c>
      <c r="G19914" s="1072">
        <v>45756</v>
      </c>
      <c r="H19914" s="1070">
        <v>0.40625</v>
      </c>
      <c r="I19914" s="1073" t="s">
        <v>2926</v>
      </c>
      <c r="J19914" s="1073" t="s">
        <v>2317</v>
      </c>
      <c r="K19914" s="1074" t="s">
        <v>1</v>
      </c>
      <c r="L19914" s="1173" t="s">
        <v>1849</v>
      </c>
      <c r="M19914" s="1075"/>
      <c r="N19914" s="1076">
        <v>1</v>
      </c>
      <c r="O19914" s="1506">
        <v>45</v>
      </c>
      <c r="P19914" s="1507">
        <v>45</v>
      </c>
      <c r="Q19914" s="1077">
        <v>1</v>
      </c>
      <c r="R19914" s="1077" t="s">
        <v>1896</v>
      </c>
      <c r="S19914" s="1078"/>
      <c r="T19914" s="155"/>
    </row>
    <row r="19915" spans="2:20">
      <c r="B19915" s="74"/>
      <c r="C19915" s="74"/>
      <c r="D19915" s="1071" t="s">
        <v>17222</v>
      </c>
      <c r="E19915" s="1072">
        <v>45756</v>
      </c>
      <c r="F19915" s="1070">
        <v>0.35486111111111113</v>
      </c>
      <c r="G19915" s="1072">
        <v>45756</v>
      </c>
      <c r="H19915" s="1070">
        <v>0.49791666666666667</v>
      </c>
      <c r="I19915" s="1073" t="s">
        <v>2524</v>
      </c>
      <c r="J19915" s="1073" t="s">
        <v>2317</v>
      </c>
      <c r="K19915" s="1074" t="s">
        <v>2</v>
      </c>
      <c r="L19915" s="1173" t="s">
        <v>1849</v>
      </c>
      <c r="M19915" s="1075"/>
      <c r="N19915" s="1076">
        <v>1</v>
      </c>
      <c r="O19915" s="1506">
        <v>205</v>
      </c>
      <c r="P19915" s="1507">
        <v>205</v>
      </c>
      <c r="Q19915" s="1077">
        <v>6</v>
      </c>
      <c r="R19915" s="1077" t="s">
        <v>1896</v>
      </c>
      <c r="S19915" s="1078"/>
      <c r="T19915" s="155"/>
    </row>
    <row r="19916" spans="2:20">
      <c r="B19916" s="74"/>
      <c r="C19916" s="74"/>
      <c r="D19916" s="1071" t="s">
        <v>17223</v>
      </c>
      <c r="E19916" s="1072">
        <v>45756</v>
      </c>
      <c r="F19916" s="1070">
        <v>0.37708333333333333</v>
      </c>
      <c r="G19916" s="1072">
        <v>45756</v>
      </c>
      <c r="H19916" s="1070">
        <v>0.43611111111111112</v>
      </c>
      <c r="I19916" s="1073" t="s">
        <v>2969</v>
      </c>
      <c r="J19916" s="1073" t="s">
        <v>2320</v>
      </c>
      <c r="K19916" s="1074" t="s">
        <v>2</v>
      </c>
      <c r="L19916" s="1173" t="s">
        <v>1843</v>
      </c>
      <c r="M19916" s="1075" t="s">
        <v>1296</v>
      </c>
      <c r="N19916" s="1076">
        <v>1</v>
      </c>
      <c r="O19916" s="1506">
        <v>85</v>
      </c>
      <c r="P19916" s="1507">
        <v>85</v>
      </c>
      <c r="Q19916" s="1077">
        <v>1</v>
      </c>
      <c r="R19916" s="1077" t="s">
        <v>1896</v>
      </c>
      <c r="S19916" s="1078"/>
      <c r="T19916" s="155"/>
    </row>
    <row r="19917" spans="2:20">
      <c r="B19917" s="74"/>
      <c r="C19917" s="74"/>
      <c r="D19917" s="1071" t="s">
        <v>17224</v>
      </c>
      <c r="E19917" s="1072">
        <v>45756</v>
      </c>
      <c r="F19917" s="1070">
        <v>0.79027777777777775</v>
      </c>
      <c r="G19917" s="1072">
        <v>45756</v>
      </c>
      <c r="H19917" s="1070">
        <v>0.95</v>
      </c>
      <c r="I19917" s="1073" t="s">
        <v>3259</v>
      </c>
      <c r="J19917" s="1073" t="s">
        <v>2317</v>
      </c>
      <c r="K19917" s="1074" t="s">
        <v>1</v>
      </c>
      <c r="L19917" s="1173" t="s">
        <v>2323</v>
      </c>
      <c r="M19917" s="1075" t="s">
        <v>1303</v>
      </c>
      <c r="N19917" s="1076">
        <v>1</v>
      </c>
      <c r="O19917" s="1506">
        <v>230</v>
      </c>
      <c r="P19917" s="1507">
        <v>230</v>
      </c>
      <c r="Q19917" s="1077">
        <v>1</v>
      </c>
      <c r="R19917" s="1077" t="s">
        <v>1896</v>
      </c>
      <c r="S19917" s="1078"/>
      <c r="T19917" s="155"/>
    </row>
    <row r="19918" spans="2:20">
      <c r="B19918" s="74"/>
      <c r="C19918" s="74"/>
      <c r="D19918" s="1071" t="s">
        <v>17215</v>
      </c>
      <c r="E19918" s="1072">
        <v>45756</v>
      </c>
      <c r="F19918" s="1070">
        <v>0.38055555555555554</v>
      </c>
      <c r="G19918" s="1072">
        <v>45756</v>
      </c>
      <c r="H19918" s="1070">
        <v>0.60833333333333328</v>
      </c>
      <c r="I19918" s="1073" t="s">
        <v>2611</v>
      </c>
      <c r="J19918" s="1073" t="s">
        <v>2320</v>
      </c>
      <c r="K19918" s="1074" t="s">
        <v>2</v>
      </c>
      <c r="L19918" s="1173" t="s">
        <v>1849</v>
      </c>
      <c r="M19918" s="1075"/>
      <c r="N19918" s="1076">
        <v>80</v>
      </c>
      <c r="O19918" s="1506">
        <v>26240</v>
      </c>
      <c r="P19918" s="1507">
        <v>328</v>
      </c>
      <c r="Q19918" s="1077">
        <v>8</v>
      </c>
      <c r="R19918" s="1077" t="s">
        <v>1896</v>
      </c>
      <c r="S19918" s="1078"/>
      <c r="T19918" s="155"/>
    </row>
    <row r="19919" spans="2:20">
      <c r="B19919" s="74"/>
      <c r="C19919" s="74"/>
      <c r="D19919" s="1071" t="s">
        <v>17225</v>
      </c>
      <c r="E19919" s="1072">
        <v>45756</v>
      </c>
      <c r="F19919" s="1070">
        <v>0.65486111111111112</v>
      </c>
      <c r="G19919" s="1072">
        <v>45756</v>
      </c>
      <c r="H19919" s="1070">
        <v>0.83333333333333337</v>
      </c>
      <c r="I19919" s="1073" t="s">
        <v>2690</v>
      </c>
      <c r="J19919" s="1073" t="s">
        <v>2317</v>
      </c>
      <c r="K19919" s="1074" t="s">
        <v>1213</v>
      </c>
      <c r="L19919" s="1173" t="s">
        <v>1845</v>
      </c>
      <c r="M19919" s="1075" t="s">
        <v>1848</v>
      </c>
      <c r="N19919" s="1076">
        <v>1</v>
      </c>
      <c r="O19919" s="1506">
        <v>257</v>
      </c>
      <c r="P19919" s="1507">
        <v>257</v>
      </c>
      <c r="Q19919" s="1077">
        <v>1</v>
      </c>
      <c r="R19919" s="1077" t="s">
        <v>1896</v>
      </c>
      <c r="S19919" s="1078"/>
      <c r="T19919" s="155"/>
    </row>
    <row r="19920" spans="2:20">
      <c r="B19920" s="74"/>
      <c r="C19920" s="74"/>
      <c r="D19920" s="1071" t="s">
        <v>17226</v>
      </c>
      <c r="E19920" s="1072">
        <v>45756</v>
      </c>
      <c r="F19920" s="1070">
        <v>0.26944444444444443</v>
      </c>
      <c r="G19920" s="1072">
        <v>45756</v>
      </c>
      <c r="H19920" s="1070">
        <v>0.41875000000000001</v>
      </c>
      <c r="I19920" s="1073" t="s">
        <v>2319</v>
      </c>
      <c r="J19920" s="1073" t="s">
        <v>2320</v>
      </c>
      <c r="K19920" s="1074" t="s">
        <v>1</v>
      </c>
      <c r="L19920" s="1173" t="s">
        <v>1843</v>
      </c>
      <c r="M19920" s="1075" t="s">
        <v>1296</v>
      </c>
      <c r="N19920" s="1076">
        <v>2</v>
      </c>
      <c r="O19920" s="1506">
        <v>430</v>
      </c>
      <c r="P19920" s="1507">
        <v>215</v>
      </c>
      <c r="Q19920" s="1077">
        <v>1</v>
      </c>
      <c r="R19920" s="1077" t="s">
        <v>1896</v>
      </c>
      <c r="S19920" s="1078"/>
      <c r="T19920" s="155"/>
    </row>
    <row r="19921" spans="2:20">
      <c r="B19921" s="74"/>
      <c r="C19921" s="74"/>
      <c r="D19921" s="1071" t="s">
        <v>17227</v>
      </c>
      <c r="E19921" s="1072">
        <v>45756</v>
      </c>
      <c r="F19921" s="1070">
        <v>0.4152777777777778</v>
      </c>
      <c r="G19921" s="1072">
        <v>45756</v>
      </c>
      <c r="H19921" s="1070">
        <v>0.47569444444444442</v>
      </c>
      <c r="I19921" s="1073" t="s">
        <v>2325</v>
      </c>
      <c r="J19921" s="1073" t="s">
        <v>2320</v>
      </c>
      <c r="K19921" s="1074" t="s">
        <v>1</v>
      </c>
      <c r="L19921" s="1173" t="s">
        <v>1849</v>
      </c>
      <c r="M19921" s="1075"/>
      <c r="N19921" s="1076">
        <v>481</v>
      </c>
      <c r="O19921" s="1506">
        <v>41366</v>
      </c>
      <c r="P19921" s="1507">
        <v>86</v>
      </c>
      <c r="Q19921" s="1077">
        <v>1</v>
      </c>
      <c r="R19921" s="1077" t="s">
        <v>1896</v>
      </c>
      <c r="S19921" s="1078"/>
      <c r="T19921" s="155"/>
    </row>
    <row r="19922" spans="2:20">
      <c r="B19922" s="74"/>
      <c r="C19922" s="74"/>
      <c r="D19922" s="1071" t="s">
        <v>17228</v>
      </c>
      <c r="E19922" s="1072">
        <v>45756</v>
      </c>
      <c r="F19922" s="1070">
        <v>0.34583333333333333</v>
      </c>
      <c r="G19922" s="1072">
        <v>45756</v>
      </c>
      <c r="H19922" s="1070">
        <v>0.69027777777777777</v>
      </c>
      <c r="I19922" s="1073" t="s">
        <v>2553</v>
      </c>
      <c r="J19922" s="1073" t="s">
        <v>2344</v>
      </c>
      <c r="K19922" s="1074" t="s">
        <v>1</v>
      </c>
      <c r="L19922" s="1173" t="s">
        <v>1849</v>
      </c>
      <c r="M19922" s="1075"/>
      <c r="N19922" s="1076">
        <v>2</v>
      </c>
      <c r="O19922" s="1506">
        <v>992</v>
      </c>
      <c r="P19922" s="1507">
        <v>496</v>
      </c>
      <c r="Q19922" s="1077">
        <v>4</v>
      </c>
      <c r="R19922" s="1077" t="s">
        <v>1896</v>
      </c>
      <c r="S19922" s="1078"/>
      <c r="T19922" s="155"/>
    </row>
    <row r="19923" spans="2:20">
      <c r="B19923" s="74"/>
      <c r="C19923" s="74"/>
      <c r="D19923" s="1071" t="s">
        <v>17228</v>
      </c>
      <c r="E19923" s="1072">
        <v>45756</v>
      </c>
      <c r="F19923" s="1070">
        <v>0.37777777777777777</v>
      </c>
      <c r="G19923" s="1072">
        <v>45756</v>
      </c>
      <c r="H19923" s="1070">
        <v>0.66597222222222219</v>
      </c>
      <c r="I19923" s="1073" t="s">
        <v>17229</v>
      </c>
      <c r="J19923" s="1073" t="s">
        <v>2344</v>
      </c>
      <c r="K19923" s="1074" t="s">
        <v>1</v>
      </c>
      <c r="L19923" s="1173" t="s">
        <v>1849</v>
      </c>
      <c r="M19923" s="1075"/>
      <c r="N19923" s="1076">
        <v>4</v>
      </c>
      <c r="O19923" s="1506">
        <v>1660</v>
      </c>
      <c r="P19923" s="1507">
        <v>415</v>
      </c>
      <c r="Q19923" s="1077">
        <v>1</v>
      </c>
      <c r="R19923" s="1077" t="s">
        <v>1896</v>
      </c>
      <c r="S19923" s="1078"/>
      <c r="T19923" s="155"/>
    </row>
    <row r="19924" spans="2:20">
      <c r="B19924" s="74"/>
      <c r="C19924" s="74"/>
      <c r="D19924" s="1071" t="s">
        <v>17228</v>
      </c>
      <c r="E19924" s="1072">
        <v>45756</v>
      </c>
      <c r="F19924" s="1070">
        <v>0.37708333333333333</v>
      </c>
      <c r="G19924" s="1072">
        <v>45756</v>
      </c>
      <c r="H19924" s="1070">
        <v>0.6791666666666667</v>
      </c>
      <c r="I19924" s="1073" t="s">
        <v>4676</v>
      </c>
      <c r="J19924" s="1073" t="s">
        <v>2344</v>
      </c>
      <c r="K19924" s="1074" t="s">
        <v>1</v>
      </c>
      <c r="L19924" s="1173" t="s">
        <v>1849</v>
      </c>
      <c r="M19924" s="1075"/>
      <c r="N19924" s="1076">
        <v>3</v>
      </c>
      <c r="O19924" s="1506">
        <v>1305</v>
      </c>
      <c r="P19924" s="1507">
        <v>435</v>
      </c>
      <c r="Q19924" s="1077">
        <v>2</v>
      </c>
      <c r="R19924" s="1077" t="s">
        <v>1896</v>
      </c>
      <c r="S19924" s="1078"/>
      <c r="T19924" s="155"/>
    </row>
    <row r="19925" spans="2:20">
      <c r="B19925" s="74"/>
      <c r="C19925" s="74"/>
      <c r="D19925" s="1071" t="s">
        <v>17228</v>
      </c>
      <c r="E19925" s="1072">
        <v>45756</v>
      </c>
      <c r="F19925" s="1070">
        <v>0.37708333333333333</v>
      </c>
      <c r="G19925" s="1072">
        <v>45756</v>
      </c>
      <c r="H19925" s="1070">
        <v>0.6791666666666667</v>
      </c>
      <c r="I19925" s="1073" t="s">
        <v>2553</v>
      </c>
      <c r="J19925" s="1073" t="s">
        <v>2344</v>
      </c>
      <c r="K19925" s="1074" t="s">
        <v>1</v>
      </c>
      <c r="L19925" s="1173" t="s">
        <v>1849</v>
      </c>
      <c r="M19925" s="1075"/>
      <c r="N19925" s="1076">
        <v>606</v>
      </c>
      <c r="O19925" s="1506">
        <v>263610</v>
      </c>
      <c r="P19925" s="1507">
        <v>435</v>
      </c>
      <c r="Q19925" s="1077">
        <v>2</v>
      </c>
      <c r="R19925" s="1077" t="s">
        <v>1896</v>
      </c>
      <c r="S19925" s="1078"/>
      <c r="T19925" s="155"/>
    </row>
    <row r="19926" spans="2:20">
      <c r="B19926" s="74"/>
      <c r="C19926" s="74"/>
      <c r="D19926" s="1071" t="s">
        <v>17228</v>
      </c>
      <c r="E19926" s="1072">
        <v>45756</v>
      </c>
      <c r="F19926" s="1070">
        <v>0.37708333333333333</v>
      </c>
      <c r="G19926" s="1072">
        <v>45756</v>
      </c>
      <c r="H19926" s="1070">
        <v>0.6791666666666667</v>
      </c>
      <c r="I19926" s="1073" t="s">
        <v>2553</v>
      </c>
      <c r="J19926" s="1073" t="s">
        <v>2344</v>
      </c>
      <c r="K19926" s="1074" t="s">
        <v>1</v>
      </c>
      <c r="L19926" s="1173" t="s">
        <v>1849</v>
      </c>
      <c r="M19926" s="1075"/>
      <c r="N19926" s="1076">
        <v>74</v>
      </c>
      <c r="O19926" s="1506">
        <v>32190</v>
      </c>
      <c r="P19926" s="1507">
        <v>435</v>
      </c>
      <c r="Q19926" s="1077">
        <v>3</v>
      </c>
      <c r="R19926" s="1077" t="s">
        <v>1896</v>
      </c>
      <c r="S19926" s="1078"/>
      <c r="T19926" s="155"/>
    </row>
    <row r="19927" spans="2:20">
      <c r="B19927" s="74"/>
      <c r="C19927" s="74"/>
      <c r="D19927" s="1071" t="s">
        <v>17230</v>
      </c>
      <c r="E19927" s="1072">
        <v>45756</v>
      </c>
      <c r="F19927" s="1070">
        <v>0.35416666666666669</v>
      </c>
      <c r="G19927" s="1072">
        <v>45756</v>
      </c>
      <c r="H19927" s="1070">
        <v>0.58402777777777781</v>
      </c>
      <c r="I19927" s="1073" t="s">
        <v>2541</v>
      </c>
      <c r="J19927" s="1073" t="s">
        <v>2320</v>
      </c>
      <c r="K19927" s="1074" t="s">
        <v>1213</v>
      </c>
      <c r="L19927" s="1173" t="s">
        <v>1849</v>
      </c>
      <c r="M19927" s="1075"/>
      <c r="N19927" s="1076">
        <v>74</v>
      </c>
      <c r="O19927" s="1506">
        <v>24494</v>
      </c>
      <c r="P19927" s="1507">
        <v>331</v>
      </c>
      <c r="Q19927" s="1077">
        <v>1</v>
      </c>
      <c r="R19927" s="1077" t="s">
        <v>1896</v>
      </c>
      <c r="S19927" s="1078"/>
      <c r="T19927" s="155"/>
    </row>
    <row r="19928" spans="2:20">
      <c r="B19928" s="74"/>
      <c r="C19928" s="74"/>
      <c r="D19928" s="1071" t="s">
        <v>17215</v>
      </c>
      <c r="E19928" s="1072">
        <v>45756</v>
      </c>
      <c r="F19928" s="1070">
        <v>0.37847222222222221</v>
      </c>
      <c r="G19928" s="1072">
        <v>45756</v>
      </c>
      <c r="H19928" s="1070">
        <v>0.61388888888888893</v>
      </c>
      <c r="I19928" s="1073" t="s">
        <v>2611</v>
      </c>
      <c r="J19928" s="1073" t="s">
        <v>2320</v>
      </c>
      <c r="K19928" s="1074" t="s">
        <v>2</v>
      </c>
      <c r="L19928" s="1173" t="s">
        <v>1849</v>
      </c>
      <c r="M19928" s="1075"/>
      <c r="N19928" s="1076">
        <v>375</v>
      </c>
      <c r="O19928" s="1506">
        <v>127125</v>
      </c>
      <c r="P19928" s="1507">
        <v>339</v>
      </c>
      <c r="Q19928" s="1077">
        <v>9</v>
      </c>
      <c r="R19928" s="1077" t="s">
        <v>1896</v>
      </c>
      <c r="S19928" s="1078"/>
      <c r="T19928" s="155"/>
    </row>
    <row r="19929" spans="2:20">
      <c r="B19929" s="74"/>
      <c r="C19929" s="74"/>
      <c r="D19929" s="1071" t="s">
        <v>17231</v>
      </c>
      <c r="E19929" s="1072">
        <v>45756</v>
      </c>
      <c r="F19929" s="1070">
        <v>0.74583333333333335</v>
      </c>
      <c r="G19929" s="1072">
        <v>45756</v>
      </c>
      <c r="H19929" s="1070">
        <v>0.81180555555555556</v>
      </c>
      <c r="I19929" s="1073" t="s">
        <v>2524</v>
      </c>
      <c r="J19929" s="1073" t="s">
        <v>2317</v>
      </c>
      <c r="K19929" s="1074" t="s">
        <v>2</v>
      </c>
      <c r="L19929" s="1173" t="s">
        <v>7</v>
      </c>
      <c r="M19929" s="1075"/>
      <c r="N19929" s="1076">
        <v>1</v>
      </c>
      <c r="O19929" s="1506">
        <v>95</v>
      </c>
      <c r="P19929" s="1507">
        <v>95</v>
      </c>
      <c r="Q19929" s="1077">
        <v>1</v>
      </c>
      <c r="R19929" s="1077" t="s">
        <v>1896</v>
      </c>
      <c r="S19929" s="1078"/>
      <c r="T19929" s="155"/>
    </row>
    <row r="19930" spans="2:20">
      <c r="B19930" s="74"/>
      <c r="C19930" s="74"/>
      <c r="D19930" s="1071" t="s">
        <v>17232</v>
      </c>
      <c r="E19930" s="1072">
        <v>45756</v>
      </c>
      <c r="F19930" s="1070">
        <v>0.71388888888888891</v>
      </c>
      <c r="G19930" s="1072">
        <v>45756</v>
      </c>
      <c r="H19930" s="1070">
        <v>0.82777777777777772</v>
      </c>
      <c r="I19930" s="1073" t="s">
        <v>2369</v>
      </c>
      <c r="J19930" s="1073" t="s">
        <v>2320</v>
      </c>
      <c r="K19930" s="1074" t="s">
        <v>1</v>
      </c>
      <c r="L19930" s="1173" t="s">
        <v>1845</v>
      </c>
      <c r="M19930" s="1075" t="s">
        <v>1852</v>
      </c>
      <c r="N19930" s="1076">
        <v>41</v>
      </c>
      <c r="O19930" s="1506">
        <v>6724</v>
      </c>
      <c r="P19930" s="1507">
        <v>164</v>
      </c>
      <c r="Q19930" s="1077">
        <v>1</v>
      </c>
      <c r="R19930" s="1077" t="s">
        <v>1896</v>
      </c>
      <c r="S19930" s="1078"/>
      <c r="T19930" s="155"/>
    </row>
    <row r="19931" spans="2:20">
      <c r="B19931" s="74"/>
      <c r="C19931" s="74"/>
      <c r="D19931" s="1071" t="s">
        <v>17222</v>
      </c>
      <c r="E19931" s="1072">
        <v>45756</v>
      </c>
      <c r="F19931" s="1070">
        <v>0.35486111111111113</v>
      </c>
      <c r="G19931" s="1072">
        <v>45756</v>
      </c>
      <c r="H19931" s="1070">
        <v>0.49791666666666667</v>
      </c>
      <c r="I19931" s="1073" t="s">
        <v>2524</v>
      </c>
      <c r="J19931" s="1073" t="s">
        <v>2317</v>
      </c>
      <c r="K19931" s="1074" t="s">
        <v>2</v>
      </c>
      <c r="L19931" s="1173" t="s">
        <v>1849</v>
      </c>
      <c r="M19931" s="1075"/>
      <c r="N19931" s="1076">
        <v>1</v>
      </c>
      <c r="O19931" s="1506">
        <v>205</v>
      </c>
      <c r="P19931" s="1507">
        <v>205</v>
      </c>
      <c r="Q19931" s="1077">
        <v>5</v>
      </c>
      <c r="R19931" s="1077" t="s">
        <v>1896</v>
      </c>
      <c r="S19931" s="1078"/>
      <c r="T19931" s="155"/>
    </row>
    <row r="19932" spans="2:20">
      <c r="B19932" s="74"/>
      <c r="C19932" s="74"/>
      <c r="D19932" s="1071" t="s">
        <v>17233</v>
      </c>
      <c r="E19932" s="1072">
        <v>45756</v>
      </c>
      <c r="F19932" s="1070">
        <v>0.33333333333333331</v>
      </c>
      <c r="G19932" s="1072">
        <v>45756</v>
      </c>
      <c r="H19932" s="1070">
        <v>0.69444444444444442</v>
      </c>
      <c r="I19932" s="1073" t="s">
        <v>2562</v>
      </c>
      <c r="J19932" s="1073" t="s">
        <v>2320</v>
      </c>
      <c r="K19932" s="1074" t="s">
        <v>1</v>
      </c>
      <c r="L19932" s="1173" t="s">
        <v>1849</v>
      </c>
      <c r="M19932" s="1075"/>
      <c r="N19932" s="1076">
        <v>15</v>
      </c>
      <c r="O19932" s="1506">
        <v>7800</v>
      </c>
      <c r="P19932" s="1507">
        <v>520</v>
      </c>
      <c r="Q19932" s="1077">
        <v>1</v>
      </c>
      <c r="R19932" s="1077" t="s">
        <v>1896</v>
      </c>
      <c r="S19932" s="1078"/>
      <c r="T19932" s="155"/>
    </row>
    <row r="19933" spans="2:20">
      <c r="B19933" s="74"/>
      <c r="C19933" s="74"/>
      <c r="D19933" s="1071" t="s">
        <v>17233</v>
      </c>
      <c r="E19933" s="1072">
        <v>45756</v>
      </c>
      <c r="F19933" s="1070">
        <v>0.33333333333333331</v>
      </c>
      <c r="G19933" s="1072">
        <v>45756</v>
      </c>
      <c r="H19933" s="1070">
        <v>0.69444444444444442</v>
      </c>
      <c r="I19933" s="1073" t="s">
        <v>2562</v>
      </c>
      <c r="J19933" s="1073" t="s">
        <v>2320</v>
      </c>
      <c r="K19933" s="1074" t="s">
        <v>1</v>
      </c>
      <c r="L19933" s="1173" t="s">
        <v>1849</v>
      </c>
      <c r="M19933" s="1075"/>
      <c r="N19933" s="1076">
        <v>4</v>
      </c>
      <c r="O19933" s="1506">
        <v>2080</v>
      </c>
      <c r="P19933" s="1507">
        <v>520</v>
      </c>
      <c r="Q19933" s="1077">
        <v>2</v>
      </c>
      <c r="R19933" s="1077" t="s">
        <v>1896</v>
      </c>
      <c r="S19933" s="1078"/>
      <c r="T19933" s="155"/>
    </row>
    <row r="19934" spans="2:20">
      <c r="B19934" s="74"/>
      <c r="C19934" s="74"/>
      <c r="D19934" s="1071" t="s">
        <v>17234</v>
      </c>
      <c r="E19934" s="1072">
        <v>45756</v>
      </c>
      <c r="F19934" s="1070">
        <v>0.7270833333333333</v>
      </c>
      <c r="G19934" s="1072">
        <v>45756</v>
      </c>
      <c r="H19934" s="1070">
        <v>0.98263888888888884</v>
      </c>
      <c r="I19934" s="1073" t="s">
        <v>3878</v>
      </c>
      <c r="J19934" s="1073" t="s">
        <v>2320</v>
      </c>
      <c r="K19934" s="1074" t="s">
        <v>1</v>
      </c>
      <c r="L19934" s="1173" t="s">
        <v>1845</v>
      </c>
      <c r="M19934" s="1075" t="s">
        <v>1848</v>
      </c>
      <c r="N19934" s="1076">
        <v>1</v>
      </c>
      <c r="O19934" s="1506">
        <v>368</v>
      </c>
      <c r="P19934" s="1507">
        <v>368</v>
      </c>
      <c r="Q19934" s="1077">
        <v>1</v>
      </c>
      <c r="R19934" s="1077" t="s">
        <v>1896</v>
      </c>
      <c r="S19934" s="1078"/>
      <c r="T19934" s="155"/>
    </row>
    <row r="19935" spans="2:20">
      <c r="B19935" s="74"/>
      <c r="C19935" s="74"/>
      <c r="D19935" s="1071" t="s">
        <v>17235</v>
      </c>
      <c r="E19935" s="1072">
        <v>45756</v>
      </c>
      <c r="F19935" s="1070">
        <v>0.40972222222222221</v>
      </c>
      <c r="G19935" s="1072">
        <v>45756</v>
      </c>
      <c r="H19935" s="1070">
        <v>0.55347222222222225</v>
      </c>
      <c r="I19935" s="1073" t="s">
        <v>2409</v>
      </c>
      <c r="J19935" s="1073" t="s">
        <v>2344</v>
      </c>
      <c r="K19935" s="1074" t="s">
        <v>2</v>
      </c>
      <c r="L19935" s="1173" t="s">
        <v>1849</v>
      </c>
      <c r="M19935" s="1075"/>
      <c r="N19935" s="1076">
        <v>21</v>
      </c>
      <c r="O19935" s="1506">
        <v>4347</v>
      </c>
      <c r="P19935" s="1507">
        <v>207</v>
      </c>
      <c r="Q19935" s="1077">
        <v>1</v>
      </c>
      <c r="R19935" s="1077" t="s">
        <v>1896</v>
      </c>
      <c r="S19935" s="1078"/>
      <c r="T19935" s="155"/>
    </row>
    <row r="19936" spans="2:20">
      <c r="B19936" s="74"/>
      <c r="C19936" s="74"/>
      <c r="D19936" s="1071" t="s">
        <v>17215</v>
      </c>
      <c r="E19936" s="1072">
        <v>45756</v>
      </c>
      <c r="F19936" s="1070">
        <v>0.34305555555555556</v>
      </c>
      <c r="G19936" s="1072">
        <v>45756</v>
      </c>
      <c r="H19936" s="1070">
        <v>0.34513888888888888</v>
      </c>
      <c r="I19936" s="1073" t="s">
        <v>2611</v>
      </c>
      <c r="J19936" s="1073" t="s">
        <v>2320</v>
      </c>
      <c r="K19936" s="1074" t="s">
        <v>2</v>
      </c>
      <c r="L19936" s="1173" t="s">
        <v>1849</v>
      </c>
      <c r="M19936" s="1075"/>
      <c r="N19936" s="1076">
        <v>1923</v>
      </c>
      <c r="O19936" s="1506">
        <v>5769</v>
      </c>
      <c r="P19936" s="1507">
        <v>3</v>
      </c>
      <c r="Q19936" s="1077">
        <v>1</v>
      </c>
      <c r="R19936" s="1077" t="s">
        <v>1896</v>
      </c>
      <c r="S19936" s="1078"/>
      <c r="T19936" s="155"/>
    </row>
    <row r="19937" spans="2:20">
      <c r="B19937" s="74"/>
      <c r="C19937" s="74"/>
      <c r="D19937" s="1071" t="s">
        <v>17236</v>
      </c>
      <c r="E19937" s="1072">
        <v>45756</v>
      </c>
      <c r="F19937" s="1070">
        <v>0.91319444444444442</v>
      </c>
      <c r="G19937" s="1072">
        <v>45757</v>
      </c>
      <c r="H19937" s="1070">
        <v>3.6805555555555557E-2</v>
      </c>
      <c r="I19937" s="1073" t="s">
        <v>2952</v>
      </c>
      <c r="J19937" s="1073" t="s">
        <v>2344</v>
      </c>
      <c r="K19937" s="1074" t="s">
        <v>2</v>
      </c>
      <c r="L19937" s="1173" t="s">
        <v>1845</v>
      </c>
      <c r="M19937" s="1075" t="s">
        <v>1852</v>
      </c>
      <c r="N19937" s="1076">
        <v>30</v>
      </c>
      <c r="O19937" s="1506">
        <v>5340</v>
      </c>
      <c r="P19937" s="1507">
        <v>178</v>
      </c>
      <c r="Q19937" s="1077">
        <v>1</v>
      </c>
      <c r="R19937" s="1077" t="s">
        <v>1896</v>
      </c>
      <c r="S19937" s="1078"/>
      <c r="T19937" s="155"/>
    </row>
    <row r="19938" spans="2:20">
      <c r="B19938" s="74"/>
      <c r="C19938" s="74"/>
      <c r="D19938" s="1071" t="s">
        <v>17237</v>
      </c>
      <c r="E19938" s="1072">
        <v>45756</v>
      </c>
      <c r="F19938" s="1070">
        <v>0.3576388888888889</v>
      </c>
      <c r="G19938" s="1072">
        <v>45756</v>
      </c>
      <c r="H19938" s="1070">
        <v>0.56944444444444442</v>
      </c>
      <c r="I19938" s="1073" t="s">
        <v>2524</v>
      </c>
      <c r="J19938" s="1073" t="s">
        <v>2317</v>
      </c>
      <c r="K19938" s="1074" t="s">
        <v>2</v>
      </c>
      <c r="L19938" s="1173" t="s">
        <v>1849</v>
      </c>
      <c r="M19938" s="1075"/>
      <c r="N19938" s="1076">
        <v>67</v>
      </c>
      <c r="O19938" s="1506">
        <v>20435</v>
      </c>
      <c r="P19938" s="1507">
        <v>305</v>
      </c>
      <c r="Q19938" s="1077">
        <v>1</v>
      </c>
      <c r="R19938" s="1077" t="s">
        <v>1896</v>
      </c>
      <c r="S19938" s="1078"/>
      <c r="T19938" s="155"/>
    </row>
    <row r="19939" spans="2:20">
      <c r="B19939" s="74"/>
      <c r="C19939" s="74"/>
      <c r="D19939" s="1071" t="s">
        <v>17215</v>
      </c>
      <c r="E19939" s="1072">
        <v>45756</v>
      </c>
      <c r="F19939" s="1070">
        <v>0.39583333333333331</v>
      </c>
      <c r="G19939" s="1072">
        <v>45756</v>
      </c>
      <c r="H19939" s="1070">
        <v>0.60416666666666663</v>
      </c>
      <c r="I19939" s="1073" t="s">
        <v>3076</v>
      </c>
      <c r="J19939" s="1073" t="s">
        <v>2320</v>
      </c>
      <c r="K19939" s="1074" t="s">
        <v>1</v>
      </c>
      <c r="L19939" s="1173" t="s">
        <v>1849</v>
      </c>
      <c r="M19939" s="1075"/>
      <c r="N19939" s="1076">
        <v>36</v>
      </c>
      <c r="O19939" s="1506">
        <v>10800</v>
      </c>
      <c r="P19939" s="1507">
        <v>300</v>
      </c>
      <c r="Q19939" s="1077">
        <v>3</v>
      </c>
      <c r="R19939" s="1077" t="s">
        <v>1896</v>
      </c>
      <c r="S19939" s="1078"/>
      <c r="T19939" s="155"/>
    </row>
    <row r="19940" spans="2:20">
      <c r="B19940" s="74"/>
      <c r="C19940" s="74"/>
      <c r="D19940" s="1071" t="s">
        <v>17222</v>
      </c>
      <c r="E19940" s="1072">
        <v>45756</v>
      </c>
      <c r="F19940" s="1070">
        <v>0.35486111111111113</v>
      </c>
      <c r="G19940" s="1072">
        <v>45756</v>
      </c>
      <c r="H19940" s="1070">
        <v>0.49791666666666667</v>
      </c>
      <c r="I19940" s="1073" t="s">
        <v>2524</v>
      </c>
      <c r="J19940" s="1073" t="s">
        <v>2317</v>
      </c>
      <c r="K19940" s="1074" t="s">
        <v>2</v>
      </c>
      <c r="L19940" s="1173" t="s">
        <v>1849</v>
      </c>
      <c r="M19940" s="1075"/>
      <c r="N19940" s="1076">
        <v>1</v>
      </c>
      <c r="O19940" s="1506">
        <v>205</v>
      </c>
      <c r="P19940" s="1507">
        <v>205</v>
      </c>
      <c r="Q19940" s="1077">
        <v>4</v>
      </c>
      <c r="R19940" s="1077" t="s">
        <v>1896</v>
      </c>
      <c r="S19940" s="1078"/>
      <c r="T19940" s="155"/>
    </row>
    <row r="19941" spans="2:20">
      <c r="B19941" s="74"/>
      <c r="C19941" s="74"/>
      <c r="D19941" s="1071" t="s">
        <v>17237</v>
      </c>
      <c r="E19941" s="1072">
        <v>45756</v>
      </c>
      <c r="F19941" s="1070">
        <v>0.3576388888888889</v>
      </c>
      <c r="G19941" s="1072">
        <v>45756</v>
      </c>
      <c r="H19941" s="1070">
        <v>0.57291666666666663</v>
      </c>
      <c r="I19941" s="1073" t="s">
        <v>2524</v>
      </c>
      <c r="J19941" s="1073" t="s">
        <v>2317</v>
      </c>
      <c r="K19941" s="1074" t="s">
        <v>2</v>
      </c>
      <c r="L19941" s="1173" t="s">
        <v>1849</v>
      </c>
      <c r="M19941" s="1075"/>
      <c r="N19941" s="1076">
        <v>90</v>
      </c>
      <c r="O19941" s="1506">
        <v>27900</v>
      </c>
      <c r="P19941" s="1507">
        <v>310</v>
      </c>
      <c r="Q19941" s="1077">
        <v>2</v>
      </c>
      <c r="R19941" s="1077" t="s">
        <v>1896</v>
      </c>
      <c r="S19941" s="1078"/>
      <c r="T19941" s="155"/>
    </row>
    <row r="19942" spans="2:20">
      <c r="B19942" s="74"/>
      <c r="C19942" s="74"/>
      <c r="D19942" s="1071" t="s">
        <v>17025</v>
      </c>
      <c r="E19942" s="1072">
        <v>45756</v>
      </c>
      <c r="F19942" s="1070">
        <v>0.38055555555555554</v>
      </c>
      <c r="G19942" s="1072">
        <v>45756</v>
      </c>
      <c r="H19942" s="1070">
        <v>0.60833333333333328</v>
      </c>
      <c r="I19942" s="1073" t="s">
        <v>2611</v>
      </c>
      <c r="J19942" s="1073" t="s">
        <v>2320</v>
      </c>
      <c r="K19942" s="1074" t="s">
        <v>2</v>
      </c>
      <c r="L19942" s="1173" t="s">
        <v>7</v>
      </c>
      <c r="M19942" s="1075"/>
      <c r="N19942" s="1076">
        <v>1</v>
      </c>
      <c r="O19942" s="1506">
        <v>328</v>
      </c>
      <c r="P19942" s="1507">
        <v>328</v>
      </c>
      <c r="Q19942" s="1077">
        <v>3</v>
      </c>
      <c r="R19942" s="1077" t="s">
        <v>1896</v>
      </c>
      <c r="S19942" s="1078"/>
      <c r="T19942" s="155"/>
    </row>
    <row r="19943" spans="2:20">
      <c r="B19943" s="74"/>
      <c r="C19943" s="74"/>
      <c r="D19943" s="1071" t="s">
        <v>17238</v>
      </c>
      <c r="E19943" s="1072">
        <v>45756</v>
      </c>
      <c r="F19943" s="1070">
        <v>0.33680555555555558</v>
      </c>
      <c r="G19943" s="1072">
        <v>45756</v>
      </c>
      <c r="H19943" s="1070">
        <v>0.57013888888888886</v>
      </c>
      <c r="I19943" s="1073" t="s">
        <v>2573</v>
      </c>
      <c r="J19943" s="1073" t="s">
        <v>2320</v>
      </c>
      <c r="K19943" s="1074" t="s">
        <v>1</v>
      </c>
      <c r="L19943" s="1173" t="s">
        <v>1849</v>
      </c>
      <c r="M19943" s="1075"/>
      <c r="N19943" s="1076">
        <v>2</v>
      </c>
      <c r="O19943" s="1506">
        <v>672</v>
      </c>
      <c r="P19943" s="1507">
        <v>336</v>
      </c>
      <c r="Q19943" s="1077">
        <v>2</v>
      </c>
      <c r="R19943" s="1077" t="s">
        <v>1896</v>
      </c>
      <c r="S19943" s="1078"/>
      <c r="T19943" s="155"/>
    </row>
    <row r="19944" spans="2:20">
      <c r="B19944" s="74"/>
      <c r="C19944" s="74"/>
      <c r="D19944" s="1071" t="s">
        <v>17025</v>
      </c>
      <c r="E19944" s="1072">
        <v>45756</v>
      </c>
      <c r="F19944" s="1070">
        <v>0.38055555555555554</v>
      </c>
      <c r="G19944" s="1072">
        <v>45756</v>
      </c>
      <c r="H19944" s="1070">
        <v>0.60833333333333328</v>
      </c>
      <c r="I19944" s="1073" t="s">
        <v>2611</v>
      </c>
      <c r="J19944" s="1073" t="s">
        <v>2320</v>
      </c>
      <c r="K19944" s="1074" t="s">
        <v>2</v>
      </c>
      <c r="L19944" s="1173" t="s">
        <v>7</v>
      </c>
      <c r="M19944" s="1075"/>
      <c r="N19944" s="1076">
        <v>14</v>
      </c>
      <c r="O19944" s="1506">
        <v>4592</v>
      </c>
      <c r="P19944" s="1507">
        <v>328</v>
      </c>
      <c r="Q19944" s="1077">
        <v>4</v>
      </c>
      <c r="R19944" s="1077" t="s">
        <v>1896</v>
      </c>
      <c r="S19944" s="1078"/>
      <c r="T19944" s="155"/>
    </row>
    <row r="19945" spans="2:20">
      <c r="B19945" s="74"/>
      <c r="C19945" s="74"/>
      <c r="D19945" s="1071" t="s">
        <v>17238</v>
      </c>
      <c r="E19945" s="1072">
        <v>45756</v>
      </c>
      <c r="F19945" s="1070">
        <v>0.33680555555555558</v>
      </c>
      <c r="G19945" s="1072">
        <v>45756</v>
      </c>
      <c r="H19945" s="1070">
        <v>0.57013888888888886</v>
      </c>
      <c r="I19945" s="1073" t="s">
        <v>2573</v>
      </c>
      <c r="J19945" s="1073" t="s">
        <v>2320</v>
      </c>
      <c r="K19945" s="1074" t="s">
        <v>1</v>
      </c>
      <c r="L19945" s="1173" t="s">
        <v>1849</v>
      </c>
      <c r="M19945" s="1075"/>
      <c r="N19945" s="1076">
        <v>8</v>
      </c>
      <c r="O19945" s="1506">
        <v>2688</v>
      </c>
      <c r="P19945" s="1507">
        <v>336</v>
      </c>
      <c r="Q19945" s="1077">
        <v>1</v>
      </c>
      <c r="R19945" s="1077" t="s">
        <v>1896</v>
      </c>
      <c r="S19945" s="1078"/>
      <c r="T19945" s="155"/>
    </row>
    <row r="19946" spans="2:20">
      <c r="B19946" s="74"/>
      <c r="C19946" s="74"/>
      <c r="D19946" s="1071" t="s">
        <v>17239</v>
      </c>
      <c r="E19946" s="1072">
        <v>45756</v>
      </c>
      <c r="F19946" s="1070">
        <v>0.47916666666666669</v>
      </c>
      <c r="G19946" s="1072">
        <v>45756</v>
      </c>
      <c r="H19946" s="1070">
        <v>0.50763888888888886</v>
      </c>
      <c r="I19946" s="1073" t="s">
        <v>3165</v>
      </c>
      <c r="J19946" s="1073" t="s">
        <v>2317</v>
      </c>
      <c r="K19946" s="1074" t="s">
        <v>1213</v>
      </c>
      <c r="L19946" s="1173" t="s">
        <v>1849</v>
      </c>
      <c r="M19946" s="1075"/>
      <c r="N19946" s="1076">
        <v>119</v>
      </c>
      <c r="O19946" s="1506">
        <v>4879</v>
      </c>
      <c r="P19946" s="1507">
        <v>41</v>
      </c>
      <c r="Q19946" s="1077">
        <v>1</v>
      </c>
      <c r="R19946" s="1077" t="s">
        <v>1896</v>
      </c>
      <c r="S19946" s="1078"/>
      <c r="T19946" s="155"/>
    </row>
    <row r="19947" spans="2:20">
      <c r="B19947" s="74"/>
      <c r="C19947" s="74"/>
      <c r="D19947" s="1071" t="s">
        <v>17240</v>
      </c>
      <c r="E19947" s="1072">
        <v>45756</v>
      </c>
      <c r="F19947" s="1070">
        <v>0.42083333333333334</v>
      </c>
      <c r="G19947" s="1072">
        <v>45756</v>
      </c>
      <c r="H19947" s="1070">
        <v>0.49861111111111112</v>
      </c>
      <c r="I19947" s="1073" t="s">
        <v>2348</v>
      </c>
      <c r="J19947" s="1073" t="s">
        <v>2320</v>
      </c>
      <c r="K19947" s="1074" t="s">
        <v>1</v>
      </c>
      <c r="L19947" s="1173" t="s">
        <v>1849</v>
      </c>
      <c r="M19947" s="1075"/>
      <c r="N19947" s="1076">
        <v>57</v>
      </c>
      <c r="O19947" s="1506">
        <v>6384</v>
      </c>
      <c r="P19947" s="1507">
        <v>112</v>
      </c>
      <c r="Q19947" s="1077">
        <v>1</v>
      </c>
      <c r="R19947" s="1077" t="s">
        <v>1896</v>
      </c>
      <c r="S19947" s="1078"/>
      <c r="T19947" s="155"/>
    </row>
    <row r="19948" spans="2:20">
      <c r="B19948" s="74"/>
      <c r="C19948" s="74"/>
      <c r="D19948" s="1071" t="s">
        <v>17241</v>
      </c>
      <c r="E19948" s="1072">
        <v>45756</v>
      </c>
      <c r="F19948" s="1070">
        <v>0.67361111111111116</v>
      </c>
      <c r="G19948" s="1072">
        <v>45756</v>
      </c>
      <c r="H19948" s="1070">
        <v>0.99930555555555556</v>
      </c>
      <c r="I19948" s="1073" t="s">
        <v>2827</v>
      </c>
      <c r="J19948" s="1073" t="s">
        <v>2317</v>
      </c>
      <c r="K19948" s="1074" t="s">
        <v>1</v>
      </c>
      <c r="L19948" s="1173" t="s">
        <v>1845</v>
      </c>
      <c r="M19948" s="1075" t="s">
        <v>1848</v>
      </c>
      <c r="N19948" s="1076">
        <v>1</v>
      </c>
      <c r="O19948" s="1506">
        <v>469</v>
      </c>
      <c r="P19948" s="1507">
        <v>469</v>
      </c>
      <c r="Q19948" s="1077">
        <v>1</v>
      </c>
      <c r="R19948" s="1077" t="s">
        <v>1896</v>
      </c>
      <c r="S19948" s="1078"/>
      <c r="T19948" s="155"/>
    </row>
    <row r="19949" spans="2:20">
      <c r="B19949" s="74"/>
      <c r="C19949" s="74"/>
      <c r="D19949" s="1071" t="s">
        <v>17242</v>
      </c>
      <c r="E19949" s="1072">
        <v>45756</v>
      </c>
      <c r="F19949" s="1070">
        <v>0.38194444444444442</v>
      </c>
      <c r="G19949" s="1072">
        <v>45756</v>
      </c>
      <c r="H19949" s="1070">
        <v>0.59375</v>
      </c>
      <c r="I19949" s="1073" t="s">
        <v>3550</v>
      </c>
      <c r="J19949" s="1073" t="s">
        <v>2317</v>
      </c>
      <c r="K19949" s="1074" t="s">
        <v>1213</v>
      </c>
      <c r="L19949" s="1173" t="s">
        <v>1849</v>
      </c>
      <c r="M19949" s="1075"/>
      <c r="N19949" s="1076">
        <v>642</v>
      </c>
      <c r="O19949" s="1506">
        <v>195810</v>
      </c>
      <c r="P19949" s="1507">
        <v>305</v>
      </c>
      <c r="Q19949" s="1077">
        <v>1</v>
      </c>
      <c r="R19949" s="1077" t="s">
        <v>1896</v>
      </c>
      <c r="S19949" s="1078"/>
      <c r="T19949" s="155"/>
    </row>
    <row r="19950" spans="2:20">
      <c r="B19950" s="74"/>
      <c r="C19950" s="74"/>
      <c r="D19950" s="1071" t="s">
        <v>17243</v>
      </c>
      <c r="E19950" s="1072">
        <v>45756</v>
      </c>
      <c r="F19950" s="1070">
        <v>0.4236111111111111</v>
      </c>
      <c r="G19950" s="1072">
        <v>45756</v>
      </c>
      <c r="H19950" s="1070">
        <v>0.52986111111111112</v>
      </c>
      <c r="I19950" s="1073" t="s">
        <v>2339</v>
      </c>
      <c r="J19950" s="1073" t="s">
        <v>2320</v>
      </c>
      <c r="K19950" s="1074" t="s">
        <v>2</v>
      </c>
      <c r="L19950" s="1173" t="s">
        <v>1849</v>
      </c>
      <c r="M19950" s="1075"/>
      <c r="N19950" s="1076">
        <v>1</v>
      </c>
      <c r="O19950" s="1506">
        <v>153</v>
      </c>
      <c r="P19950" s="1507">
        <v>153</v>
      </c>
      <c r="Q19950" s="1077">
        <v>2</v>
      </c>
      <c r="R19950" s="1077" t="s">
        <v>1896</v>
      </c>
      <c r="S19950" s="1078"/>
      <c r="T19950" s="155"/>
    </row>
    <row r="19951" spans="2:20">
      <c r="B19951" s="74"/>
      <c r="C19951" s="74"/>
      <c r="D19951" s="1071" t="s">
        <v>17222</v>
      </c>
      <c r="E19951" s="1072">
        <v>45756</v>
      </c>
      <c r="F19951" s="1070">
        <v>0.35486111111111113</v>
      </c>
      <c r="G19951" s="1072">
        <v>45756</v>
      </c>
      <c r="H19951" s="1070">
        <v>0.49791666666666667</v>
      </c>
      <c r="I19951" s="1073" t="s">
        <v>2524</v>
      </c>
      <c r="J19951" s="1073" t="s">
        <v>2317</v>
      </c>
      <c r="K19951" s="1074" t="s">
        <v>2</v>
      </c>
      <c r="L19951" s="1173" t="s">
        <v>1849</v>
      </c>
      <c r="M19951" s="1075"/>
      <c r="N19951" s="1076">
        <v>62</v>
      </c>
      <c r="O19951" s="1506">
        <v>12710</v>
      </c>
      <c r="P19951" s="1507">
        <v>205</v>
      </c>
      <c r="Q19951" s="1077">
        <v>1</v>
      </c>
      <c r="R19951" s="1077" t="s">
        <v>1896</v>
      </c>
      <c r="S19951" s="1078"/>
      <c r="T19951" s="155"/>
    </row>
    <row r="19952" spans="2:20">
      <c r="B19952" s="74"/>
      <c r="C19952" s="74"/>
      <c r="D19952" s="1071" t="s">
        <v>17244</v>
      </c>
      <c r="E19952" s="1072">
        <v>45756</v>
      </c>
      <c r="F19952" s="1070">
        <v>0.4777777777777778</v>
      </c>
      <c r="G19952" s="1072">
        <v>45756</v>
      </c>
      <c r="H19952" s="1070">
        <v>0.5625</v>
      </c>
      <c r="I19952" s="1073" t="s">
        <v>2802</v>
      </c>
      <c r="J19952" s="1073" t="s">
        <v>2317</v>
      </c>
      <c r="K19952" s="1074" t="s">
        <v>1</v>
      </c>
      <c r="L19952" s="1173" t="s">
        <v>2323</v>
      </c>
      <c r="M19952" s="1075" t="s">
        <v>1303</v>
      </c>
      <c r="N19952" s="1076">
        <v>1</v>
      </c>
      <c r="O19952" s="1506">
        <v>122</v>
      </c>
      <c r="P19952" s="1507">
        <v>122</v>
      </c>
      <c r="Q19952" s="1077">
        <v>1</v>
      </c>
      <c r="R19952" s="1077" t="s">
        <v>1896</v>
      </c>
      <c r="S19952" s="1078"/>
      <c r="T19952" s="155"/>
    </row>
    <row r="19953" spans="2:20">
      <c r="B19953" s="74"/>
      <c r="C19953" s="74"/>
      <c r="D19953" s="1071" t="s">
        <v>17245</v>
      </c>
      <c r="E19953" s="1072">
        <v>45756</v>
      </c>
      <c r="F19953" s="1070">
        <v>0.7055555555555556</v>
      </c>
      <c r="G19953" s="1072">
        <v>45756</v>
      </c>
      <c r="H19953" s="1070">
        <v>0.76666666666666672</v>
      </c>
      <c r="I19953" s="1073" t="s">
        <v>2483</v>
      </c>
      <c r="J19953" s="1073" t="s">
        <v>2320</v>
      </c>
      <c r="K19953" s="1074" t="s">
        <v>1</v>
      </c>
      <c r="L19953" s="1173" t="s">
        <v>1845</v>
      </c>
      <c r="M19953" s="1075" t="s">
        <v>1848</v>
      </c>
      <c r="N19953" s="1076">
        <v>1</v>
      </c>
      <c r="O19953" s="1506">
        <v>88</v>
      </c>
      <c r="P19953" s="1507">
        <v>88</v>
      </c>
      <c r="Q19953" s="1077">
        <v>1</v>
      </c>
      <c r="R19953" s="1077" t="s">
        <v>1896</v>
      </c>
      <c r="S19953" s="1078"/>
      <c r="T19953" s="155"/>
    </row>
    <row r="19954" spans="2:20">
      <c r="B19954" s="74"/>
      <c r="C19954" s="74"/>
      <c r="D19954" s="1071" t="s">
        <v>17222</v>
      </c>
      <c r="E19954" s="1072">
        <v>45756</v>
      </c>
      <c r="F19954" s="1070">
        <v>0.35486111111111113</v>
      </c>
      <c r="G19954" s="1072">
        <v>45756</v>
      </c>
      <c r="H19954" s="1070">
        <v>0.49791666666666667</v>
      </c>
      <c r="I19954" s="1073" t="s">
        <v>2524</v>
      </c>
      <c r="J19954" s="1073" t="s">
        <v>2317</v>
      </c>
      <c r="K19954" s="1074" t="s">
        <v>2</v>
      </c>
      <c r="L19954" s="1173" t="s">
        <v>1849</v>
      </c>
      <c r="M19954" s="1075"/>
      <c r="N19954" s="1076">
        <v>1</v>
      </c>
      <c r="O19954" s="1506">
        <v>205</v>
      </c>
      <c r="P19954" s="1507">
        <v>205</v>
      </c>
      <c r="Q19954" s="1077">
        <v>2</v>
      </c>
      <c r="R19954" s="1077" t="s">
        <v>1896</v>
      </c>
      <c r="S19954" s="1078"/>
      <c r="T19954" s="155"/>
    </row>
    <row r="19955" spans="2:20">
      <c r="B19955" s="74"/>
      <c r="C19955" s="74"/>
      <c r="D19955" s="1071" t="s">
        <v>17246</v>
      </c>
      <c r="E19955" s="1072">
        <v>45756</v>
      </c>
      <c r="F19955" s="1070">
        <v>0.34097222222222223</v>
      </c>
      <c r="G19955" s="1072">
        <v>45756</v>
      </c>
      <c r="H19955" s="1070">
        <v>0.63402777777777775</v>
      </c>
      <c r="I19955" s="1073" t="s">
        <v>2358</v>
      </c>
      <c r="J19955" s="1073" t="s">
        <v>2317</v>
      </c>
      <c r="K19955" s="1074" t="s">
        <v>2</v>
      </c>
      <c r="L19955" s="1173" t="s">
        <v>1845</v>
      </c>
      <c r="M19955" s="1075" t="s">
        <v>1848</v>
      </c>
      <c r="N19955" s="1076">
        <v>1</v>
      </c>
      <c r="O19955" s="1506">
        <v>422</v>
      </c>
      <c r="P19955" s="1507">
        <v>422</v>
      </c>
      <c r="Q19955" s="1077">
        <v>1</v>
      </c>
      <c r="R19955" s="1077" t="s">
        <v>1896</v>
      </c>
      <c r="S19955" s="1078"/>
      <c r="T19955" s="155"/>
    </row>
    <row r="19956" spans="2:20">
      <c r="B19956" s="74"/>
      <c r="C19956" s="74"/>
      <c r="D19956" s="1071" t="s">
        <v>17243</v>
      </c>
      <c r="E19956" s="1072">
        <v>45756</v>
      </c>
      <c r="F19956" s="1070">
        <v>0.41319444444444442</v>
      </c>
      <c r="G19956" s="1072">
        <v>45756</v>
      </c>
      <c r="H19956" s="1070">
        <v>0.5395833333333333</v>
      </c>
      <c r="I19956" s="1073" t="s">
        <v>2339</v>
      </c>
      <c r="J19956" s="1073" t="s">
        <v>2320</v>
      </c>
      <c r="K19956" s="1074" t="s">
        <v>2</v>
      </c>
      <c r="L19956" s="1173" t="s">
        <v>1849</v>
      </c>
      <c r="M19956" s="1075"/>
      <c r="N19956" s="1076">
        <v>1</v>
      </c>
      <c r="O19956" s="1506">
        <v>182</v>
      </c>
      <c r="P19956" s="1507">
        <v>182</v>
      </c>
      <c r="Q19956" s="1077">
        <v>3</v>
      </c>
      <c r="R19956" s="1077" t="s">
        <v>1896</v>
      </c>
      <c r="S19956" s="1078"/>
      <c r="T19956" s="155"/>
    </row>
    <row r="19957" spans="2:20">
      <c r="B19957" s="74"/>
      <c r="C19957" s="74"/>
      <c r="D19957" s="1071" t="s">
        <v>17222</v>
      </c>
      <c r="E19957" s="1072">
        <v>45756</v>
      </c>
      <c r="F19957" s="1070">
        <v>0.35486111111111113</v>
      </c>
      <c r="G19957" s="1072">
        <v>45756</v>
      </c>
      <c r="H19957" s="1070">
        <v>0.49791666666666667</v>
      </c>
      <c r="I19957" s="1073" t="s">
        <v>2524</v>
      </c>
      <c r="J19957" s="1073" t="s">
        <v>2317</v>
      </c>
      <c r="K19957" s="1074" t="s">
        <v>2</v>
      </c>
      <c r="L19957" s="1173" t="s">
        <v>1849</v>
      </c>
      <c r="M19957" s="1075"/>
      <c r="N19957" s="1076">
        <v>1</v>
      </c>
      <c r="O19957" s="1506">
        <v>205</v>
      </c>
      <c r="P19957" s="1507">
        <v>205</v>
      </c>
      <c r="Q19957" s="1077">
        <v>3</v>
      </c>
      <c r="R19957" s="1077" t="s">
        <v>1896</v>
      </c>
      <c r="S19957" s="1078"/>
      <c r="T19957" s="155"/>
    </row>
    <row r="19958" spans="2:20">
      <c r="B19958" s="74"/>
      <c r="C19958" s="74"/>
      <c r="D19958" s="1071" t="s">
        <v>17243</v>
      </c>
      <c r="E19958" s="1072">
        <v>45756</v>
      </c>
      <c r="F19958" s="1070">
        <v>0.42708333333333331</v>
      </c>
      <c r="G19958" s="1072">
        <v>45756</v>
      </c>
      <c r="H19958" s="1070">
        <v>0.52847222222222223</v>
      </c>
      <c r="I19958" s="1073" t="s">
        <v>2339</v>
      </c>
      <c r="J19958" s="1073" t="s">
        <v>2320</v>
      </c>
      <c r="K19958" s="1074" t="s">
        <v>2</v>
      </c>
      <c r="L19958" s="1173" t="s">
        <v>1849</v>
      </c>
      <c r="M19958" s="1075"/>
      <c r="N19958" s="1076">
        <v>15</v>
      </c>
      <c r="O19958" s="1506">
        <v>2190</v>
      </c>
      <c r="P19958" s="1507">
        <v>146</v>
      </c>
      <c r="Q19958" s="1077">
        <v>1</v>
      </c>
      <c r="R19958" s="1077" t="s">
        <v>1896</v>
      </c>
      <c r="S19958" s="1078"/>
      <c r="T19958" s="155"/>
    </row>
    <row r="19959" spans="2:20">
      <c r="B19959" s="74"/>
      <c r="C19959" s="74"/>
      <c r="D19959" s="1071" t="s">
        <v>17247</v>
      </c>
      <c r="E19959" s="1072">
        <v>45757</v>
      </c>
      <c r="F19959" s="1070">
        <v>0.36805555555555558</v>
      </c>
      <c r="G19959" s="1072">
        <v>45757</v>
      </c>
      <c r="H19959" s="1070">
        <v>0.60069444444444442</v>
      </c>
      <c r="I19959" s="1073" t="s">
        <v>2539</v>
      </c>
      <c r="J19959" s="1073" t="s">
        <v>2317</v>
      </c>
      <c r="K19959" s="1074" t="s">
        <v>1</v>
      </c>
      <c r="L19959" s="1173" t="s">
        <v>1849</v>
      </c>
      <c r="M19959" s="1075"/>
      <c r="N19959" s="1076">
        <v>2</v>
      </c>
      <c r="O19959" s="1506">
        <v>670</v>
      </c>
      <c r="P19959" s="1507">
        <v>335</v>
      </c>
      <c r="Q19959" s="1077">
        <v>1</v>
      </c>
      <c r="R19959" s="1077" t="s">
        <v>1896</v>
      </c>
      <c r="S19959" s="1078"/>
      <c r="T19959" s="155"/>
    </row>
    <row r="19960" spans="2:20">
      <c r="B19960" s="74"/>
      <c r="C19960" s="74"/>
      <c r="D19960" s="1071" t="s">
        <v>17248</v>
      </c>
      <c r="E19960" s="1072">
        <v>45757</v>
      </c>
      <c r="F19960" s="1070">
        <v>0.35833333333333334</v>
      </c>
      <c r="G19960" s="1072">
        <v>45757</v>
      </c>
      <c r="H19960" s="1070">
        <v>0.4513888888888889</v>
      </c>
      <c r="I19960" s="1073" t="s">
        <v>2570</v>
      </c>
      <c r="J19960" s="1073" t="s">
        <v>2320</v>
      </c>
      <c r="K19960" s="1074" t="s">
        <v>1</v>
      </c>
      <c r="L19960" s="1173" t="s">
        <v>1843</v>
      </c>
      <c r="M19960" s="1075" t="s">
        <v>1296</v>
      </c>
      <c r="N19960" s="1076">
        <v>1</v>
      </c>
      <c r="O19960" s="1506">
        <v>134</v>
      </c>
      <c r="P19960" s="1507">
        <v>134</v>
      </c>
      <c r="Q19960" s="1077">
        <v>1</v>
      </c>
      <c r="R19960" s="1077" t="s">
        <v>1896</v>
      </c>
      <c r="S19960" s="1078"/>
      <c r="T19960" s="155"/>
    </row>
    <row r="19961" spans="2:20">
      <c r="B19961" s="74"/>
      <c r="C19961" s="74"/>
      <c r="D19961" s="1071" t="s">
        <v>17249</v>
      </c>
      <c r="E19961" s="1072">
        <v>45757</v>
      </c>
      <c r="F19961" s="1070">
        <v>0.34652777777777777</v>
      </c>
      <c r="G19961" s="1072">
        <v>45757</v>
      </c>
      <c r="H19961" s="1070">
        <v>0.65902777777777777</v>
      </c>
      <c r="I19961" s="1073" t="s">
        <v>3289</v>
      </c>
      <c r="J19961" s="1073" t="s">
        <v>2320</v>
      </c>
      <c r="K19961" s="1074" t="s">
        <v>2</v>
      </c>
      <c r="L19961" s="1173" t="s">
        <v>1849</v>
      </c>
      <c r="M19961" s="1075"/>
      <c r="N19961" s="1076">
        <v>8</v>
      </c>
      <c r="O19961" s="1506">
        <v>3600</v>
      </c>
      <c r="P19961" s="1507">
        <v>450</v>
      </c>
      <c r="Q19961" s="1077">
        <v>1</v>
      </c>
      <c r="R19961" s="1077" t="s">
        <v>1896</v>
      </c>
      <c r="S19961" s="1078"/>
      <c r="T19961" s="155"/>
    </row>
    <row r="19962" spans="2:20">
      <c r="B19962" s="74"/>
      <c r="C19962" s="74"/>
      <c r="D19962" s="1071" t="s">
        <v>17250</v>
      </c>
      <c r="E19962" s="1072">
        <v>45757</v>
      </c>
      <c r="F19962" s="1070">
        <v>0.37847222222222221</v>
      </c>
      <c r="G19962" s="1072">
        <v>45757</v>
      </c>
      <c r="H19962" s="1070">
        <v>0.64236111111111116</v>
      </c>
      <c r="I19962" s="1073" t="s">
        <v>3419</v>
      </c>
      <c r="J19962" s="1073" t="s">
        <v>2317</v>
      </c>
      <c r="K19962" s="1074" t="s">
        <v>1213</v>
      </c>
      <c r="L19962" s="1173" t="s">
        <v>1849</v>
      </c>
      <c r="M19962" s="1075"/>
      <c r="N19962" s="1076">
        <v>126</v>
      </c>
      <c r="O19962" s="1506">
        <v>47880</v>
      </c>
      <c r="P19962" s="1507">
        <v>380</v>
      </c>
      <c r="Q19962" s="1077">
        <v>1</v>
      </c>
      <c r="R19962" s="1077" t="s">
        <v>1896</v>
      </c>
      <c r="S19962" s="1078"/>
      <c r="T19962" s="155"/>
    </row>
    <row r="19963" spans="2:20">
      <c r="B19963" s="74"/>
      <c r="C19963" s="74"/>
      <c r="D19963" s="1071" t="s">
        <v>17251</v>
      </c>
      <c r="E19963" s="1072">
        <v>45757</v>
      </c>
      <c r="F19963" s="1070">
        <v>0.3576388888888889</v>
      </c>
      <c r="G19963" s="1072">
        <v>45757</v>
      </c>
      <c r="H19963" s="1070">
        <v>0.47916666666666669</v>
      </c>
      <c r="I19963" s="1073" t="s">
        <v>2436</v>
      </c>
      <c r="J19963" s="1073" t="s">
        <v>2320</v>
      </c>
      <c r="K19963" s="1074" t="s">
        <v>2</v>
      </c>
      <c r="L19963" s="1173" t="s">
        <v>1849</v>
      </c>
      <c r="M19963" s="1075"/>
      <c r="N19963" s="1076">
        <v>4</v>
      </c>
      <c r="O19963" s="1506">
        <v>700</v>
      </c>
      <c r="P19963" s="1507">
        <v>175</v>
      </c>
      <c r="Q19963" s="1077">
        <v>2</v>
      </c>
      <c r="R19963" s="1077" t="s">
        <v>1896</v>
      </c>
      <c r="S19963" s="1078"/>
      <c r="T19963" s="155"/>
    </row>
    <row r="19964" spans="2:20">
      <c r="B19964" s="74"/>
      <c r="C19964" s="74"/>
      <c r="D19964" s="1071" t="s">
        <v>17252</v>
      </c>
      <c r="E19964" s="1072">
        <v>45757</v>
      </c>
      <c r="F19964" s="1070">
        <v>0.45833333333333331</v>
      </c>
      <c r="G19964" s="1072">
        <v>45757</v>
      </c>
      <c r="H19964" s="1070">
        <v>0.5</v>
      </c>
      <c r="I19964" s="1073" t="s">
        <v>2369</v>
      </c>
      <c r="J19964" s="1073" t="s">
        <v>2320</v>
      </c>
      <c r="K19964" s="1074" t="s">
        <v>1</v>
      </c>
      <c r="L19964" s="1173" t="s">
        <v>1849</v>
      </c>
      <c r="M19964" s="1075"/>
      <c r="N19964" s="1076">
        <v>1</v>
      </c>
      <c r="O19964" s="1506">
        <v>60</v>
      </c>
      <c r="P19964" s="1507">
        <v>60</v>
      </c>
      <c r="Q19964" s="1077">
        <v>1</v>
      </c>
      <c r="R19964" s="1077" t="s">
        <v>1896</v>
      </c>
      <c r="S19964" s="1078"/>
      <c r="T19964" s="155"/>
    </row>
    <row r="19965" spans="2:20">
      <c r="B19965" s="74"/>
      <c r="C19965" s="74"/>
      <c r="D19965" s="1071" t="s">
        <v>17253</v>
      </c>
      <c r="E19965" s="1072">
        <v>45757</v>
      </c>
      <c r="F19965" s="1070">
        <v>0.47222222222222221</v>
      </c>
      <c r="G19965" s="1072">
        <v>45757</v>
      </c>
      <c r="H19965" s="1070">
        <v>0.4861111111111111</v>
      </c>
      <c r="I19965" s="1073" t="s">
        <v>2355</v>
      </c>
      <c r="J19965" s="1073" t="s">
        <v>2320</v>
      </c>
      <c r="K19965" s="1074" t="s">
        <v>1</v>
      </c>
      <c r="L19965" s="1173" t="s">
        <v>1849</v>
      </c>
      <c r="M19965" s="1075"/>
      <c r="N19965" s="1076">
        <v>3</v>
      </c>
      <c r="O19965" s="1506">
        <v>60</v>
      </c>
      <c r="P19965" s="1507">
        <v>20</v>
      </c>
      <c r="Q19965" s="1077">
        <v>1</v>
      </c>
      <c r="R19965" s="1077" t="s">
        <v>1896</v>
      </c>
      <c r="S19965" s="1078"/>
      <c r="T19965" s="155"/>
    </row>
    <row r="19966" spans="2:20">
      <c r="B19966" s="74"/>
      <c r="C19966" s="74"/>
      <c r="D19966" s="1071" t="s">
        <v>17254</v>
      </c>
      <c r="E19966" s="1072">
        <v>45757</v>
      </c>
      <c r="F19966" s="1070">
        <v>0.38819444444444445</v>
      </c>
      <c r="G19966" s="1072">
        <v>45757</v>
      </c>
      <c r="H19966" s="1070">
        <v>0.70416666666666672</v>
      </c>
      <c r="I19966" s="1073" t="s">
        <v>2469</v>
      </c>
      <c r="J19966" s="1073" t="s">
        <v>2320</v>
      </c>
      <c r="K19966" s="1074" t="s">
        <v>2</v>
      </c>
      <c r="L19966" s="1173" t="s">
        <v>1849</v>
      </c>
      <c r="M19966" s="1075"/>
      <c r="N19966" s="1076">
        <v>121</v>
      </c>
      <c r="O19966" s="1506">
        <v>55055</v>
      </c>
      <c r="P19966" s="1507">
        <v>455</v>
      </c>
      <c r="Q19966" s="1077">
        <v>4</v>
      </c>
      <c r="R19966" s="1077" t="s">
        <v>1896</v>
      </c>
      <c r="S19966" s="1078"/>
      <c r="T19966" s="155"/>
    </row>
    <row r="19967" spans="2:20">
      <c r="B19967" s="74"/>
      <c r="C19967" s="74"/>
      <c r="D19967" s="1071" t="s">
        <v>17251</v>
      </c>
      <c r="E19967" s="1072">
        <v>45757</v>
      </c>
      <c r="F19967" s="1070">
        <v>0.3576388888888889</v>
      </c>
      <c r="G19967" s="1072">
        <v>45757</v>
      </c>
      <c r="H19967" s="1070">
        <v>0.47916666666666669</v>
      </c>
      <c r="I19967" s="1073" t="s">
        <v>2436</v>
      </c>
      <c r="J19967" s="1073" t="s">
        <v>2320</v>
      </c>
      <c r="K19967" s="1074" t="s">
        <v>2</v>
      </c>
      <c r="L19967" s="1173" t="s">
        <v>1849</v>
      </c>
      <c r="M19967" s="1075"/>
      <c r="N19967" s="1076">
        <v>57</v>
      </c>
      <c r="O19967" s="1506">
        <v>9975</v>
      </c>
      <c r="P19967" s="1507">
        <v>175</v>
      </c>
      <c r="Q19967" s="1077">
        <v>1</v>
      </c>
      <c r="R19967" s="1077" t="s">
        <v>1896</v>
      </c>
      <c r="S19967" s="1078"/>
      <c r="T19967" s="155"/>
    </row>
    <row r="19968" spans="2:20">
      <c r="B19968" s="74"/>
      <c r="C19968" s="74"/>
      <c r="D19968" s="1071" t="s">
        <v>17255</v>
      </c>
      <c r="E19968" s="1072">
        <v>45757</v>
      </c>
      <c r="F19968" s="1070">
        <v>0.24722222222222223</v>
      </c>
      <c r="G19968" s="1072">
        <v>45757</v>
      </c>
      <c r="H19968" s="1070">
        <v>0.38124999999999998</v>
      </c>
      <c r="I19968" s="1073" t="s">
        <v>3878</v>
      </c>
      <c r="J19968" s="1073" t="s">
        <v>2320</v>
      </c>
      <c r="K19968" s="1074" t="s">
        <v>1</v>
      </c>
      <c r="L19968" s="1173" t="s">
        <v>1845</v>
      </c>
      <c r="M19968" s="1075" t="s">
        <v>1852</v>
      </c>
      <c r="N19968" s="1076">
        <v>6</v>
      </c>
      <c r="O19968" s="1506">
        <v>1158</v>
      </c>
      <c r="P19968" s="1507">
        <v>193</v>
      </c>
      <c r="Q19968" s="1077">
        <v>1</v>
      </c>
      <c r="R19968" s="1077" t="s">
        <v>1896</v>
      </c>
      <c r="S19968" s="1078"/>
      <c r="T19968" s="155"/>
    </row>
    <row r="19969" spans="2:20">
      <c r="B19969" s="74"/>
      <c r="C19969" s="74"/>
      <c r="D19969" s="1071" t="s">
        <v>17256</v>
      </c>
      <c r="E19969" s="1072">
        <v>45757</v>
      </c>
      <c r="F19969" s="1070">
        <v>0.35833333333333334</v>
      </c>
      <c r="G19969" s="1072">
        <v>45757</v>
      </c>
      <c r="H19969" s="1070">
        <v>0.62708333333333333</v>
      </c>
      <c r="I19969" s="1073" t="s">
        <v>3286</v>
      </c>
      <c r="J19969" s="1073" t="s">
        <v>2317</v>
      </c>
      <c r="K19969" s="1074" t="s">
        <v>1</v>
      </c>
      <c r="L19969" s="1173" t="s">
        <v>1849</v>
      </c>
      <c r="M19969" s="1075"/>
      <c r="N19969" s="1076">
        <v>137</v>
      </c>
      <c r="O19969" s="1506">
        <v>53019</v>
      </c>
      <c r="P19969" s="1507">
        <v>387</v>
      </c>
      <c r="Q19969" s="1077">
        <v>1</v>
      </c>
      <c r="R19969" s="1077" t="s">
        <v>1896</v>
      </c>
      <c r="S19969" s="1078"/>
      <c r="T19969" s="155"/>
    </row>
    <row r="19970" spans="2:20">
      <c r="B19970" s="74"/>
      <c r="C19970" s="74"/>
      <c r="D19970" s="1071" t="s">
        <v>17257</v>
      </c>
      <c r="E19970" s="1072">
        <v>45757</v>
      </c>
      <c r="F19970" s="1070">
        <v>0.35416666666666669</v>
      </c>
      <c r="G19970" s="1072">
        <v>45757</v>
      </c>
      <c r="H19970" s="1070">
        <v>0.65208333333333335</v>
      </c>
      <c r="I19970" s="1073" t="s">
        <v>2641</v>
      </c>
      <c r="J19970" s="1073" t="s">
        <v>2320</v>
      </c>
      <c r="K19970" s="1074" t="s">
        <v>2</v>
      </c>
      <c r="L19970" s="1173" t="s">
        <v>1849</v>
      </c>
      <c r="M19970" s="1075"/>
      <c r="N19970" s="1076">
        <v>1</v>
      </c>
      <c r="O19970" s="1506">
        <v>429</v>
      </c>
      <c r="P19970" s="1507">
        <v>429</v>
      </c>
      <c r="Q19970" s="1077">
        <v>2</v>
      </c>
      <c r="R19970" s="1077" t="s">
        <v>1896</v>
      </c>
      <c r="S19970" s="1078"/>
      <c r="T19970" s="155"/>
    </row>
    <row r="19971" spans="2:20">
      <c r="B19971" s="74"/>
      <c r="C19971" s="74"/>
      <c r="D19971" s="1071" t="s">
        <v>17258</v>
      </c>
      <c r="E19971" s="1072">
        <v>45757</v>
      </c>
      <c r="F19971" s="1070">
        <v>0.3576388888888889</v>
      </c>
      <c r="G19971" s="1072">
        <v>45757</v>
      </c>
      <c r="H19971" s="1070">
        <v>0.68819444444444444</v>
      </c>
      <c r="I19971" s="1073" t="s">
        <v>3682</v>
      </c>
      <c r="J19971" s="1073" t="s">
        <v>2317</v>
      </c>
      <c r="K19971" s="1074" t="s">
        <v>1213</v>
      </c>
      <c r="L19971" s="1173" t="s">
        <v>1849</v>
      </c>
      <c r="M19971" s="1075"/>
      <c r="N19971" s="1076">
        <v>180</v>
      </c>
      <c r="O19971" s="1506">
        <v>85680</v>
      </c>
      <c r="P19971" s="1507">
        <v>476</v>
      </c>
      <c r="Q19971" s="1077">
        <v>1</v>
      </c>
      <c r="R19971" s="1077" t="s">
        <v>1896</v>
      </c>
      <c r="S19971" s="1078"/>
      <c r="T19971" s="155"/>
    </row>
    <row r="19972" spans="2:20">
      <c r="B19972" s="74"/>
      <c r="C19972" s="74"/>
      <c r="D19972" s="1071" t="s">
        <v>17259</v>
      </c>
      <c r="E19972" s="1072">
        <v>45757</v>
      </c>
      <c r="F19972" s="1070">
        <v>0.33680555555555558</v>
      </c>
      <c r="G19972" s="1072">
        <v>45757</v>
      </c>
      <c r="H19972" s="1070">
        <v>0.47916666666666669</v>
      </c>
      <c r="I19972" s="1073" t="s">
        <v>3628</v>
      </c>
      <c r="J19972" s="1073" t="s">
        <v>2317</v>
      </c>
      <c r="K19972" s="1074" t="s">
        <v>1</v>
      </c>
      <c r="L19972" s="1173" t="s">
        <v>1849</v>
      </c>
      <c r="M19972" s="1075"/>
      <c r="N19972" s="1076">
        <v>29</v>
      </c>
      <c r="O19972" s="1506">
        <v>5945</v>
      </c>
      <c r="P19972" s="1507">
        <v>205</v>
      </c>
      <c r="Q19972" s="1077">
        <v>1</v>
      </c>
      <c r="R19972" s="1077" t="s">
        <v>1896</v>
      </c>
      <c r="S19972" s="1078"/>
      <c r="T19972" s="155"/>
    </row>
    <row r="19973" spans="2:20">
      <c r="B19973" s="74"/>
      <c r="C19973" s="74"/>
      <c r="D19973" s="1071" t="s">
        <v>17260</v>
      </c>
      <c r="E19973" s="1072">
        <v>45757</v>
      </c>
      <c r="F19973" s="1070">
        <v>0.60277777777777775</v>
      </c>
      <c r="G19973" s="1072">
        <v>45757</v>
      </c>
      <c r="H19973" s="1070">
        <v>0.69444444444444442</v>
      </c>
      <c r="I19973" s="1073" t="s">
        <v>2440</v>
      </c>
      <c r="J19973" s="1073" t="s">
        <v>2317</v>
      </c>
      <c r="K19973" s="1074" t="s">
        <v>1213</v>
      </c>
      <c r="L19973" s="1173" t="s">
        <v>2323</v>
      </c>
      <c r="M19973" s="1075" t="s">
        <v>1303</v>
      </c>
      <c r="N19973" s="1076">
        <v>1</v>
      </c>
      <c r="O19973" s="1506">
        <v>132</v>
      </c>
      <c r="P19973" s="1507">
        <v>132</v>
      </c>
      <c r="Q19973" s="1077">
        <v>2</v>
      </c>
      <c r="R19973" s="1077" t="s">
        <v>1896</v>
      </c>
      <c r="S19973" s="1078"/>
      <c r="T19973" s="155"/>
    </row>
    <row r="19974" spans="2:20">
      <c r="B19974" s="74"/>
      <c r="C19974" s="74"/>
      <c r="D19974" s="1071" t="s">
        <v>17254</v>
      </c>
      <c r="E19974" s="1072">
        <v>45757</v>
      </c>
      <c r="F19974" s="1070">
        <v>0.38819444444444445</v>
      </c>
      <c r="G19974" s="1072">
        <v>45757</v>
      </c>
      <c r="H19974" s="1070">
        <v>0.69166666666666665</v>
      </c>
      <c r="I19974" s="1073" t="s">
        <v>2469</v>
      </c>
      <c r="J19974" s="1073" t="s">
        <v>2320</v>
      </c>
      <c r="K19974" s="1074" t="s">
        <v>2</v>
      </c>
      <c r="L19974" s="1173" t="s">
        <v>1849</v>
      </c>
      <c r="M19974" s="1075"/>
      <c r="N19974" s="1076">
        <v>3</v>
      </c>
      <c r="O19974" s="1506">
        <v>1311</v>
      </c>
      <c r="P19974" s="1507">
        <v>437</v>
      </c>
      <c r="Q19974" s="1077">
        <v>3</v>
      </c>
      <c r="R19974" s="1077" t="s">
        <v>1896</v>
      </c>
      <c r="S19974" s="1078"/>
      <c r="T19974" s="155"/>
    </row>
    <row r="19975" spans="2:20">
      <c r="B19975" s="74"/>
      <c r="C19975" s="74"/>
      <c r="D19975" s="1071" t="s">
        <v>17261</v>
      </c>
      <c r="E19975" s="1072">
        <v>45757</v>
      </c>
      <c r="F19975" s="1070">
        <v>0.35416666666666669</v>
      </c>
      <c r="G19975" s="1072">
        <v>45757</v>
      </c>
      <c r="H19975" s="1070">
        <v>0.65277777777777779</v>
      </c>
      <c r="I19975" s="1073" t="s">
        <v>2969</v>
      </c>
      <c r="J19975" s="1073" t="s">
        <v>2320</v>
      </c>
      <c r="K19975" s="1074" t="s">
        <v>2</v>
      </c>
      <c r="L19975" s="1173" t="s">
        <v>1849</v>
      </c>
      <c r="M19975" s="1075"/>
      <c r="N19975" s="1076">
        <v>105</v>
      </c>
      <c r="O19975" s="1506">
        <v>45150</v>
      </c>
      <c r="P19975" s="1507">
        <v>430</v>
      </c>
      <c r="Q19975" s="1077">
        <v>1</v>
      </c>
      <c r="R19975" s="1077" t="s">
        <v>1896</v>
      </c>
      <c r="S19975" s="1078"/>
      <c r="T19975" s="155"/>
    </row>
    <row r="19976" spans="2:20">
      <c r="B19976" s="74"/>
      <c r="C19976" s="74"/>
      <c r="D19976" s="1071" t="s">
        <v>17262</v>
      </c>
      <c r="E19976" s="1072">
        <v>45757</v>
      </c>
      <c r="F19976" s="1070">
        <v>0.37569444444444444</v>
      </c>
      <c r="G19976" s="1072">
        <v>45757</v>
      </c>
      <c r="H19976" s="1070">
        <v>0.62777777777777777</v>
      </c>
      <c r="I19976" s="1073" t="s">
        <v>2836</v>
      </c>
      <c r="J19976" s="1073" t="s">
        <v>2317</v>
      </c>
      <c r="K19976" s="1074" t="s">
        <v>1</v>
      </c>
      <c r="L19976" s="1173" t="s">
        <v>1849</v>
      </c>
      <c r="M19976" s="1075"/>
      <c r="N19976" s="1076">
        <v>46</v>
      </c>
      <c r="O19976" s="1506">
        <v>16698</v>
      </c>
      <c r="P19976" s="1507">
        <v>363</v>
      </c>
      <c r="Q19976" s="1077">
        <v>1</v>
      </c>
      <c r="R19976" s="1077" t="s">
        <v>1896</v>
      </c>
      <c r="S19976" s="1078"/>
      <c r="T19976" s="155"/>
    </row>
    <row r="19977" spans="2:20">
      <c r="B19977" s="74"/>
      <c r="C19977" s="74"/>
      <c r="D19977" s="1071" t="s">
        <v>17263</v>
      </c>
      <c r="E19977" s="1072">
        <v>45757</v>
      </c>
      <c r="F19977" s="1070">
        <v>0.39374999999999999</v>
      </c>
      <c r="G19977" s="1072">
        <v>45757</v>
      </c>
      <c r="H19977" s="1070">
        <v>0.47569444444444442</v>
      </c>
      <c r="I19977" s="1073" t="s">
        <v>2936</v>
      </c>
      <c r="J19977" s="1073" t="s">
        <v>2317</v>
      </c>
      <c r="K19977" s="1074" t="s">
        <v>1213</v>
      </c>
      <c r="L19977" s="1173" t="s">
        <v>7</v>
      </c>
      <c r="M19977" s="1075"/>
      <c r="N19977" s="1076">
        <v>1</v>
      </c>
      <c r="O19977" s="1506">
        <v>118</v>
      </c>
      <c r="P19977" s="1507">
        <v>118</v>
      </c>
      <c r="Q19977" s="1077">
        <v>1</v>
      </c>
      <c r="R19977" s="1077" t="s">
        <v>1896</v>
      </c>
      <c r="S19977" s="1078"/>
      <c r="T19977" s="155"/>
    </row>
    <row r="19978" spans="2:20">
      <c r="B19978" s="74"/>
      <c r="C19978" s="74"/>
      <c r="D19978" s="1071" t="s">
        <v>17264</v>
      </c>
      <c r="E19978" s="1072">
        <v>45757</v>
      </c>
      <c r="F19978" s="1070">
        <v>0.63749999999999996</v>
      </c>
      <c r="G19978" s="1072">
        <v>45757</v>
      </c>
      <c r="H19978" s="1070">
        <v>0.75069444444444444</v>
      </c>
      <c r="I19978" s="1073" t="s">
        <v>3286</v>
      </c>
      <c r="J19978" s="1073" t="s">
        <v>2317</v>
      </c>
      <c r="K19978" s="1074" t="s">
        <v>1</v>
      </c>
      <c r="L19978" s="1173" t="s">
        <v>1846</v>
      </c>
      <c r="M19978" s="1075" t="s">
        <v>1305</v>
      </c>
      <c r="N19978" s="1076">
        <v>1</v>
      </c>
      <c r="O19978" s="1506">
        <v>163</v>
      </c>
      <c r="P19978" s="1507">
        <v>163</v>
      </c>
      <c r="Q19978" s="1077">
        <v>1</v>
      </c>
      <c r="R19978" s="1077" t="s">
        <v>1896</v>
      </c>
      <c r="S19978" s="1078"/>
      <c r="T19978" s="155"/>
    </row>
    <row r="19979" spans="2:20">
      <c r="B19979" s="74"/>
      <c r="C19979" s="74"/>
      <c r="D19979" s="1071" t="s">
        <v>17265</v>
      </c>
      <c r="E19979" s="1072">
        <v>45757</v>
      </c>
      <c r="F19979" s="1070">
        <v>0.35486111111111113</v>
      </c>
      <c r="G19979" s="1072">
        <v>45757</v>
      </c>
      <c r="H19979" s="1070">
        <v>0.6166666666666667</v>
      </c>
      <c r="I19979" s="1073" t="s">
        <v>2602</v>
      </c>
      <c r="J19979" s="1073" t="s">
        <v>2317</v>
      </c>
      <c r="K19979" s="1074" t="s">
        <v>1</v>
      </c>
      <c r="L19979" s="1173" t="s">
        <v>1849</v>
      </c>
      <c r="M19979" s="1075"/>
      <c r="N19979" s="1076">
        <v>1</v>
      </c>
      <c r="O19979" s="1506">
        <v>377</v>
      </c>
      <c r="P19979" s="1507">
        <v>377</v>
      </c>
      <c r="Q19979" s="1077">
        <v>1</v>
      </c>
      <c r="R19979" s="1077" t="s">
        <v>1896</v>
      </c>
      <c r="S19979" s="1078"/>
      <c r="T19979" s="155"/>
    </row>
    <row r="19980" spans="2:20">
      <c r="B19980" s="74"/>
      <c r="C19980" s="74"/>
      <c r="D19980" s="1071" t="s">
        <v>17266</v>
      </c>
      <c r="E19980" s="1072">
        <v>45757</v>
      </c>
      <c r="F19980" s="1070">
        <v>0.35416666666666669</v>
      </c>
      <c r="G19980" s="1072">
        <v>45757</v>
      </c>
      <c r="H19980" s="1070">
        <v>0.66319444444444442</v>
      </c>
      <c r="I19980" s="1073" t="s">
        <v>2848</v>
      </c>
      <c r="J19980" s="1073" t="s">
        <v>2317</v>
      </c>
      <c r="K19980" s="1074" t="s">
        <v>1213</v>
      </c>
      <c r="L19980" s="1173" t="s">
        <v>1849</v>
      </c>
      <c r="M19980" s="1075"/>
      <c r="N19980" s="1076">
        <v>107</v>
      </c>
      <c r="O19980" s="1506">
        <v>47615</v>
      </c>
      <c r="P19980" s="1507">
        <v>445</v>
      </c>
      <c r="Q19980" s="1077">
        <v>1</v>
      </c>
      <c r="R19980" s="1077" t="s">
        <v>1896</v>
      </c>
      <c r="S19980" s="1078"/>
      <c r="T19980" s="155"/>
    </row>
    <row r="19981" spans="2:20">
      <c r="B19981" s="74"/>
      <c r="C19981" s="74"/>
      <c r="D19981" s="1071" t="s">
        <v>17267</v>
      </c>
      <c r="E19981" s="1072">
        <v>45757</v>
      </c>
      <c r="F19981" s="1070">
        <v>0.58750000000000002</v>
      </c>
      <c r="G19981" s="1072">
        <v>45757</v>
      </c>
      <c r="H19981" s="1070">
        <v>0.7055555555555556</v>
      </c>
      <c r="I19981" s="1073" t="s">
        <v>2860</v>
      </c>
      <c r="J19981" s="1073" t="s">
        <v>2317</v>
      </c>
      <c r="K19981" s="1074" t="s">
        <v>1213</v>
      </c>
      <c r="L19981" s="1173" t="s">
        <v>1845</v>
      </c>
      <c r="M19981" s="1075" t="s">
        <v>1848</v>
      </c>
      <c r="N19981" s="1076">
        <v>1</v>
      </c>
      <c r="O19981" s="1506">
        <v>170</v>
      </c>
      <c r="P19981" s="1507">
        <v>170</v>
      </c>
      <c r="Q19981" s="1077">
        <v>1</v>
      </c>
      <c r="R19981" s="1077" t="s">
        <v>1896</v>
      </c>
      <c r="S19981" s="1078"/>
      <c r="T19981" s="155"/>
    </row>
    <row r="19982" spans="2:20">
      <c r="B19982" s="74"/>
      <c r="C19982" s="74"/>
      <c r="D19982" s="1071" t="s">
        <v>17260</v>
      </c>
      <c r="E19982" s="1072">
        <v>45757</v>
      </c>
      <c r="F19982" s="1070">
        <v>0.60277777777777775</v>
      </c>
      <c r="G19982" s="1072">
        <v>45757</v>
      </c>
      <c r="H19982" s="1070">
        <v>0.69444444444444442</v>
      </c>
      <c r="I19982" s="1073" t="s">
        <v>2440</v>
      </c>
      <c r="J19982" s="1073" t="s">
        <v>2317</v>
      </c>
      <c r="K19982" s="1074" t="s">
        <v>1213</v>
      </c>
      <c r="L19982" s="1173" t="s">
        <v>2323</v>
      </c>
      <c r="M19982" s="1075" t="s">
        <v>1303</v>
      </c>
      <c r="N19982" s="1076">
        <v>1</v>
      </c>
      <c r="O19982" s="1506">
        <v>132</v>
      </c>
      <c r="P19982" s="1507">
        <v>132</v>
      </c>
      <c r="Q19982" s="1077">
        <v>1</v>
      </c>
      <c r="R19982" s="1077" t="s">
        <v>1896</v>
      </c>
      <c r="S19982" s="1078"/>
      <c r="T19982" s="155"/>
    </row>
    <row r="19983" spans="2:20">
      <c r="B19983" s="74"/>
      <c r="C19983" s="74"/>
      <c r="D19983" s="1071" t="s">
        <v>17268</v>
      </c>
      <c r="E19983" s="1072">
        <v>45757</v>
      </c>
      <c r="F19983" s="1070">
        <v>0.64583333333333337</v>
      </c>
      <c r="G19983" s="1072">
        <v>45757</v>
      </c>
      <c r="H19983" s="1070">
        <v>0.86944444444444446</v>
      </c>
      <c r="I19983" s="1073" t="s">
        <v>4040</v>
      </c>
      <c r="J19983" s="1073" t="s">
        <v>2344</v>
      </c>
      <c r="K19983" s="1074" t="s">
        <v>1</v>
      </c>
      <c r="L19983" s="1173" t="s">
        <v>2323</v>
      </c>
      <c r="M19983" s="1075" t="s">
        <v>1301</v>
      </c>
      <c r="N19983" s="1076">
        <v>3</v>
      </c>
      <c r="O19983" s="1506">
        <v>966</v>
      </c>
      <c r="P19983" s="1507">
        <v>322</v>
      </c>
      <c r="Q19983" s="1077">
        <v>1</v>
      </c>
      <c r="R19983" s="1077" t="s">
        <v>1896</v>
      </c>
      <c r="S19983" s="1078"/>
      <c r="T19983" s="155"/>
    </row>
    <row r="19984" spans="2:20">
      <c r="B19984" s="74"/>
      <c r="C19984" s="74"/>
      <c r="D19984" s="1071" t="s">
        <v>17269</v>
      </c>
      <c r="E19984" s="1072">
        <v>45757</v>
      </c>
      <c r="F19984" s="1070">
        <v>0.58958333333333335</v>
      </c>
      <c r="G19984" s="1072">
        <v>45757</v>
      </c>
      <c r="H19984" s="1070">
        <v>0.9375</v>
      </c>
      <c r="I19984" s="1073" t="s">
        <v>2808</v>
      </c>
      <c r="J19984" s="1073" t="s">
        <v>2317</v>
      </c>
      <c r="K19984" s="1074" t="s">
        <v>1213</v>
      </c>
      <c r="L19984" s="1173" t="s">
        <v>1846</v>
      </c>
      <c r="M19984" s="1075" t="s">
        <v>1305</v>
      </c>
      <c r="N19984" s="1076">
        <v>1</v>
      </c>
      <c r="O19984" s="1506">
        <v>501</v>
      </c>
      <c r="P19984" s="1507">
        <v>501</v>
      </c>
      <c r="Q19984" s="1077">
        <v>1</v>
      </c>
      <c r="R19984" s="1077" t="s">
        <v>1896</v>
      </c>
      <c r="S19984" s="1078"/>
      <c r="T19984" s="155"/>
    </row>
    <row r="19985" spans="2:20">
      <c r="B19985" s="74"/>
      <c r="C19985" s="74"/>
      <c r="D19985" s="1071" t="s">
        <v>17270</v>
      </c>
      <c r="E19985" s="1072">
        <v>45757</v>
      </c>
      <c r="F19985" s="1070">
        <v>0.50069444444444444</v>
      </c>
      <c r="G19985" s="1072">
        <v>45757</v>
      </c>
      <c r="H19985" s="1070">
        <v>0.57361111111111107</v>
      </c>
      <c r="I19985" s="1073" t="s">
        <v>4139</v>
      </c>
      <c r="J19985" s="1073" t="s">
        <v>2317</v>
      </c>
      <c r="K19985" s="1074" t="s">
        <v>1213</v>
      </c>
      <c r="L19985" s="1173" t="s">
        <v>7</v>
      </c>
      <c r="M19985" s="1075"/>
      <c r="N19985" s="1076">
        <v>1</v>
      </c>
      <c r="O19985" s="1506">
        <v>105</v>
      </c>
      <c r="P19985" s="1507">
        <v>105</v>
      </c>
      <c r="Q19985" s="1077">
        <v>1</v>
      </c>
      <c r="R19985" s="1077" t="s">
        <v>1896</v>
      </c>
      <c r="S19985" s="1078"/>
      <c r="T19985" s="155"/>
    </row>
    <row r="19986" spans="2:20">
      <c r="B19986" s="74"/>
      <c r="C19986" s="74"/>
      <c r="D19986" s="1071" t="s">
        <v>17254</v>
      </c>
      <c r="E19986" s="1072">
        <v>45757</v>
      </c>
      <c r="F19986" s="1070">
        <v>0.38819444444444445</v>
      </c>
      <c r="G19986" s="1072">
        <v>45757</v>
      </c>
      <c r="H19986" s="1070">
        <v>0.69166666666666665</v>
      </c>
      <c r="I19986" s="1073" t="s">
        <v>2469</v>
      </c>
      <c r="J19986" s="1073" t="s">
        <v>2320</v>
      </c>
      <c r="K19986" s="1074" t="s">
        <v>2</v>
      </c>
      <c r="L19986" s="1173" t="s">
        <v>1849</v>
      </c>
      <c r="M19986" s="1075"/>
      <c r="N19986" s="1076">
        <v>51</v>
      </c>
      <c r="O19986" s="1506">
        <v>22287</v>
      </c>
      <c r="P19986" s="1507">
        <v>437</v>
      </c>
      <c r="Q19986" s="1077">
        <v>1</v>
      </c>
      <c r="R19986" s="1077" t="s">
        <v>1896</v>
      </c>
      <c r="S19986" s="1078"/>
      <c r="T19986" s="155"/>
    </row>
    <row r="19987" spans="2:20">
      <c r="B19987" s="74"/>
      <c r="C19987" s="74"/>
      <c r="D19987" s="1071" t="s">
        <v>17271</v>
      </c>
      <c r="E19987" s="1072">
        <v>45757</v>
      </c>
      <c r="F19987" s="1070">
        <v>0.375</v>
      </c>
      <c r="G19987" s="1072">
        <v>45757</v>
      </c>
      <c r="H19987" s="1070">
        <v>0.56736111111111109</v>
      </c>
      <c r="I19987" s="1073" t="s">
        <v>3243</v>
      </c>
      <c r="J19987" s="1073" t="s">
        <v>2317</v>
      </c>
      <c r="K19987" s="1074" t="s">
        <v>1213</v>
      </c>
      <c r="L19987" s="1173" t="s">
        <v>1849</v>
      </c>
      <c r="M19987" s="1075"/>
      <c r="N19987" s="1076">
        <v>95</v>
      </c>
      <c r="O19987" s="1506">
        <v>26315</v>
      </c>
      <c r="P19987" s="1507">
        <v>277</v>
      </c>
      <c r="Q19987" s="1077">
        <v>1</v>
      </c>
      <c r="R19987" s="1077" t="s">
        <v>1896</v>
      </c>
      <c r="S19987" s="1078"/>
      <c r="T19987" s="155"/>
    </row>
    <row r="19988" spans="2:20">
      <c r="B19988" s="74"/>
      <c r="C19988" s="74"/>
      <c r="D19988" s="1071" t="s">
        <v>17254</v>
      </c>
      <c r="E19988" s="1072">
        <v>45757</v>
      </c>
      <c r="F19988" s="1070">
        <v>0.38819444444444445</v>
      </c>
      <c r="G19988" s="1072">
        <v>45757</v>
      </c>
      <c r="H19988" s="1070">
        <v>0.69166666666666665</v>
      </c>
      <c r="I19988" s="1073" t="s">
        <v>2469</v>
      </c>
      <c r="J19988" s="1073" t="s">
        <v>2320</v>
      </c>
      <c r="K19988" s="1074" t="s">
        <v>2</v>
      </c>
      <c r="L19988" s="1173" t="s">
        <v>1849</v>
      </c>
      <c r="M19988" s="1075"/>
      <c r="N19988" s="1076">
        <v>8</v>
      </c>
      <c r="O19988" s="1506">
        <v>3496</v>
      </c>
      <c r="P19988" s="1507">
        <v>437</v>
      </c>
      <c r="Q19988" s="1077">
        <v>2</v>
      </c>
      <c r="R19988" s="1077" t="s">
        <v>1896</v>
      </c>
      <c r="S19988" s="1078"/>
      <c r="T19988" s="155"/>
    </row>
    <row r="19989" spans="2:20">
      <c r="B19989" s="74"/>
      <c r="C19989" s="74"/>
      <c r="D19989" s="1071" t="s">
        <v>17257</v>
      </c>
      <c r="E19989" s="1072">
        <v>45757</v>
      </c>
      <c r="F19989" s="1070">
        <v>0.35416666666666669</v>
      </c>
      <c r="G19989" s="1072">
        <v>45757</v>
      </c>
      <c r="H19989" s="1070">
        <v>0.65208333333333335</v>
      </c>
      <c r="I19989" s="1073" t="s">
        <v>2641</v>
      </c>
      <c r="J19989" s="1073" t="s">
        <v>2320</v>
      </c>
      <c r="K19989" s="1074" t="s">
        <v>2</v>
      </c>
      <c r="L19989" s="1173" t="s">
        <v>1849</v>
      </c>
      <c r="M19989" s="1075"/>
      <c r="N19989" s="1076">
        <v>7</v>
      </c>
      <c r="O19989" s="1506">
        <v>3003</v>
      </c>
      <c r="P19989" s="1507">
        <v>429</v>
      </c>
      <c r="Q19989" s="1077">
        <v>1</v>
      </c>
      <c r="R19989" s="1077" t="s">
        <v>1896</v>
      </c>
      <c r="S19989" s="1078"/>
      <c r="T19989" s="155"/>
    </row>
    <row r="19990" spans="2:20">
      <c r="B19990" s="74"/>
      <c r="C19990" s="74"/>
      <c r="D19990" s="1071" t="s">
        <v>17272</v>
      </c>
      <c r="E19990" s="1072">
        <v>45757</v>
      </c>
      <c r="F19990" s="1070">
        <v>0.47013888888888888</v>
      </c>
      <c r="G19990" s="1072">
        <v>45757</v>
      </c>
      <c r="H19990" s="1070">
        <v>0.58402777777777781</v>
      </c>
      <c r="I19990" s="1073" t="s">
        <v>3088</v>
      </c>
      <c r="J19990" s="1073" t="s">
        <v>2320</v>
      </c>
      <c r="K19990" s="1074" t="s">
        <v>2</v>
      </c>
      <c r="L19990" s="1173" t="s">
        <v>1846</v>
      </c>
      <c r="M19990" s="1075" t="s">
        <v>1305</v>
      </c>
      <c r="N19990" s="1076">
        <v>24</v>
      </c>
      <c r="O19990" s="1506">
        <v>3936</v>
      </c>
      <c r="P19990" s="1507">
        <v>164</v>
      </c>
      <c r="Q19990" s="1077">
        <v>1</v>
      </c>
      <c r="R19990" s="1077" t="s">
        <v>1896</v>
      </c>
      <c r="S19990" s="1078"/>
      <c r="T19990" s="155"/>
    </row>
    <row r="19991" spans="2:20">
      <c r="B19991" s="74"/>
      <c r="C19991" s="74"/>
      <c r="D19991" s="1071" t="s">
        <v>17273</v>
      </c>
      <c r="E19991" s="1072">
        <v>45757</v>
      </c>
      <c r="F19991" s="1070">
        <v>0.35833333333333334</v>
      </c>
      <c r="G19991" s="1072">
        <v>45757</v>
      </c>
      <c r="H19991" s="1070">
        <v>0.69444444444444442</v>
      </c>
      <c r="I19991" s="1073" t="s">
        <v>2514</v>
      </c>
      <c r="J19991" s="1073" t="s">
        <v>2320</v>
      </c>
      <c r="K19991" s="1074" t="s">
        <v>1</v>
      </c>
      <c r="L19991" s="1173" t="s">
        <v>1849</v>
      </c>
      <c r="M19991" s="1075"/>
      <c r="N19991" s="1076">
        <v>14</v>
      </c>
      <c r="O19991" s="1506">
        <v>6776</v>
      </c>
      <c r="P19991" s="1507">
        <v>484</v>
      </c>
      <c r="Q19991" s="1077">
        <v>2</v>
      </c>
      <c r="R19991" s="1077" t="s">
        <v>1896</v>
      </c>
      <c r="S19991" s="1078"/>
      <c r="T19991" s="155"/>
    </row>
    <row r="19992" spans="2:20">
      <c r="B19992" s="74"/>
      <c r="C19992" s="74"/>
      <c r="D19992" s="1071" t="s">
        <v>17274</v>
      </c>
      <c r="E19992" s="1072">
        <v>45757</v>
      </c>
      <c r="F19992" s="1070">
        <v>0.69861111111111107</v>
      </c>
      <c r="G19992" s="1072">
        <v>45757</v>
      </c>
      <c r="H19992" s="1070">
        <v>0.81180555555555556</v>
      </c>
      <c r="I19992" s="1073" t="s">
        <v>2325</v>
      </c>
      <c r="J19992" s="1073" t="s">
        <v>2320</v>
      </c>
      <c r="K19992" s="1074" t="s">
        <v>1</v>
      </c>
      <c r="L19992" s="1173" t="s">
        <v>1845</v>
      </c>
      <c r="M19992" s="1075" t="s">
        <v>1848</v>
      </c>
      <c r="N19992" s="1076">
        <v>1</v>
      </c>
      <c r="O19992" s="1506">
        <v>163</v>
      </c>
      <c r="P19992" s="1507">
        <v>163</v>
      </c>
      <c r="Q19992" s="1077">
        <v>1</v>
      </c>
      <c r="R19992" s="1077" t="s">
        <v>1896</v>
      </c>
      <c r="S19992" s="1078"/>
      <c r="T19992" s="155"/>
    </row>
    <row r="19993" spans="2:20">
      <c r="B19993" s="74"/>
      <c r="C19993" s="74"/>
      <c r="D19993" s="1071" t="s">
        <v>17254</v>
      </c>
      <c r="E19993" s="1072">
        <v>45757</v>
      </c>
      <c r="F19993" s="1070">
        <v>0.38819444444444445</v>
      </c>
      <c r="G19993" s="1072">
        <v>45757</v>
      </c>
      <c r="H19993" s="1070">
        <v>0.7104166666666667</v>
      </c>
      <c r="I19993" s="1073" t="s">
        <v>2469</v>
      </c>
      <c r="J19993" s="1073" t="s">
        <v>2320</v>
      </c>
      <c r="K19993" s="1074" t="s">
        <v>2</v>
      </c>
      <c r="L19993" s="1173" t="s">
        <v>1849</v>
      </c>
      <c r="M19993" s="1075"/>
      <c r="N19993" s="1076">
        <v>2</v>
      </c>
      <c r="O19993" s="1506">
        <v>928</v>
      </c>
      <c r="P19993" s="1507">
        <v>464</v>
      </c>
      <c r="Q19993" s="1077">
        <v>8</v>
      </c>
      <c r="R19993" s="1077" t="s">
        <v>1896</v>
      </c>
      <c r="S19993" s="1078"/>
      <c r="T19993" s="155"/>
    </row>
    <row r="19994" spans="2:20">
      <c r="B19994" s="74"/>
      <c r="C19994" s="74"/>
      <c r="D19994" s="1071" t="s">
        <v>17275</v>
      </c>
      <c r="E19994" s="1072">
        <v>45757</v>
      </c>
      <c r="F19994" s="1070">
        <v>0.35416666666666669</v>
      </c>
      <c r="G19994" s="1072">
        <v>45757</v>
      </c>
      <c r="H19994" s="1070">
        <v>0.65972222222222221</v>
      </c>
      <c r="I19994" s="1073" t="s">
        <v>2639</v>
      </c>
      <c r="J19994" s="1073" t="s">
        <v>2320</v>
      </c>
      <c r="K19994" s="1074" t="s">
        <v>1</v>
      </c>
      <c r="L19994" s="1173" t="s">
        <v>1849</v>
      </c>
      <c r="M19994" s="1075"/>
      <c r="N19994" s="1076">
        <v>76</v>
      </c>
      <c r="O19994" s="1506">
        <v>33440</v>
      </c>
      <c r="P19994" s="1507">
        <v>440</v>
      </c>
      <c r="Q19994" s="1077">
        <v>1</v>
      </c>
      <c r="R19994" s="1077" t="s">
        <v>1896</v>
      </c>
      <c r="S19994" s="1078"/>
      <c r="T19994" s="155"/>
    </row>
    <row r="19995" spans="2:20">
      <c r="B19995" s="74"/>
      <c r="C19995" s="74"/>
      <c r="D19995" s="1071" t="s">
        <v>17254</v>
      </c>
      <c r="E19995" s="1072">
        <v>45757</v>
      </c>
      <c r="F19995" s="1070">
        <v>0.38819444444444445</v>
      </c>
      <c r="G19995" s="1072">
        <v>45757</v>
      </c>
      <c r="H19995" s="1070">
        <v>0.70833333333333337</v>
      </c>
      <c r="I19995" s="1073" t="s">
        <v>2469</v>
      </c>
      <c r="J19995" s="1073" t="s">
        <v>2320</v>
      </c>
      <c r="K19995" s="1074" t="s">
        <v>2</v>
      </c>
      <c r="L19995" s="1173" t="s">
        <v>1849</v>
      </c>
      <c r="M19995" s="1075"/>
      <c r="N19995" s="1076">
        <v>8</v>
      </c>
      <c r="O19995" s="1506">
        <v>3688</v>
      </c>
      <c r="P19995" s="1507">
        <v>461</v>
      </c>
      <c r="Q19995" s="1077">
        <v>6</v>
      </c>
      <c r="R19995" s="1077" t="s">
        <v>1896</v>
      </c>
      <c r="S19995" s="1078"/>
      <c r="T19995" s="155"/>
    </row>
    <row r="19996" spans="2:20">
      <c r="B19996" s="74"/>
      <c r="C19996" s="74"/>
      <c r="D19996" s="1071" t="s">
        <v>17276</v>
      </c>
      <c r="E19996" s="1072">
        <v>45757</v>
      </c>
      <c r="F19996" s="1070">
        <v>0.375</v>
      </c>
      <c r="G19996" s="1072">
        <v>45757</v>
      </c>
      <c r="H19996" s="1070">
        <v>0.4375</v>
      </c>
      <c r="I19996" s="1073" t="s">
        <v>2369</v>
      </c>
      <c r="J19996" s="1073" t="s">
        <v>2320</v>
      </c>
      <c r="K19996" s="1074" t="s">
        <v>1</v>
      </c>
      <c r="L19996" s="1173" t="s">
        <v>1849</v>
      </c>
      <c r="M19996" s="1075"/>
      <c r="N19996" s="1076">
        <v>2</v>
      </c>
      <c r="O19996" s="1506">
        <v>180</v>
      </c>
      <c r="P19996" s="1507">
        <v>90</v>
      </c>
      <c r="Q19996" s="1077">
        <v>1</v>
      </c>
      <c r="R19996" s="1077" t="s">
        <v>1896</v>
      </c>
      <c r="S19996" s="1078"/>
      <c r="T19996" s="155"/>
    </row>
    <row r="19997" spans="2:20">
      <c r="B19997" s="74"/>
      <c r="C19997" s="74"/>
      <c r="D19997" s="1071" t="s">
        <v>17277</v>
      </c>
      <c r="E19997" s="1072">
        <v>45757</v>
      </c>
      <c r="F19997" s="1070">
        <v>0.2048611111111111</v>
      </c>
      <c r="G19997" s="1072">
        <v>45757</v>
      </c>
      <c r="H19997" s="1070">
        <v>0.39791666666666664</v>
      </c>
      <c r="I19997" s="1073" t="s">
        <v>2811</v>
      </c>
      <c r="J19997" s="1073" t="s">
        <v>2317</v>
      </c>
      <c r="K19997" s="1074" t="s">
        <v>1213</v>
      </c>
      <c r="L19997" s="1173" t="s">
        <v>1845</v>
      </c>
      <c r="M19997" s="1075" t="s">
        <v>1848</v>
      </c>
      <c r="N19997" s="1076">
        <v>1</v>
      </c>
      <c r="O19997" s="1506">
        <v>278</v>
      </c>
      <c r="P19997" s="1507">
        <v>278</v>
      </c>
      <c r="Q19997" s="1077">
        <v>1</v>
      </c>
      <c r="R19997" s="1077" t="s">
        <v>1896</v>
      </c>
      <c r="S19997" s="1078"/>
      <c r="T19997" s="155"/>
    </row>
    <row r="19998" spans="2:20">
      <c r="B19998" s="74"/>
      <c r="C19998" s="74"/>
      <c r="D19998" s="1071" t="s">
        <v>17251</v>
      </c>
      <c r="E19998" s="1072">
        <v>45757</v>
      </c>
      <c r="F19998" s="1070">
        <v>0.3576388888888889</v>
      </c>
      <c r="G19998" s="1072">
        <v>45757</v>
      </c>
      <c r="H19998" s="1070">
        <v>0.47916666666666669</v>
      </c>
      <c r="I19998" s="1073" t="s">
        <v>2436</v>
      </c>
      <c r="J19998" s="1073" t="s">
        <v>2320</v>
      </c>
      <c r="K19998" s="1074" t="s">
        <v>2</v>
      </c>
      <c r="L19998" s="1173" t="s">
        <v>1849</v>
      </c>
      <c r="M19998" s="1075"/>
      <c r="N19998" s="1076">
        <v>7</v>
      </c>
      <c r="O19998" s="1506">
        <v>1225</v>
      </c>
      <c r="P19998" s="1507">
        <v>175</v>
      </c>
      <c r="Q19998" s="1077">
        <v>3</v>
      </c>
      <c r="R19998" s="1077" t="s">
        <v>1896</v>
      </c>
      <c r="S19998" s="1078"/>
      <c r="T19998" s="155"/>
    </row>
    <row r="19999" spans="2:20">
      <c r="B19999" s="74"/>
      <c r="C19999" s="74"/>
      <c r="D19999" s="1071" t="s">
        <v>17278</v>
      </c>
      <c r="E19999" s="1072">
        <v>45757</v>
      </c>
      <c r="F19999" s="1070">
        <v>0.39583333333333331</v>
      </c>
      <c r="G19999" s="1072">
        <v>45757</v>
      </c>
      <c r="H19999" s="1070">
        <v>0.4201388888888889</v>
      </c>
      <c r="I19999" s="1073" t="s">
        <v>2902</v>
      </c>
      <c r="J19999" s="1073" t="s">
        <v>2320</v>
      </c>
      <c r="K19999" s="1074" t="s">
        <v>1</v>
      </c>
      <c r="L19999" s="1173" t="s">
        <v>1849</v>
      </c>
      <c r="M19999" s="1075"/>
      <c r="N19999" s="1076">
        <v>1</v>
      </c>
      <c r="O19999" s="1506">
        <v>35</v>
      </c>
      <c r="P19999" s="1507">
        <v>35</v>
      </c>
      <c r="Q19999" s="1077">
        <v>2</v>
      </c>
      <c r="R19999" s="1077" t="s">
        <v>1896</v>
      </c>
      <c r="S19999" s="1078"/>
      <c r="T19999" s="155"/>
    </row>
    <row r="20000" spans="2:20">
      <c r="B20000" s="74"/>
      <c r="C20000" s="74"/>
      <c r="D20000" s="1071" t="s">
        <v>17278</v>
      </c>
      <c r="E20000" s="1072">
        <v>45757</v>
      </c>
      <c r="F20000" s="1070">
        <v>0.39583333333333331</v>
      </c>
      <c r="G20000" s="1072">
        <v>45757</v>
      </c>
      <c r="H20000" s="1070">
        <v>0.4201388888888889</v>
      </c>
      <c r="I20000" s="1073" t="s">
        <v>2902</v>
      </c>
      <c r="J20000" s="1073" t="s">
        <v>2320</v>
      </c>
      <c r="K20000" s="1074" t="s">
        <v>1</v>
      </c>
      <c r="L20000" s="1173" t="s">
        <v>1849</v>
      </c>
      <c r="M20000" s="1075"/>
      <c r="N20000" s="1076">
        <v>4</v>
      </c>
      <c r="O20000" s="1506">
        <v>140</v>
      </c>
      <c r="P20000" s="1507">
        <v>35</v>
      </c>
      <c r="Q20000" s="1077">
        <v>1</v>
      </c>
      <c r="R20000" s="1077" t="s">
        <v>1896</v>
      </c>
      <c r="S20000" s="1078"/>
      <c r="T20000" s="155"/>
    </row>
    <row r="20001" spans="2:20">
      <c r="B20001" s="74"/>
      <c r="C20001" s="74"/>
      <c r="D20001" s="1071" t="s">
        <v>17279</v>
      </c>
      <c r="E20001" s="1072">
        <v>45757</v>
      </c>
      <c r="F20001" s="1070">
        <v>0.40763888888888888</v>
      </c>
      <c r="G20001" s="1072">
        <v>45757</v>
      </c>
      <c r="H20001" s="1070">
        <v>0.70277777777777772</v>
      </c>
      <c r="I20001" s="1073" t="s">
        <v>2524</v>
      </c>
      <c r="J20001" s="1073" t="s">
        <v>2317</v>
      </c>
      <c r="K20001" s="1074" t="s">
        <v>2</v>
      </c>
      <c r="L20001" s="1173" t="s">
        <v>2323</v>
      </c>
      <c r="M20001" s="1075" t="s">
        <v>1303</v>
      </c>
      <c r="N20001" s="1076">
        <v>1</v>
      </c>
      <c r="O20001" s="1506">
        <v>425</v>
      </c>
      <c r="P20001" s="1507">
        <v>425</v>
      </c>
      <c r="Q20001" s="1077">
        <v>1</v>
      </c>
      <c r="R20001" s="1077" t="s">
        <v>1896</v>
      </c>
      <c r="S20001" s="1078"/>
      <c r="T20001" s="155"/>
    </row>
    <row r="20002" spans="2:20">
      <c r="B20002" s="74"/>
      <c r="C20002" s="74"/>
      <c r="D20002" s="1071" t="s">
        <v>17280</v>
      </c>
      <c r="E20002" s="1072">
        <v>45757</v>
      </c>
      <c r="F20002" s="1070">
        <v>0.35416666666666669</v>
      </c>
      <c r="G20002" s="1072">
        <v>45757</v>
      </c>
      <c r="H20002" s="1070">
        <v>0.44930555555555557</v>
      </c>
      <c r="I20002" s="1073" t="s">
        <v>2549</v>
      </c>
      <c r="J20002" s="1073" t="s">
        <v>2317</v>
      </c>
      <c r="K20002" s="1074" t="s">
        <v>1213</v>
      </c>
      <c r="L20002" s="1173" t="s">
        <v>1849</v>
      </c>
      <c r="M20002" s="1075"/>
      <c r="N20002" s="1076">
        <v>1</v>
      </c>
      <c r="O20002" s="1506">
        <v>137</v>
      </c>
      <c r="P20002" s="1507">
        <v>137</v>
      </c>
      <c r="Q20002" s="1077">
        <v>1</v>
      </c>
      <c r="R20002" s="1077" t="s">
        <v>1896</v>
      </c>
      <c r="S20002" s="1078"/>
      <c r="T20002" s="155"/>
    </row>
    <row r="20003" spans="2:20">
      <c r="B20003" s="74"/>
      <c r="C20003" s="74"/>
      <c r="D20003" s="1071" t="s">
        <v>17281</v>
      </c>
      <c r="E20003" s="1072">
        <v>45757</v>
      </c>
      <c r="F20003" s="1070">
        <v>0.3972222222222222</v>
      </c>
      <c r="G20003" s="1072">
        <v>45757</v>
      </c>
      <c r="H20003" s="1070">
        <v>0.61111111111111116</v>
      </c>
      <c r="I20003" s="1073" t="s">
        <v>2424</v>
      </c>
      <c r="J20003" s="1073" t="s">
        <v>2344</v>
      </c>
      <c r="K20003" s="1074" t="s">
        <v>2</v>
      </c>
      <c r="L20003" s="1173" t="s">
        <v>1849</v>
      </c>
      <c r="M20003" s="1075"/>
      <c r="N20003" s="1076">
        <v>20</v>
      </c>
      <c r="O20003" s="1506">
        <v>6160</v>
      </c>
      <c r="P20003" s="1507">
        <v>308</v>
      </c>
      <c r="Q20003" s="1077">
        <v>1</v>
      </c>
      <c r="R20003" s="1077" t="s">
        <v>1896</v>
      </c>
      <c r="S20003" s="1078"/>
      <c r="T20003" s="155"/>
    </row>
    <row r="20004" spans="2:20">
      <c r="B20004" s="74"/>
      <c r="C20004" s="74"/>
      <c r="D20004" s="1071" t="s">
        <v>17275</v>
      </c>
      <c r="E20004" s="1072">
        <v>45757</v>
      </c>
      <c r="F20004" s="1070">
        <v>0.35416666666666669</v>
      </c>
      <c r="G20004" s="1072">
        <v>45757</v>
      </c>
      <c r="H20004" s="1070">
        <v>0.6875</v>
      </c>
      <c r="I20004" s="1073" t="s">
        <v>2639</v>
      </c>
      <c r="J20004" s="1073" t="s">
        <v>2320</v>
      </c>
      <c r="K20004" s="1074" t="s">
        <v>1</v>
      </c>
      <c r="L20004" s="1173" t="s">
        <v>1849</v>
      </c>
      <c r="M20004" s="1075"/>
      <c r="N20004" s="1076">
        <v>2</v>
      </c>
      <c r="O20004" s="1506">
        <v>960</v>
      </c>
      <c r="P20004" s="1507">
        <v>480</v>
      </c>
      <c r="Q20004" s="1077">
        <v>2</v>
      </c>
      <c r="R20004" s="1077" t="s">
        <v>1896</v>
      </c>
      <c r="S20004" s="1078"/>
      <c r="T20004" s="155"/>
    </row>
    <row r="20005" spans="2:20">
      <c r="B20005" s="74"/>
      <c r="C20005" s="74"/>
      <c r="D20005" s="1071" t="s">
        <v>17271</v>
      </c>
      <c r="E20005" s="1072">
        <v>45757</v>
      </c>
      <c r="F20005" s="1070">
        <v>0.375</v>
      </c>
      <c r="G20005" s="1072">
        <v>45757</v>
      </c>
      <c r="H20005" s="1070">
        <v>0.58125000000000004</v>
      </c>
      <c r="I20005" s="1073" t="s">
        <v>2522</v>
      </c>
      <c r="J20005" s="1073" t="s">
        <v>2317</v>
      </c>
      <c r="K20005" s="1074" t="s">
        <v>1213</v>
      </c>
      <c r="L20005" s="1173" t="s">
        <v>1849</v>
      </c>
      <c r="M20005" s="1075"/>
      <c r="N20005" s="1076">
        <v>28</v>
      </c>
      <c r="O20005" s="1506">
        <v>8316</v>
      </c>
      <c r="P20005" s="1507">
        <v>297</v>
      </c>
      <c r="Q20005" s="1077">
        <v>2</v>
      </c>
      <c r="R20005" s="1077" t="s">
        <v>1896</v>
      </c>
      <c r="S20005" s="1078"/>
      <c r="T20005" s="155"/>
    </row>
    <row r="20006" spans="2:20">
      <c r="B20006" s="74"/>
      <c r="C20006" s="74"/>
      <c r="D20006" s="1071" t="s">
        <v>17282</v>
      </c>
      <c r="E20006" s="1072">
        <v>45757</v>
      </c>
      <c r="F20006" s="1070">
        <v>0.90277777777777779</v>
      </c>
      <c r="G20006" s="1072">
        <v>45758</v>
      </c>
      <c r="H20006" s="1070">
        <v>3.5416666666666666E-2</v>
      </c>
      <c r="I20006" s="1073" t="s">
        <v>2485</v>
      </c>
      <c r="J20006" s="1073" t="s">
        <v>2317</v>
      </c>
      <c r="K20006" s="1074" t="s">
        <v>1</v>
      </c>
      <c r="L20006" s="1173" t="s">
        <v>2323</v>
      </c>
      <c r="M20006" s="1075" t="s">
        <v>1303</v>
      </c>
      <c r="N20006" s="1076">
        <v>271</v>
      </c>
      <c r="O20006" s="1506">
        <v>51761</v>
      </c>
      <c r="P20006" s="1507">
        <v>191</v>
      </c>
      <c r="Q20006" s="1077">
        <v>2</v>
      </c>
      <c r="R20006" s="1077" t="s">
        <v>1896</v>
      </c>
      <c r="S20006" s="1078"/>
      <c r="T20006" s="155"/>
    </row>
    <row r="20007" spans="2:20">
      <c r="B20007" s="74"/>
      <c r="C20007" s="74"/>
      <c r="D20007" s="1071" t="s">
        <v>17254</v>
      </c>
      <c r="E20007" s="1072">
        <v>45757</v>
      </c>
      <c r="F20007" s="1070">
        <v>0.38819444444444445</v>
      </c>
      <c r="G20007" s="1072">
        <v>45757</v>
      </c>
      <c r="H20007" s="1070">
        <v>0.70972222222222225</v>
      </c>
      <c r="I20007" s="1073" t="s">
        <v>2469</v>
      </c>
      <c r="J20007" s="1073" t="s">
        <v>2320</v>
      </c>
      <c r="K20007" s="1074" t="s">
        <v>2</v>
      </c>
      <c r="L20007" s="1173" t="s">
        <v>1849</v>
      </c>
      <c r="M20007" s="1075"/>
      <c r="N20007" s="1076">
        <v>8</v>
      </c>
      <c r="O20007" s="1506">
        <v>3704</v>
      </c>
      <c r="P20007" s="1507">
        <v>463</v>
      </c>
      <c r="Q20007" s="1077">
        <v>7</v>
      </c>
      <c r="R20007" s="1077" t="s">
        <v>1896</v>
      </c>
      <c r="S20007" s="1078"/>
      <c r="T20007" s="155"/>
    </row>
    <row r="20008" spans="2:20">
      <c r="B20008" s="74"/>
      <c r="C20008" s="74"/>
      <c r="D20008" s="1071" t="s">
        <v>17283</v>
      </c>
      <c r="E20008" s="1072">
        <v>45757</v>
      </c>
      <c r="F20008" s="1070">
        <v>0.52638888888888891</v>
      </c>
      <c r="G20008" s="1072">
        <v>45757</v>
      </c>
      <c r="H20008" s="1070">
        <v>0.59166666666666667</v>
      </c>
      <c r="I20008" s="1073" t="s">
        <v>2363</v>
      </c>
      <c r="J20008" s="1073" t="s">
        <v>2320</v>
      </c>
      <c r="K20008" s="1074" t="s">
        <v>1</v>
      </c>
      <c r="L20008" s="1173" t="s">
        <v>1849</v>
      </c>
      <c r="M20008" s="1075"/>
      <c r="N20008" s="1076">
        <v>81</v>
      </c>
      <c r="O20008" s="1506">
        <v>7614</v>
      </c>
      <c r="P20008" s="1507">
        <v>94</v>
      </c>
      <c r="Q20008" s="1077">
        <v>1</v>
      </c>
      <c r="R20008" s="1077" t="s">
        <v>1896</v>
      </c>
      <c r="S20008" s="1078"/>
      <c r="T20008" s="155"/>
    </row>
    <row r="20009" spans="2:20">
      <c r="B20009" s="74"/>
      <c r="C20009" s="74"/>
      <c r="D20009" s="1071" t="s">
        <v>17284</v>
      </c>
      <c r="E20009" s="1072">
        <v>45757</v>
      </c>
      <c r="F20009" s="1070">
        <v>0.37708333333333333</v>
      </c>
      <c r="G20009" s="1072">
        <v>45757</v>
      </c>
      <c r="H20009" s="1070">
        <v>0.61458333333333337</v>
      </c>
      <c r="I20009" s="1073" t="s">
        <v>3020</v>
      </c>
      <c r="J20009" s="1073" t="s">
        <v>2317</v>
      </c>
      <c r="K20009" s="1074" t="s">
        <v>1213</v>
      </c>
      <c r="L20009" s="1173" t="s">
        <v>1849</v>
      </c>
      <c r="M20009" s="1075"/>
      <c r="N20009" s="1076">
        <v>75</v>
      </c>
      <c r="O20009" s="1506">
        <v>25650</v>
      </c>
      <c r="P20009" s="1507">
        <v>342</v>
      </c>
      <c r="Q20009" s="1077">
        <v>1</v>
      </c>
      <c r="R20009" s="1077" t="s">
        <v>1896</v>
      </c>
      <c r="S20009" s="1078"/>
      <c r="T20009" s="155"/>
    </row>
    <row r="20010" spans="2:20">
      <c r="B20010" s="74"/>
      <c r="C20010" s="74"/>
      <c r="D20010" s="1071" t="s">
        <v>17266</v>
      </c>
      <c r="E20010" s="1072">
        <v>45757</v>
      </c>
      <c r="F20010" s="1070">
        <v>0.35416666666666669</v>
      </c>
      <c r="G20010" s="1072">
        <v>45757</v>
      </c>
      <c r="H20010" s="1070">
        <v>0.66319444444444442</v>
      </c>
      <c r="I20010" s="1073" t="s">
        <v>2848</v>
      </c>
      <c r="J20010" s="1073" t="s">
        <v>2317</v>
      </c>
      <c r="K20010" s="1074" t="s">
        <v>1213</v>
      </c>
      <c r="L20010" s="1173" t="s">
        <v>1849</v>
      </c>
      <c r="M20010" s="1075"/>
      <c r="N20010" s="1076">
        <v>90</v>
      </c>
      <c r="O20010" s="1506">
        <v>40050</v>
      </c>
      <c r="P20010" s="1507">
        <v>445</v>
      </c>
      <c r="Q20010" s="1077">
        <v>2</v>
      </c>
      <c r="R20010" s="1077" t="s">
        <v>1896</v>
      </c>
      <c r="S20010" s="1078"/>
      <c r="T20010" s="155"/>
    </row>
    <row r="20011" spans="2:20">
      <c r="B20011" s="74"/>
      <c r="C20011" s="74"/>
      <c r="D20011" s="1071" t="s">
        <v>17258</v>
      </c>
      <c r="E20011" s="1072">
        <v>45757</v>
      </c>
      <c r="F20011" s="1070">
        <v>0.36041666666666666</v>
      </c>
      <c r="G20011" s="1072">
        <v>45757</v>
      </c>
      <c r="H20011" s="1070">
        <v>0.68819444444444444</v>
      </c>
      <c r="I20011" s="1073" t="s">
        <v>4176</v>
      </c>
      <c r="J20011" s="1073" t="s">
        <v>2317</v>
      </c>
      <c r="K20011" s="1074" t="s">
        <v>1213</v>
      </c>
      <c r="L20011" s="1173" t="s">
        <v>1849</v>
      </c>
      <c r="M20011" s="1075"/>
      <c r="N20011" s="1076">
        <v>124</v>
      </c>
      <c r="O20011" s="1506">
        <v>58528</v>
      </c>
      <c r="P20011" s="1507">
        <v>472</v>
      </c>
      <c r="Q20011" s="1077">
        <v>2</v>
      </c>
      <c r="R20011" s="1077" t="s">
        <v>1896</v>
      </c>
      <c r="S20011" s="1078"/>
      <c r="T20011" s="155"/>
    </row>
    <row r="20012" spans="2:20">
      <c r="B20012" s="74"/>
      <c r="C20012" s="74"/>
      <c r="D20012" s="1071" t="s">
        <v>17285</v>
      </c>
      <c r="E20012" s="1072">
        <v>45757</v>
      </c>
      <c r="F20012" s="1070">
        <v>0.59097222222222223</v>
      </c>
      <c r="G20012" s="1072">
        <v>45757</v>
      </c>
      <c r="H20012" s="1070">
        <v>0.65138888888888891</v>
      </c>
      <c r="I20012" s="1073" t="s">
        <v>2508</v>
      </c>
      <c r="J20012" s="1073" t="s">
        <v>2317</v>
      </c>
      <c r="K20012" s="1074" t="s">
        <v>1</v>
      </c>
      <c r="L20012" s="1173" t="s">
        <v>1845</v>
      </c>
      <c r="M20012" s="1075" t="s">
        <v>1848</v>
      </c>
      <c r="N20012" s="1076">
        <v>1</v>
      </c>
      <c r="O20012" s="1506">
        <v>87</v>
      </c>
      <c r="P20012" s="1507">
        <v>87</v>
      </c>
      <c r="Q20012" s="1077">
        <v>1</v>
      </c>
      <c r="R20012" s="1077" t="s">
        <v>1896</v>
      </c>
      <c r="S20012" s="1078"/>
      <c r="T20012" s="155"/>
    </row>
    <row r="20013" spans="2:20">
      <c r="B20013" s="74"/>
      <c r="C20013" s="74"/>
      <c r="D20013" s="1071" t="s">
        <v>17266</v>
      </c>
      <c r="E20013" s="1072">
        <v>45757</v>
      </c>
      <c r="F20013" s="1070">
        <v>0.35416666666666669</v>
      </c>
      <c r="G20013" s="1072">
        <v>45757</v>
      </c>
      <c r="H20013" s="1070">
        <v>0.66319444444444442</v>
      </c>
      <c r="I20013" s="1073" t="s">
        <v>2848</v>
      </c>
      <c r="J20013" s="1073" t="s">
        <v>2317</v>
      </c>
      <c r="K20013" s="1074" t="s">
        <v>1213</v>
      </c>
      <c r="L20013" s="1173" t="s">
        <v>1849</v>
      </c>
      <c r="M20013" s="1075"/>
      <c r="N20013" s="1076">
        <v>12</v>
      </c>
      <c r="O20013" s="1506">
        <v>5340</v>
      </c>
      <c r="P20013" s="1507">
        <v>445</v>
      </c>
      <c r="Q20013" s="1077">
        <v>3</v>
      </c>
      <c r="R20013" s="1077" t="s">
        <v>1896</v>
      </c>
      <c r="S20013" s="1078"/>
      <c r="T20013" s="155"/>
    </row>
    <row r="20014" spans="2:20">
      <c r="B20014" s="74"/>
      <c r="C20014" s="74"/>
      <c r="D20014" s="1071" t="s">
        <v>17273</v>
      </c>
      <c r="E20014" s="1072">
        <v>45757</v>
      </c>
      <c r="F20014" s="1070">
        <v>0.35833333333333334</v>
      </c>
      <c r="G20014" s="1072">
        <v>45757</v>
      </c>
      <c r="H20014" s="1070">
        <v>0.69097222222222221</v>
      </c>
      <c r="I20014" s="1073" t="s">
        <v>2514</v>
      </c>
      <c r="J20014" s="1073" t="s">
        <v>2320</v>
      </c>
      <c r="K20014" s="1074" t="s">
        <v>1</v>
      </c>
      <c r="L20014" s="1173" t="s">
        <v>1849</v>
      </c>
      <c r="M20014" s="1075"/>
      <c r="N20014" s="1076">
        <v>27</v>
      </c>
      <c r="O20014" s="1506">
        <v>12933</v>
      </c>
      <c r="P20014" s="1507">
        <v>479</v>
      </c>
      <c r="Q20014" s="1077">
        <v>1</v>
      </c>
      <c r="R20014" s="1077" t="s">
        <v>1896</v>
      </c>
      <c r="S20014" s="1078"/>
      <c r="T20014" s="155"/>
    </row>
    <row r="20015" spans="2:20">
      <c r="B20015" s="74"/>
      <c r="C20015" s="74"/>
      <c r="D20015" s="1071" t="s">
        <v>17257</v>
      </c>
      <c r="E20015" s="1072">
        <v>45757</v>
      </c>
      <c r="F20015" s="1070">
        <v>0.35416666666666669</v>
      </c>
      <c r="G20015" s="1072">
        <v>45757</v>
      </c>
      <c r="H20015" s="1070">
        <v>0.65208333333333335</v>
      </c>
      <c r="I20015" s="1073" t="s">
        <v>2641</v>
      </c>
      <c r="J20015" s="1073" t="s">
        <v>2320</v>
      </c>
      <c r="K20015" s="1074" t="s">
        <v>2</v>
      </c>
      <c r="L20015" s="1173" t="s">
        <v>1849</v>
      </c>
      <c r="M20015" s="1075"/>
      <c r="N20015" s="1076">
        <v>1</v>
      </c>
      <c r="O20015" s="1506">
        <v>429</v>
      </c>
      <c r="P20015" s="1507">
        <v>429</v>
      </c>
      <c r="Q20015" s="1077">
        <v>3</v>
      </c>
      <c r="R20015" s="1077" t="s">
        <v>1896</v>
      </c>
      <c r="S20015" s="1078"/>
      <c r="T20015" s="155"/>
    </row>
    <row r="20016" spans="2:20">
      <c r="B20016" s="74"/>
      <c r="C20016" s="74"/>
      <c r="D20016" s="1071" t="s">
        <v>17286</v>
      </c>
      <c r="E20016" s="1072">
        <v>45757</v>
      </c>
      <c r="F20016" s="1070">
        <v>0.88888888888888884</v>
      </c>
      <c r="G20016" s="1072">
        <v>45757</v>
      </c>
      <c r="H20016" s="1070">
        <v>0.91874999999999996</v>
      </c>
      <c r="I20016" s="1073" t="s">
        <v>2384</v>
      </c>
      <c r="J20016" s="1073" t="s">
        <v>2317</v>
      </c>
      <c r="K20016" s="1074" t="s">
        <v>2</v>
      </c>
      <c r="L20016" s="1173" t="s">
        <v>1843</v>
      </c>
      <c r="M20016" s="1075" t="s">
        <v>1296</v>
      </c>
      <c r="N20016" s="1076">
        <v>8</v>
      </c>
      <c r="O20016" s="1506">
        <v>344</v>
      </c>
      <c r="P20016" s="1507">
        <v>43</v>
      </c>
      <c r="Q20016" s="1077">
        <v>1</v>
      </c>
      <c r="R20016" s="1077" t="s">
        <v>1896</v>
      </c>
      <c r="S20016" s="1078"/>
      <c r="T20016" s="155"/>
    </row>
    <row r="20017" spans="2:20">
      <c r="B20017" s="74"/>
      <c r="C20017" s="74"/>
      <c r="D20017" s="1071" t="s">
        <v>17254</v>
      </c>
      <c r="E20017" s="1072">
        <v>45757</v>
      </c>
      <c r="F20017" s="1070">
        <v>0.38819444444444445</v>
      </c>
      <c r="G20017" s="1072">
        <v>45757</v>
      </c>
      <c r="H20017" s="1070">
        <v>0.71527777777777779</v>
      </c>
      <c r="I20017" s="1073" t="s">
        <v>2469</v>
      </c>
      <c r="J20017" s="1073" t="s">
        <v>2320</v>
      </c>
      <c r="K20017" s="1074" t="s">
        <v>2</v>
      </c>
      <c r="L20017" s="1173" t="s">
        <v>1849</v>
      </c>
      <c r="M20017" s="1075"/>
      <c r="N20017" s="1076">
        <v>1</v>
      </c>
      <c r="O20017" s="1506">
        <v>471</v>
      </c>
      <c r="P20017" s="1507">
        <v>471</v>
      </c>
      <c r="Q20017" s="1077">
        <v>9</v>
      </c>
      <c r="R20017" s="1077" t="s">
        <v>1896</v>
      </c>
      <c r="S20017" s="1078"/>
      <c r="T20017" s="155"/>
    </row>
    <row r="20018" spans="2:20">
      <c r="B20018" s="74"/>
      <c r="C20018" s="74"/>
      <c r="D20018" s="1071" t="s">
        <v>17287</v>
      </c>
      <c r="E20018" s="1072">
        <v>45757</v>
      </c>
      <c r="F20018" s="1070">
        <v>0.52708333333333335</v>
      </c>
      <c r="G20018" s="1072">
        <v>45757</v>
      </c>
      <c r="H20018" s="1070">
        <v>0.96458333333333335</v>
      </c>
      <c r="I20018" s="1073" t="s">
        <v>2583</v>
      </c>
      <c r="J20018" s="1073" t="s">
        <v>2317</v>
      </c>
      <c r="K20018" s="1074" t="s">
        <v>1213</v>
      </c>
      <c r="L20018" s="1173" t="s">
        <v>1854</v>
      </c>
      <c r="M20018" s="1075"/>
      <c r="N20018" s="1076">
        <v>46</v>
      </c>
      <c r="O20018" s="1506">
        <v>28980</v>
      </c>
      <c r="P20018" s="1507">
        <v>630</v>
      </c>
      <c r="Q20018" s="1077">
        <v>1</v>
      </c>
      <c r="R20018" s="1077" t="s">
        <v>1896</v>
      </c>
      <c r="S20018" s="1078"/>
      <c r="T20018" s="155"/>
    </row>
    <row r="20019" spans="2:20">
      <c r="B20019" s="74"/>
      <c r="C20019" s="74"/>
      <c r="D20019" s="1071" t="s">
        <v>17288</v>
      </c>
      <c r="E20019" s="1072">
        <v>45757</v>
      </c>
      <c r="F20019" s="1070">
        <v>0.35486111111111113</v>
      </c>
      <c r="G20019" s="1072">
        <v>45757</v>
      </c>
      <c r="H20019" s="1070">
        <v>0.68541666666666667</v>
      </c>
      <c r="I20019" s="1073" t="s">
        <v>2348</v>
      </c>
      <c r="J20019" s="1073" t="s">
        <v>2320</v>
      </c>
      <c r="K20019" s="1074" t="s">
        <v>1</v>
      </c>
      <c r="L20019" s="1173" t="s">
        <v>1849</v>
      </c>
      <c r="M20019" s="1075"/>
      <c r="N20019" s="1076">
        <v>2</v>
      </c>
      <c r="O20019" s="1506">
        <v>952</v>
      </c>
      <c r="P20019" s="1507">
        <v>476</v>
      </c>
      <c r="Q20019" s="1077">
        <v>3</v>
      </c>
      <c r="R20019" s="1077" t="s">
        <v>1896</v>
      </c>
      <c r="S20019" s="1078"/>
      <c r="T20019" s="155"/>
    </row>
    <row r="20020" spans="2:20">
      <c r="B20020" s="74"/>
      <c r="C20020" s="74"/>
      <c r="D20020" s="1071" t="s">
        <v>17289</v>
      </c>
      <c r="E20020" s="1072">
        <v>45757</v>
      </c>
      <c r="F20020" s="1070">
        <v>0.39930555555555558</v>
      </c>
      <c r="G20020" s="1072">
        <v>45757</v>
      </c>
      <c r="H20020" s="1070">
        <v>0.59375</v>
      </c>
      <c r="I20020" s="1073" t="s">
        <v>2611</v>
      </c>
      <c r="J20020" s="1073" t="s">
        <v>2320</v>
      </c>
      <c r="K20020" s="1074" t="s">
        <v>2</v>
      </c>
      <c r="L20020" s="1173" t="s">
        <v>1849</v>
      </c>
      <c r="M20020" s="1075"/>
      <c r="N20020" s="1076">
        <v>43</v>
      </c>
      <c r="O20020" s="1506">
        <v>12040</v>
      </c>
      <c r="P20020" s="1507">
        <v>280</v>
      </c>
      <c r="Q20020" s="1077">
        <v>1</v>
      </c>
      <c r="R20020" s="1077" t="s">
        <v>1896</v>
      </c>
      <c r="S20020" s="1078"/>
      <c r="T20020" s="155"/>
    </row>
    <row r="20021" spans="2:20">
      <c r="B20021" s="74"/>
      <c r="C20021" s="74"/>
      <c r="D20021" s="1071" t="s">
        <v>17288</v>
      </c>
      <c r="E20021" s="1072">
        <v>45757</v>
      </c>
      <c r="F20021" s="1070">
        <v>0.35486111111111113</v>
      </c>
      <c r="G20021" s="1072">
        <v>45757</v>
      </c>
      <c r="H20021" s="1070">
        <v>0.68541666666666667</v>
      </c>
      <c r="I20021" s="1073" t="s">
        <v>2348</v>
      </c>
      <c r="J20021" s="1073" t="s">
        <v>2320</v>
      </c>
      <c r="K20021" s="1074" t="s">
        <v>1</v>
      </c>
      <c r="L20021" s="1173" t="s">
        <v>1849</v>
      </c>
      <c r="M20021" s="1075"/>
      <c r="N20021" s="1076">
        <v>1</v>
      </c>
      <c r="O20021" s="1506">
        <v>476</v>
      </c>
      <c r="P20021" s="1507">
        <v>476</v>
      </c>
      <c r="Q20021" s="1077">
        <v>2</v>
      </c>
      <c r="R20021" s="1077" t="s">
        <v>1896</v>
      </c>
      <c r="S20021" s="1078"/>
      <c r="T20021" s="155"/>
    </row>
    <row r="20022" spans="2:20">
      <c r="B20022" s="74"/>
      <c r="C20022" s="74"/>
      <c r="D20022" s="1071" t="s">
        <v>17273</v>
      </c>
      <c r="E20022" s="1072">
        <v>45757</v>
      </c>
      <c r="F20022" s="1070">
        <v>0.35833333333333334</v>
      </c>
      <c r="G20022" s="1072">
        <v>45757</v>
      </c>
      <c r="H20022" s="1070">
        <v>0.69652777777777775</v>
      </c>
      <c r="I20022" s="1073" t="s">
        <v>2514</v>
      </c>
      <c r="J20022" s="1073" t="s">
        <v>2320</v>
      </c>
      <c r="K20022" s="1074" t="s">
        <v>1</v>
      </c>
      <c r="L20022" s="1173" t="s">
        <v>1849</v>
      </c>
      <c r="M20022" s="1075"/>
      <c r="N20022" s="1076">
        <v>6</v>
      </c>
      <c r="O20022" s="1506">
        <v>2922</v>
      </c>
      <c r="P20022" s="1507">
        <v>487</v>
      </c>
      <c r="Q20022" s="1077">
        <v>3</v>
      </c>
      <c r="R20022" s="1077" t="s">
        <v>1896</v>
      </c>
      <c r="S20022" s="1078"/>
      <c r="T20022" s="155"/>
    </row>
    <row r="20023" spans="2:20">
      <c r="B20023" s="74"/>
      <c r="C20023" s="74"/>
      <c r="D20023" s="1071" t="s">
        <v>17254</v>
      </c>
      <c r="E20023" s="1072">
        <v>45757</v>
      </c>
      <c r="F20023" s="1070">
        <v>0.38819444444444445</v>
      </c>
      <c r="G20023" s="1072">
        <v>45757</v>
      </c>
      <c r="H20023" s="1070">
        <v>0.7055555555555556</v>
      </c>
      <c r="I20023" s="1073" t="s">
        <v>2469</v>
      </c>
      <c r="J20023" s="1073" t="s">
        <v>2320</v>
      </c>
      <c r="K20023" s="1074" t="s">
        <v>2</v>
      </c>
      <c r="L20023" s="1173" t="s">
        <v>1849</v>
      </c>
      <c r="M20023" s="1075"/>
      <c r="N20023" s="1076">
        <v>5</v>
      </c>
      <c r="O20023" s="1506">
        <v>2285</v>
      </c>
      <c r="P20023" s="1507">
        <v>457</v>
      </c>
      <c r="Q20023" s="1077">
        <v>5</v>
      </c>
      <c r="R20023" s="1077" t="s">
        <v>1896</v>
      </c>
      <c r="S20023" s="1078"/>
      <c r="T20023" s="155"/>
    </row>
    <row r="20024" spans="2:20">
      <c r="B20024" s="74"/>
      <c r="C20024" s="74"/>
      <c r="D20024" s="1071" t="s">
        <v>17290</v>
      </c>
      <c r="E20024" s="1072">
        <v>45757</v>
      </c>
      <c r="F20024" s="1070">
        <v>0.39374999999999999</v>
      </c>
      <c r="G20024" s="1072">
        <v>45757</v>
      </c>
      <c r="H20024" s="1070">
        <v>0.69305555555555554</v>
      </c>
      <c r="I20024" s="1073" t="s">
        <v>4110</v>
      </c>
      <c r="J20024" s="1073" t="s">
        <v>2320</v>
      </c>
      <c r="K20024" s="1074" t="s">
        <v>1</v>
      </c>
      <c r="L20024" s="1173" t="s">
        <v>1849</v>
      </c>
      <c r="M20024" s="1075"/>
      <c r="N20024" s="1076">
        <v>79</v>
      </c>
      <c r="O20024" s="1506">
        <v>34049</v>
      </c>
      <c r="P20024" s="1507">
        <v>431</v>
      </c>
      <c r="Q20024" s="1077">
        <v>1</v>
      </c>
      <c r="R20024" s="1077" t="s">
        <v>1896</v>
      </c>
      <c r="S20024" s="1078"/>
      <c r="T20024" s="155"/>
    </row>
    <row r="20025" spans="2:20">
      <c r="B20025" s="74"/>
      <c r="C20025" s="74"/>
      <c r="D20025" s="1071" t="s">
        <v>17291</v>
      </c>
      <c r="E20025" s="1072">
        <v>45757</v>
      </c>
      <c r="F20025" s="1070">
        <v>0.36458333333333331</v>
      </c>
      <c r="G20025" s="1072">
        <v>45757</v>
      </c>
      <c r="H20025" s="1070">
        <v>0.63194444444444442</v>
      </c>
      <c r="I20025" s="1073" t="s">
        <v>2416</v>
      </c>
      <c r="J20025" s="1073" t="s">
        <v>2320</v>
      </c>
      <c r="K20025" s="1074" t="s">
        <v>2</v>
      </c>
      <c r="L20025" s="1173" t="s">
        <v>1849</v>
      </c>
      <c r="M20025" s="1075"/>
      <c r="N20025" s="1076">
        <v>4</v>
      </c>
      <c r="O20025" s="1506">
        <v>1540</v>
      </c>
      <c r="P20025" s="1507">
        <v>385</v>
      </c>
      <c r="Q20025" s="1077">
        <v>2</v>
      </c>
      <c r="R20025" s="1077" t="s">
        <v>1896</v>
      </c>
      <c r="S20025" s="1078"/>
      <c r="T20025" s="155"/>
    </row>
    <row r="20026" spans="2:20">
      <c r="B20026" s="74"/>
      <c r="C20026" s="74"/>
      <c r="D20026" s="1071" t="s">
        <v>17291</v>
      </c>
      <c r="E20026" s="1072">
        <v>45757</v>
      </c>
      <c r="F20026" s="1070">
        <v>0.36458333333333331</v>
      </c>
      <c r="G20026" s="1072">
        <v>45757</v>
      </c>
      <c r="H20026" s="1070">
        <v>0.6118055555555556</v>
      </c>
      <c r="I20026" s="1073" t="s">
        <v>2416</v>
      </c>
      <c r="J20026" s="1073" t="s">
        <v>2320</v>
      </c>
      <c r="K20026" s="1074" t="s">
        <v>2</v>
      </c>
      <c r="L20026" s="1173" t="s">
        <v>1849</v>
      </c>
      <c r="M20026" s="1075"/>
      <c r="N20026" s="1076">
        <v>44</v>
      </c>
      <c r="O20026" s="1506">
        <v>15664</v>
      </c>
      <c r="P20026" s="1507">
        <v>356</v>
      </c>
      <c r="Q20026" s="1077">
        <v>1</v>
      </c>
      <c r="R20026" s="1077" t="s">
        <v>1896</v>
      </c>
      <c r="S20026" s="1078"/>
      <c r="T20026" s="155"/>
    </row>
    <row r="20027" spans="2:20">
      <c r="B20027" s="74"/>
      <c r="C20027" s="74"/>
      <c r="D20027" s="1071" t="s">
        <v>17292</v>
      </c>
      <c r="E20027" s="1072">
        <v>45757</v>
      </c>
      <c r="F20027" s="1070">
        <v>0.79374999999999996</v>
      </c>
      <c r="G20027" s="1072">
        <v>45757</v>
      </c>
      <c r="H20027" s="1070">
        <v>0.90347222222222223</v>
      </c>
      <c r="I20027" s="1073" t="s">
        <v>2535</v>
      </c>
      <c r="J20027" s="1073" t="s">
        <v>2317</v>
      </c>
      <c r="K20027" s="1074" t="s">
        <v>1</v>
      </c>
      <c r="L20027" s="1173" t="s">
        <v>1847</v>
      </c>
      <c r="M20027" s="1075"/>
      <c r="N20027" s="1076">
        <v>1</v>
      </c>
      <c r="O20027" s="1506">
        <v>158</v>
      </c>
      <c r="P20027" s="1507">
        <v>158</v>
      </c>
      <c r="Q20027" s="1077">
        <v>1</v>
      </c>
      <c r="R20027" s="1077" t="s">
        <v>1896</v>
      </c>
      <c r="S20027" s="1078"/>
      <c r="T20027" s="155"/>
    </row>
    <row r="20028" spans="2:20">
      <c r="B20028" s="74"/>
      <c r="C20028" s="74"/>
      <c r="D20028" s="1071" t="s">
        <v>17293</v>
      </c>
      <c r="E20028" s="1072">
        <v>45757</v>
      </c>
      <c r="F20028" s="1070">
        <v>0.38611111111111113</v>
      </c>
      <c r="G20028" s="1072">
        <v>45757</v>
      </c>
      <c r="H20028" s="1070">
        <v>0.45833333333333331</v>
      </c>
      <c r="I20028" s="1073" t="s">
        <v>2319</v>
      </c>
      <c r="J20028" s="1073" t="s">
        <v>2320</v>
      </c>
      <c r="K20028" s="1074" t="s">
        <v>1</v>
      </c>
      <c r="L20028" s="1173" t="s">
        <v>1849</v>
      </c>
      <c r="M20028" s="1075"/>
      <c r="N20028" s="1076">
        <v>169</v>
      </c>
      <c r="O20028" s="1506">
        <v>17576</v>
      </c>
      <c r="P20028" s="1507">
        <v>104</v>
      </c>
      <c r="Q20028" s="1077">
        <v>1</v>
      </c>
      <c r="R20028" s="1077" t="s">
        <v>1896</v>
      </c>
      <c r="S20028" s="1078"/>
      <c r="T20028" s="155"/>
    </row>
    <row r="20029" spans="2:20">
      <c r="B20029" s="74"/>
      <c r="C20029" s="74"/>
      <c r="D20029" s="1071" t="s">
        <v>17288</v>
      </c>
      <c r="E20029" s="1072">
        <v>45757</v>
      </c>
      <c r="F20029" s="1070">
        <v>0.35486111111111113</v>
      </c>
      <c r="G20029" s="1072">
        <v>45757</v>
      </c>
      <c r="H20029" s="1070">
        <v>0.68541666666666667</v>
      </c>
      <c r="I20029" s="1073" t="s">
        <v>2348</v>
      </c>
      <c r="J20029" s="1073" t="s">
        <v>2320</v>
      </c>
      <c r="K20029" s="1074" t="s">
        <v>1</v>
      </c>
      <c r="L20029" s="1173" t="s">
        <v>1849</v>
      </c>
      <c r="M20029" s="1075"/>
      <c r="N20029" s="1076">
        <v>6</v>
      </c>
      <c r="O20029" s="1506">
        <v>2856</v>
      </c>
      <c r="P20029" s="1507">
        <v>476</v>
      </c>
      <c r="Q20029" s="1077">
        <v>1</v>
      </c>
      <c r="R20029" s="1077" t="s">
        <v>1896</v>
      </c>
      <c r="S20029" s="1078"/>
      <c r="T20029" s="155"/>
    </row>
    <row r="20030" spans="2:20">
      <c r="B20030" s="74"/>
      <c r="C20030" s="74"/>
      <c r="D20030" s="1071" t="s">
        <v>17257</v>
      </c>
      <c r="E20030" s="1072">
        <v>45757</v>
      </c>
      <c r="F20030" s="1070">
        <v>0.35416666666666669</v>
      </c>
      <c r="G20030" s="1072">
        <v>45757</v>
      </c>
      <c r="H20030" s="1070">
        <v>0.65208333333333335</v>
      </c>
      <c r="I20030" s="1073" t="s">
        <v>2641</v>
      </c>
      <c r="J20030" s="1073" t="s">
        <v>2320</v>
      </c>
      <c r="K20030" s="1074" t="s">
        <v>2</v>
      </c>
      <c r="L20030" s="1173" t="s">
        <v>1849</v>
      </c>
      <c r="M20030" s="1075"/>
      <c r="N20030" s="1076">
        <v>7</v>
      </c>
      <c r="O20030" s="1506">
        <v>3003</v>
      </c>
      <c r="P20030" s="1507">
        <v>429</v>
      </c>
      <c r="Q20030" s="1077">
        <v>4</v>
      </c>
      <c r="R20030" s="1077" t="s">
        <v>1896</v>
      </c>
      <c r="S20030" s="1078"/>
      <c r="T20030" s="155"/>
    </row>
    <row r="20031" spans="2:20">
      <c r="B20031" s="74"/>
      <c r="C20031" s="74"/>
      <c r="D20031" s="1071" t="s">
        <v>17294</v>
      </c>
      <c r="E20031" s="1072">
        <v>45758</v>
      </c>
      <c r="F20031" s="1070">
        <v>0.70902777777777781</v>
      </c>
      <c r="G20031" s="1072">
        <v>45758</v>
      </c>
      <c r="H20031" s="1070">
        <v>0.79513888888888884</v>
      </c>
      <c r="I20031" s="1073" t="s">
        <v>3031</v>
      </c>
      <c r="J20031" s="1073" t="s">
        <v>2317</v>
      </c>
      <c r="K20031" s="1074" t="s">
        <v>2</v>
      </c>
      <c r="L20031" s="1173" t="s">
        <v>1842</v>
      </c>
      <c r="M20031" s="1075"/>
      <c r="N20031" s="1076">
        <v>1</v>
      </c>
      <c r="O20031" s="1506">
        <v>124</v>
      </c>
      <c r="P20031" s="1507">
        <v>124</v>
      </c>
      <c r="Q20031" s="1077">
        <v>1</v>
      </c>
      <c r="R20031" s="1077" t="s">
        <v>1896</v>
      </c>
      <c r="S20031" s="1078"/>
      <c r="T20031" s="155"/>
    </row>
    <row r="20032" spans="2:20">
      <c r="B20032" s="74"/>
      <c r="C20032" s="74"/>
      <c r="D20032" s="1071" t="s">
        <v>17295</v>
      </c>
      <c r="E20032" s="1072">
        <v>45758</v>
      </c>
      <c r="F20032" s="1070">
        <v>0.33333333333333331</v>
      </c>
      <c r="G20032" s="1072">
        <v>45758</v>
      </c>
      <c r="H20032" s="1070">
        <v>0.48749999999999999</v>
      </c>
      <c r="I20032" s="1073" t="s">
        <v>2520</v>
      </c>
      <c r="J20032" s="1073" t="s">
        <v>2320</v>
      </c>
      <c r="K20032" s="1074" t="s">
        <v>2</v>
      </c>
      <c r="L20032" s="1173" t="s">
        <v>1849</v>
      </c>
      <c r="M20032" s="1075"/>
      <c r="N20032" s="1076">
        <v>1</v>
      </c>
      <c r="O20032" s="1506">
        <v>222</v>
      </c>
      <c r="P20032" s="1507">
        <v>222</v>
      </c>
      <c r="Q20032" s="1077">
        <v>1</v>
      </c>
      <c r="R20032" s="1077" t="s">
        <v>1896</v>
      </c>
      <c r="S20032" s="1078"/>
      <c r="T20032" s="155"/>
    </row>
    <row r="20033" spans="2:20">
      <c r="B20033" s="74"/>
      <c r="C20033" s="74"/>
      <c r="D20033" s="1071" t="s">
        <v>17295</v>
      </c>
      <c r="E20033" s="1072">
        <v>45758</v>
      </c>
      <c r="F20033" s="1070">
        <v>0.33333333333333331</v>
      </c>
      <c r="G20033" s="1072">
        <v>45758</v>
      </c>
      <c r="H20033" s="1070">
        <v>0.48749999999999999</v>
      </c>
      <c r="I20033" s="1073" t="s">
        <v>2520</v>
      </c>
      <c r="J20033" s="1073" t="s">
        <v>2320</v>
      </c>
      <c r="K20033" s="1074" t="s">
        <v>2</v>
      </c>
      <c r="L20033" s="1173" t="s">
        <v>1849</v>
      </c>
      <c r="M20033" s="1075"/>
      <c r="N20033" s="1076">
        <v>27</v>
      </c>
      <c r="O20033" s="1506">
        <v>5994</v>
      </c>
      <c r="P20033" s="1507">
        <v>222</v>
      </c>
      <c r="Q20033" s="1077">
        <v>2</v>
      </c>
      <c r="R20033" s="1077" t="s">
        <v>1896</v>
      </c>
      <c r="S20033" s="1078"/>
      <c r="T20033" s="155"/>
    </row>
    <row r="20034" spans="2:20">
      <c r="B20034" s="74"/>
      <c r="C20034" s="74"/>
      <c r="D20034" s="1071" t="s">
        <v>17296</v>
      </c>
      <c r="E20034" s="1072">
        <v>45758</v>
      </c>
      <c r="F20034" s="1070">
        <v>0.69722222222222219</v>
      </c>
      <c r="G20034" s="1072">
        <v>45758</v>
      </c>
      <c r="H20034" s="1070">
        <v>0.75624999999999998</v>
      </c>
      <c r="I20034" s="1073" t="s">
        <v>3992</v>
      </c>
      <c r="J20034" s="1073" t="s">
        <v>2344</v>
      </c>
      <c r="K20034" s="1074" t="s">
        <v>1</v>
      </c>
      <c r="L20034" s="1173" t="s">
        <v>1845</v>
      </c>
      <c r="M20034" s="1075" t="s">
        <v>1852</v>
      </c>
      <c r="N20034" s="1076">
        <v>7</v>
      </c>
      <c r="O20034" s="1506">
        <v>595</v>
      </c>
      <c r="P20034" s="1507">
        <v>85</v>
      </c>
      <c r="Q20034" s="1077">
        <v>1</v>
      </c>
      <c r="R20034" s="1077" t="s">
        <v>1896</v>
      </c>
      <c r="S20034" s="1078"/>
      <c r="T20034" s="155"/>
    </row>
    <row r="20035" spans="2:20">
      <c r="B20035" s="74"/>
      <c r="C20035" s="74"/>
      <c r="D20035" s="1071" t="s">
        <v>17297</v>
      </c>
      <c r="E20035" s="1072">
        <v>45758</v>
      </c>
      <c r="F20035" s="1070">
        <v>0.44791666666666669</v>
      </c>
      <c r="G20035" s="1072">
        <v>45758</v>
      </c>
      <c r="H20035" s="1070">
        <v>0.50069444444444444</v>
      </c>
      <c r="I20035" s="1073" t="s">
        <v>2447</v>
      </c>
      <c r="J20035" s="1073" t="s">
        <v>2344</v>
      </c>
      <c r="K20035" s="1074" t="s">
        <v>2</v>
      </c>
      <c r="L20035" s="1173" t="s">
        <v>1845</v>
      </c>
      <c r="M20035" s="1075" t="s">
        <v>1848</v>
      </c>
      <c r="N20035" s="1076">
        <v>1</v>
      </c>
      <c r="O20035" s="1506">
        <v>76</v>
      </c>
      <c r="P20035" s="1507">
        <v>76</v>
      </c>
      <c r="Q20035" s="1077">
        <v>1</v>
      </c>
      <c r="R20035" s="1077" t="s">
        <v>1896</v>
      </c>
      <c r="S20035" s="1078"/>
      <c r="T20035" s="155"/>
    </row>
    <row r="20036" spans="2:20">
      <c r="B20036" s="74"/>
      <c r="C20036" s="74"/>
      <c r="D20036" s="1071" t="s">
        <v>17298</v>
      </c>
      <c r="E20036" s="1072">
        <v>45758</v>
      </c>
      <c r="F20036" s="1070">
        <v>0.77708333333333335</v>
      </c>
      <c r="G20036" s="1072">
        <v>45758</v>
      </c>
      <c r="H20036" s="1070">
        <v>0.85486111111111107</v>
      </c>
      <c r="I20036" s="1073" t="s">
        <v>2401</v>
      </c>
      <c r="J20036" s="1073" t="s">
        <v>2317</v>
      </c>
      <c r="K20036" s="1074" t="s">
        <v>1</v>
      </c>
      <c r="L20036" s="1173" t="s">
        <v>1854</v>
      </c>
      <c r="M20036" s="1075"/>
      <c r="N20036" s="1076">
        <v>53</v>
      </c>
      <c r="O20036" s="1506">
        <v>5936</v>
      </c>
      <c r="P20036" s="1507">
        <v>112</v>
      </c>
      <c r="Q20036" s="1077">
        <v>1</v>
      </c>
      <c r="R20036" s="1077" t="s">
        <v>1896</v>
      </c>
      <c r="S20036" s="1078"/>
      <c r="T20036" s="155"/>
    </row>
    <row r="20037" spans="2:20">
      <c r="B20037" s="74"/>
      <c r="C20037" s="74"/>
      <c r="D20037" s="1071" t="s">
        <v>17299</v>
      </c>
      <c r="E20037" s="1072">
        <v>45758</v>
      </c>
      <c r="F20037" s="1070">
        <v>0.33611111111111114</v>
      </c>
      <c r="G20037" s="1072">
        <v>45758</v>
      </c>
      <c r="H20037" s="1070">
        <v>0.67986111111111114</v>
      </c>
      <c r="I20037" s="1073" t="s">
        <v>2416</v>
      </c>
      <c r="J20037" s="1073" t="s">
        <v>2320</v>
      </c>
      <c r="K20037" s="1074" t="s">
        <v>2</v>
      </c>
      <c r="L20037" s="1173" t="s">
        <v>1849</v>
      </c>
      <c r="M20037" s="1075"/>
      <c r="N20037" s="1076">
        <v>2</v>
      </c>
      <c r="O20037" s="1506">
        <v>990</v>
      </c>
      <c r="P20037" s="1507">
        <v>495</v>
      </c>
      <c r="Q20037" s="1077">
        <v>3</v>
      </c>
      <c r="R20037" s="1077" t="s">
        <v>1896</v>
      </c>
      <c r="S20037" s="1078"/>
      <c r="T20037" s="155"/>
    </row>
    <row r="20038" spans="2:20">
      <c r="B20038" s="74"/>
      <c r="C20038" s="74"/>
      <c r="D20038" s="1071" t="s">
        <v>17300</v>
      </c>
      <c r="E20038" s="1072">
        <v>45758</v>
      </c>
      <c r="F20038" s="1070">
        <v>0.22222222222222221</v>
      </c>
      <c r="G20038" s="1072">
        <v>45758</v>
      </c>
      <c r="H20038" s="1070">
        <v>0.40625</v>
      </c>
      <c r="I20038" s="1073" t="s">
        <v>2943</v>
      </c>
      <c r="J20038" s="1073" t="s">
        <v>2317</v>
      </c>
      <c r="K20038" s="1074" t="s">
        <v>1</v>
      </c>
      <c r="L20038" s="1173" t="s">
        <v>1843</v>
      </c>
      <c r="M20038" s="1075" t="s">
        <v>1296</v>
      </c>
      <c r="N20038" s="1076">
        <v>1</v>
      </c>
      <c r="O20038" s="1506">
        <v>265</v>
      </c>
      <c r="P20038" s="1507">
        <v>265</v>
      </c>
      <c r="Q20038" s="1077">
        <v>1</v>
      </c>
      <c r="R20038" s="1077" t="s">
        <v>1896</v>
      </c>
      <c r="S20038" s="1078"/>
      <c r="T20038" s="155"/>
    </row>
    <row r="20039" spans="2:20">
      <c r="B20039" s="74"/>
      <c r="C20039" s="74"/>
      <c r="D20039" s="1071" t="s">
        <v>17301</v>
      </c>
      <c r="E20039" s="1072">
        <v>45758</v>
      </c>
      <c r="F20039" s="1070">
        <v>0.3888888888888889</v>
      </c>
      <c r="G20039" s="1072">
        <v>45758</v>
      </c>
      <c r="H20039" s="1070">
        <v>0.59861111111111109</v>
      </c>
      <c r="I20039" s="1073" t="s">
        <v>3246</v>
      </c>
      <c r="J20039" s="1073" t="s">
        <v>2317</v>
      </c>
      <c r="K20039" s="1074" t="s">
        <v>1213</v>
      </c>
      <c r="L20039" s="1173" t="s">
        <v>1845</v>
      </c>
      <c r="M20039" s="1075" t="s">
        <v>1848</v>
      </c>
      <c r="N20039" s="1076">
        <v>1</v>
      </c>
      <c r="O20039" s="1506">
        <v>302</v>
      </c>
      <c r="P20039" s="1507">
        <v>302</v>
      </c>
      <c r="Q20039" s="1077">
        <v>1</v>
      </c>
      <c r="R20039" s="1077" t="s">
        <v>1896</v>
      </c>
      <c r="S20039" s="1078"/>
      <c r="T20039" s="155"/>
    </row>
    <row r="20040" spans="2:20">
      <c r="B20040" s="74"/>
      <c r="C20040" s="74"/>
      <c r="D20040" s="1071" t="s">
        <v>17302</v>
      </c>
      <c r="E20040" s="1072">
        <v>45758</v>
      </c>
      <c r="F20040" s="1070">
        <v>0.26111111111111113</v>
      </c>
      <c r="G20040" s="1072">
        <v>45758</v>
      </c>
      <c r="H20040" s="1070">
        <v>0.32222222222222224</v>
      </c>
      <c r="I20040" s="1073" t="s">
        <v>2902</v>
      </c>
      <c r="J20040" s="1073" t="s">
        <v>2320</v>
      </c>
      <c r="K20040" s="1074" t="s">
        <v>1</v>
      </c>
      <c r="L20040" s="1173" t="s">
        <v>1843</v>
      </c>
      <c r="M20040" s="1075" t="s">
        <v>1296</v>
      </c>
      <c r="N20040" s="1076">
        <v>25</v>
      </c>
      <c r="O20040" s="1506">
        <v>2200</v>
      </c>
      <c r="P20040" s="1507">
        <v>88</v>
      </c>
      <c r="Q20040" s="1077">
        <v>1</v>
      </c>
      <c r="R20040" s="1077" t="s">
        <v>1896</v>
      </c>
      <c r="S20040" s="1078"/>
      <c r="T20040" s="155"/>
    </row>
    <row r="20041" spans="2:20">
      <c r="B20041" s="74"/>
      <c r="C20041" s="74"/>
      <c r="D20041" s="1071" t="s">
        <v>17303</v>
      </c>
      <c r="E20041" s="1072">
        <v>45758</v>
      </c>
      <c r="F20041" s="1070">
        <v>0.44861111111111113</v>
      </c>
      <c r="G20041" s="1072">
        <v>45758</v>
      </c>
      <c r="H20041" s="1070">
        <v>0.4909722222222222</v>
      </c>
      <c r="I20041" s="1073" t="s">
        <v>2477</v>
      </c>
      <c r="J20041" s="1073" t="s">
        <v>2317</v>
      </c>
      <c r="K20041" s="1074" t="s">
        <v>1</v>
      </c>
      <c r="L20041" s="1173" t="s">
        <v>1854</v>
      </c>
      <c r="M20041" s="1075"/>
      <c r="N20041" s="1076">
        <v>2</v>
      </c>
      <c r="O20041" s="1506">
        <v>122</v>
      </c>
      <c r="P20041" s="1507">
        <v>61</v>
      </c>
      <c r="Q20041" s="1077">
        <v>1</v>
      </c>
      <c r="R20041" s="1077" t="s">
        <v>1896</v>
      </c>
      <c r="S20041" s="1078"/>
      <c r="T20041" s="155"/>
    </row>
    <row r="20042" spans="2:20">
      <c r="B20042" s="74"/>
      <c r="C20042" s="74"/>
      <c r="D20042" s="1071" t="s">
        <v>17304</v>
      </c>
      <c r="E20042" s="1072">
        <v>45758</v>
      </c>
      <c r="F20042" s="1070">
        <v>0.43541666666666667</v>
      </c>
      <c r="G20042" s="1072">
        <v>45758</v>
      </c>
      <c r="H20042" s="1070">
        <v>0.47222222222222221</v>
      </c>
      <c r="I20042" s="1073" t="s">
        <v>2602</v>
      </c>
      <c r="J20042" s="1073" t="s">
        <v>2317</v>
      </c>
      <c r="K20042" s="1074" t="s">
        <v>1</v>
      </c>
      <c r="L20042" s="1173" t="s">
        <v>1849</v>
      </c>
      <c r="M20042" s="1075"/>
      <c r="N20042" s="1076">
        <v>3</v>
      </c>
      <c r="O20042" s="1506">
        <v>159</v>
      </c>
      <c r="P20042" s="1507">
        <v>53</v>
      </c>
      <c r="Q20042" s="1077">
        <v>1</v>
      </c>
      <c r="R20042" s="1077" t="s">
        <v>1896</v>
      </c>
      <c r="S20042" s="1078"/>
      <c r="T20042" s="155"/>
    </row>
    <row r="20043" spans="2:20">
      <c r="B20043" s="74"/>
      <c r="C20043" s="74"/>
      <c r="D20043" s="1071" t="s">
        <v>17305</v>
      </c>
      <c r="E20043" s="1072">
        <v>45758</v>
      </c>
      <c r="F20043" s="1070">
        <v>0.375</v>
      </c>
      <c r="G20043" s="1072">
        <v>45758</v>
      </c>
      <c r="H20043" s="1070">
        <v>0.5</v>
      </c>
      <c r="I20043" s="1073" t="s">
        <v>2573</v>
      </c>
      <c r="J20043" s="1073" t="s">
        <v>2320</v>
      </c>
      <c r="K20043" s="1074" t="s">
        <v>1</v>
      </c>
      <c r="L20043" s="1173" t="s">
        <v>1849</v>
      </c>
      <c r="M20043" s="1075"/>
      <c r="N20043" s="1076">
        <v>404</v>
      </c>
      <c r="O20043" s="1506">
        <v>72720</v>
      </c>
      <c r="P20043" s="1507">
        <v>180</v>
      </c>
      <c r="Q20043" s="1077">
        <v>1</v>
      </c>
      <c r="R20043" s="1077" t="s">
        <v>1896</v>
      </c>
      <c r="S20043" s="1078"/>
      <c r="T20043" s="155"/>
    </row>
    <row r="20044" spans="2:20">
      <c r="B20044" s="74"/>
      <c r="C20044" s="74"/>
      <c r="D20044" s="1071" t="s">
        <v>17306</v>
      </c>
      <c r="E20044" s="1072">
        <v>45758</v>
      </c>
      <c r="F20044" s="1070">
        <v>0.4513888888888889</v>
      </c>
      <c r="G20044" s="1072">
        <v>45758</v>
      </c>
      <c r="H20044" s="1070">
        <v>0.73819444444444449</v>
      </c>
      <c r="I20044" s="1073" t="s">
        <v>3364</v>
      </c>
      <c r="J20044" s="1073" t="s">
        <v>2317</v>
      </c>
      <c r="K20044" s="1074" t="s">
        <v>1213</v>
      </c>
      <c r="L20044" s="1173" t="s">
        <v>1854</v>
      </c>
      <c r="M20044" s="1075"/>
      <c r="N20044" s="1076">
        <v>25</v>
      </c>
      <c r="O20044" s="1506">
        <v>10325</v>
      </c>
      <c r="P20044" s="1507">
        <v>413</v>
      </c>
      <c r="Q20044" s="1077">
        <v>1</v>
      </c>
      <c r="R20044" s="1077" t="s">
        <v>1896</v>
      </c>
      <c r="S20044" s="1078"/>
      <c r="T20044" s="155"/>
    </row>
    <row r="20045" spans="2:20">
      <c r="B20045" s="74"/>
      <c r="C20045" s="74"/>
      <c r="D20045" s="1071" t="s">
        <v>17307</v>
      </c>
      <c r="E20045" s="1072">
        <v>45758</v>
      </c>
      <c r="F20045" s="1070">
        <v>0.44097222222222221</v>
      </c>
      <c r="G20045" s="1072">
        <v>45758</v>
      </c>
      <c r="H20045" s="1070">
        <v>0.4861111111111111</v>
      </c>
      <c r="I20045" s="1073" t="s">
        <v>3283</v>
      </c>
      <c r="J20045" s="1073" t="s">
        <v>2317</v>
      </c>
      <c r="K20045" s="1074" t="s">
        <v>1213</v>
      </c>
      <c r="L20045" s="1173" t="s">
        <v>1849</v>
      </c>
      <c r="M20045" s="1075"/>
      <c r="N20045" s="1076">
        <v>6</v>
      </c>
      <c r="O20045" s="1506">
        <v>390</v>
      </c>
      <c r="P20045" s="1507">
        <v>65</v>
      </c>
      <c r="Q20045" s="1077">
        <v>1</v>
      </c>
      <c r="R20045" s="1077" t="s">
        <v>1896</v>
      </c>
      <c r="S20045" s="1078"/>
      <c r="T20045" s="155"/>
    </row>
    <row r="20046" spans="2:20">
      <c r="B20046" s="74"/>
      <c r="C20046" s="74"/>
      <c r="D20046" s="1071" t="s">
        <v>17308</v>
      </c>
      <c r="E20046" s="1072">
        <v>45758</v>
      </c>
      <c r="F20046" s="1070">
        <v>0.6381944444444444</v>
      </c>
      <c r="G20046" s="1072">
        <v>45758</v>
      </c>
      <c r="H20046" s="1070">
        <v>0.72361111111111109</v>
      </c>
      <c r="I20046" s="1073" t="s">
        <v>2335</v>
      </c>
      <c r="J20046" s="1073" t="s">
        <v>2320</v>
      </c>
      <c r="K20046" s="1074" t="s">
        <v>2</v>
      </c>
      <c r="L20046" s="1173" t="s">
        <v>1845</v>
      </c>
      <c r="M20046" s="1075" t="s">
        <v>1852</v>
      </c>
      <c r="N20046" s="1076">
        <v>1</v>
      </c>
      <c r="O20046" s="1506">
        <v>122</v>
      </c>
      <c r="P20046" s="1507">
        <v>122</v>
      </c>
      <c r="Q20046" s="1077">
        <v>1</v>
      </c>
      <c r="R20046" s="1077" t="s">
        <v>1896</v>
      </c>
      <c r="S20046" s="1078"/>
      <c r="T20046" s="155"/>
    </row>
    <row r="20047" spans="2:20">
      <c r="B20047" s="74"/>
      <c r="C20047" s="74"/>
      <c r="D20047" s="1071" t="s">
        <v>17309</v>
      </c>
      <c r="E20047" s="1072">
        <v>45758</v>
      </c>
      <c r="F20047" s="1070">
        <v>0.27986111111111112</v>
      </c>
      <c r="G20047" s="1072">
        <v>45758</v>
      </c>
      <c r="H20047" s="1070">
        <v>0.48958333333333331</v>
      </c>
      <c r="I20047" s="1073" t="s">
        <v>2365</v>
      </c>
      <c r="J20047" s="1073" t="s">
        <v>2344</v>
      </c>
      <c r="K20047" s="1074" t="s">
        <v>2</v>
      </c>
      <c r="L20047" s="1173" t="s">
        <v>1845</v>
      </c>
      <c r="M20047" s="1075" t="s">
        <v>1848</v>
      </c>
      <c r="N20047" s="1076">
        <v>1</v>
      </c>
      <c r="O20047" s="1506">
        <v>301</v>
      </c>
      <c r="P20047" s="1507">
        <v>301</v>
      </c>
      <c r="Q20047" s="1077">
        <v>1</v>
      </c>
      <c r="R20047" s="1077" t="s">
        <v>1896</v>
      </c>
      <c r="S20047" s="1078"/>
      <c r="T20047" s="155"/>
    </row>
    <row r="20048" spans="2:20">
      <c r="B20048" s="74"/>
      <c r="C20048" s="74"/>
      <c r="D20048" s="1071" t="s">
        <v>17310</v>
      </c>
      <c r="E20048" s="1072">
        <v>45758</v>
      </c>
      <c r="F20048" s="1070">
        <v>0.69027777777777777</v>
      </c>
      <c r="G20048" s="1072">
        <v>45758</v>
      </c>
      <c r="H20048" s="1070">
        <v>0.69305555555555554</v>
      </c>
      <c r="I20048" s="1073" t="s">
        <v>2510</v>
      </c>
      <c r="J20048" s="1073" t="s">
        <v>2344</v>
      </c>
      <c r="K20048" s="1074" t="s">
        <v>2</v>
      </c>
      <c r="L20048" s="1173" t="s">
        <v>1845</v>
      </c>
      <c r="M20048" s="1075" t="s">
        <v>1852</v>
      </c>
      <c r="N20048" s="1076">
        <v>2</v>
      </c>
      <c r="O20048" s="1506">
        <v>8</v>
      </c>
      <c r="P20048" s="1507">
        <v>4</v>
      </c>
      <c r="Q20048" s="1077">
        <v>1</v>
      </c>
      <c r="R20048" s="1077" t="s">
        <v>1896</v>
      </c>
      <c r="S20048" s="1078"/>
      <c r="T20048" s="155"/>
    </row>
    <row r="20049" spans="2:20">
      <c r="B20049" s="74"/>
      <c r="C20049" s="74"/>
      <c r="D20049" s="1071" t="s">
        <v>17311</v>
      </c>
      <c r="E20049" s="1072">
        <v>45758</v>
      </c>
      <c r="F20049" s="1070">
        <v>0.57222222222222219</v>
      </c>
      <c r="G20049" s="1072">
        <v>45758</v>
      </c>
      <c r="H20049" s="1070">
        <v>0.60069444444444442</v>
      </c>
      <c r="I20049" s="1073" t="s">
        <v>2657</v>
      </c>
      <c r="J20049" s="1073" t="s">
        <v>2320</v>
      </c>
      <c r="K20049" s="1074" t="s">
        <v>2</v>
      </c>
      <c r="L20049" s="1173" t="s">
        <v>7</v>
      </c>
      <c r="M20049" s="1075"/>
      <c r="N20049" s="1076">
        <v>1</v>
      </c>
      <c r="O20049" s="1506">
        <v>41</v>
      </c>
      <c r="P20049" s="1507">
        <v>41</v>
      </c>
      <c r="Q20049" s="1077">
        <v>1</v>
      </c>
      <c r="R20049" s="1077" t="s">
        <v>1896</v>
      </c>
      <c r="S20049" s="1078"/>
      <c r="T20049" s="155"/>
    </row>
    <row r="20050" spans="2:20">
      <c r="B20050" s="74"/>
      <c r="C20050" s="74"/>
      <c r="D20050" s="1071" t="s">
        <v>17312</v>
      </c>
      <c r="E20050" s="1072">
        <v>45758</v>
      </c>
      <c r="F20050" s="1070">
        <v>0.52638888888888891</v>
      </c>
      <c r="G20050" s="1072">
        <v>45758</v>
      </c>
      <c r="H20050" s="1070">
        <v>0.57638888888888884</v>
      </c>
      <c r="I20050" s="1073" t="s">
        <v>2602</v>
      </c>
      <c r="J20050" s="1073" t="s">
        <v>2317</v>
      </c>
      <c r="K20050" s="1074" t="s">
        <v>1</v>
      </c>
      <c r="L20050" s="1173" t="s">
        <v>1849</v>
      </c>
      <c r="M20050" s="1075"/>
      <c r="N20050" s="1076">
        <v>2</v>
      </c>
      <c r="O20050" s="1506">
        <v>144</v>
      </c>
      <c r="P20050" s="1507">
        <v>72</v>
      </c>
      <c r="Q20050" s="1077">
        <v>1</v>
      </c>
      <c r="R20050" s="1077" t="s">
        <v>1896</v>
      </c>
      <c r="S20050" s="1078"/>
      <c r="T20050" s="155"/>
    </row>
    <row r="20051" spans="2:20">
      <c r="B20051" s="74"/>
      <c r="C20051" s="74"/>
      <c r="D20051" s="1071" t="s">
        <v>17313</v>
      </c>
      <c r="E20051" s="1072">
        <v>45758</v>
      </c>
      <c r="F20051" s="1070">
        <v>0.49652777777777779</v>
      </c>
      <c r="G20051" s="1072">
        <v>45758</v>
      </c>
      <c r="H20051" s="1070">
        <v>0.5</v>
      </c>
      <c r="I20051" s="1073" t="s">
        <v>3992</v>
      </c>
      <c r="J20051" s="1073" t="s">
        <v>2344</v>
      </c>
      <c r="K20051" s="1074" t="s">
        <v>1</v>
      </c>
      <c r="L20051" s="1173" t="s">
        <v>1849</v>
      </c>
      <c r="M20051" s="1075"/>
      <c r="N20051" s="1076">
        <v>1</v>
      </c>
      <c r="O20051" s="1506">
        <v>5</v>
      </c>
      <c r="P20051" s="1507">
        <v>5</v>
      </c>
      <c r="Q20051" s="1077">
        <v>1</v>
      </c>
      <c r="R20051" s="1077" t="s">
        <v>1896</v>
      </c>
      <c r="S20051" s="1078"/>
      <c r="T20051" s="155"/>
    </row>
    <row r="20052" spans="2:20">
      <c r="B20052" s="74"/>
      <c r="C20052" s="74"/>
      <c r="D20052" s="1071" t="s">
        <v>17314</v>
      </c>
      <c r="E20052" s="1072">
        <v>45758</v>
      </c>
      <c r="F20052" s="1070">
        <v>0.40972222222222221</v>
      </c>
      <c r="G20052" s="1072">
        <v>45758</v>
      </c>
      <c r="H20052" s="1070">
        <v>0.59513888888888888</v>
      </c>
      <c r="I20052" s="1073" t="s">
        <v>2447</v>
      </c>
      <c r="J20052" s="1073" t="s">
        <v>2344</v>
      </c>
      <c r="K20052" s="1074" t="s">
        <v>2</v>
      </c>
      <c r="L20052" s="1173" t="s">
        <v>1849</v>
      </c>
      <c r="M20052" s="1075"/>
      <c r="N20052" s="1076">
        <v>2</v>
      </c>
      <c r="O20052" s="1506">
        <v>534</v>
      </c>
      <c r="P20052" s="1507">
        <v>267</v>
      </c>
      <c r="Q20052" s="1077">
        <v>1</v>
      </c>
      <c r="R20052" s="1077" t="s">
        <v>1896</v>
      </c>
      <c r="S20052" s="1078"/>
      <c r="T20052" s="155"/>
    </row>
    <row r="20053" spans="2:20">
      <c r="B20053" s="74"/>
      <c r="C20053" s="74"/>
      <c r="D20053" s="1071" t="s">
        <v>17315</v>
      </c>
      <c r="E20053" s="1072">
        <v>45758</v>
      </c>
      <c r="F20053" s="1070">
        <v>0.99513888888888891</v>
      </c>
      <c r="G20053" s="1072">
        <v>45759</v>
      </c>
      <c r="H20053" s="1070">
        <v>0.22083333333333333</v>
      </c>
      <c r="I20053" s="1073" t="s">
        <v>10880</v>
      </c>
      <c r="J20053" s="1073" t="s">
        <v>2320</v>
      </c>
      <c r="K20053" s="1074" t="s">
        <v>1213</v>
      </c>
      <c r="L20053" s="1173" t="s">
        <v>1845</v>
      </c>
      <c r="M20053" s="1075" t="s">
        <v>1852</v>
      </c>
      <c r="N20053" s="1076">
        <v>1</v>
      </c>
      <c r="O20053" s="1506">
        <v>325</v>
      </c>
      <c r="P20053" s="1507">
        <v>325</v>
      </c>
      <c r="Q20053" s="1077">
        <v>1</v>
      </c>
      <c r="R20053" s="1077" t="s">
        <v>1896</v>
      </c>
      <c r="S20053" s="1078"/>
      <c r="T20053" s="155"/>
    </row>
    <row r="20054" spans="2:20">
      <c r="B20054" s="74"/>
      <c r="C20054" s="74"/>
      <c r="D20054" s="1071" t="s">
        <v>17316</v>
      </c>
      <c r="E20054" s="1072">
        <v>45758</v>
      </c>
      <c r="F20054" s="1070">
        <v>0.3659722222222222</v>
      </c>
      <c r="G20054" s="1072">
        <v>45758</v>
      </c>
      <c r="H20054" s="1070">
        <v>0.45208333333333334</v>
      </c>
      <c r="I20054" s="1073" t="s">
        <v>3076</v>
      </c>
      <c r="J20054" s="1073" t="s">
        <v>2320</v>
      </c>
      <c r="K20054" s="1074" t="s">
        <v>1</v>
      </c>
      <c r="L20054" s="1173" t="s">
        <v>1849</v>
      </c>
      <c r="M20054" s="1075"/>
      <c r="N20054" s="1076">
        <v>35</v>
      </c>
      <c r="O20054" s="1506">
        <v>4340</v>
      </c>
      <c r="P20054" s="1507">
        <v>124</v>
      </c>
      <c r="Q20054" s="1077">
        <v>1</v>
      </c>
      <c r="R20054" s="1077" t="s">
        <v>1896</v>
      </c>
      <c r="S20054" s="1078"/>
      <c r="T20054" s="155"/>
    </row>
    <row r="20055" spans="2:20">
      <c r="B20055" s="74"/>
      <c r="C20055" s="74"/>
      <c r="D20055" s="1071" t="s">
        <v>17317</v>
      </c>
      <c r="E20055" s="1072">
        <v>45758</v>
      </c>
      <c r="F20055" s="1070">
        <v>0.35694444444444445</v>
      </c>
      <c r="G20055" s="1072">
        <v>45758</v>
      </c>
      <c r="H20055" s="1070">
        <v>0.3611111111111111</v>
      </c>
      <c r="I20055" s="1073" t="s">
        <v>2964</v>
      </c>
      <c r="J20055" s="1073" t="s">
        <v>2344</v>
      </c>
      <c r="K20055" s="1074" t="s">
        <v>1213</v>
      </c>
      <c r="L20055" s="1173" t="s">
        <v>1849</v>
      </c>
      <c r="M20055" s="1075"/>
      <c r="N20055" s="1076">
        <v>8</v>
      </c>
      <c r="O20055" s="1506">
        <v>48</v>
      </c>
      <c r="P20055" s="1507">
        <v>6</v>
      </c>
      <c r="Q20055" s="1077">
        <v>1</v>
      </c>
      <c r="R20055" s="1077" t="s">
        <v>1896</v>
      </c>
      <c r="S20055" s="1078"/>
      <c r="T20055" s="155"/>
    </row>
    <row r="20056" spans="2:20">
      <c r="B20056" s="74"/>
      <c r="C20056" s="74"/>
      <c r="D20056" s="1071" t="s">
        <v>17318</v>
      </c>
      <c r="E20056" s="1072">
        <v>45758</v>
      </c>
      <c r="F20056" s="1070">
        <v>0.63402777777777775</v>
      </c>
      <c r="G20056" s="1072">
        <v>45758</v>
      </c>
      <c r="H20056" s="1070">
        <v>0.6381944444444444</v>
      </c>
      <c r="I20056" s="1073" t="s">
        <v>2421</v>
      </c>
      <c r="J20056" s="1073" t="s">
        <v>2320</v>
      </c>
      <c r="K20056" s="1074" t="s">
        <v>1</v>
      </c>
      <c r="L20056" s="1173" t="s">
        <v>1849</v>
      </c>
      <c r="M20056" s="1075"/>
      <c r="N20056" s="1076">
        <v>0</v>
      </c>
      <c r="O20056" s="1506">
        <v>540</v>
      </c>
      <c r="P20056" s="1507">
        <v>6</v>
      </c>
      <c r="Q20056" s="1077">
        <v>3</v>
      </c>
      <c r="R20056" s="1077" t="s">
        <v>1896</v>
      </c>
      <c r="S20056" s="1078"/>
      <c r="T20056" s="155"/>
    </row>
    <row r="20057" spans="2:20">
      <c r="B20057" s="74"/>
      <c r="C20057" s="74"/>
      <c r="D20057" s="1071" t="s">
        <v>17318</v>
      </c>
      <c r="E20057" s="1072">
        <v>45758</v>
      </c>
      <c r="F20057" s="1070">
        <v>0.40416666666666667</v>
      </c>
      <c r="G20057" s="1072">
        <v>45758</v>
      </c>
      <c r="H20057" s="1070">
        <v>0.41041666666666665</v>
      </c>
      <c r="I20057" s="1073" t="s">
        <v>2421</v>
      </c>
      <c r="J20057" s="1073" t="s">
        <v>2320</v>
      </c>
      <c r="K20057" s="1074" t="s">
        <v>1</v>
      </c>
      <c r="L20057" s="1173" t="s">
        <v>1849</v>
      </c>
      <c r="M20057" s="1075"/>
      <c r="N20057" s="1076">
        <v>90</v>
      </c>
      <c r="O20057" s="1506">
        <v>810</v>
      </c>
      <c r="P20057" s="1507">
        <v>9</v>
      </c>
      <c r="Q20057" s="1077">
        <v>1</v>
      </c>
      <c r="R20057" s="1077" t="s">
        <v>1896</v>
      </c>
      <c r="S20057" s="1078"/>
      <c r="T20057" s="155"/>
    </row>
    <row r="20058" spans="2:20">
      <c r="B20058" s="74"/>
      <c r="C20058" s="74"/>
      <c r="D20058" s="1071" t="s">
        <v>17318</v>
      </c>
      <c r="E20058" s="1072">
        <v>45758</v>
      </c>
      <c r="F20058" s="1070">
        <v>0.40416666666666667</v>
      </c>
      <c r="G20058" s="1072">
        <v>45758</v>
      </c>
      <c r="H20058" s="1070">
        <v>0.6381944444444444</v>
      </c>
      <c r="I20058" s="1073" t="s">
        <v>2421</v>
      </c>
      <c r="J20058" s="1073" t="s">
        <v>2320</v>
      </c>
      <c r="K20058" s="1074" t="s">
        <v>1</v>
      </c>
      <c r="L20058" s="1173" t="s">
        <v>1849</v>
      </c>
      <c r="M20058" s="1075"/>
      <c r="N20058" s="1076">
        <v>11</v>
      </c>
      <c r="O20058" s="1506">
        <v>3707</v>
      </c>
      <c r="P20058" s="1507">
        <v>337</v>
      </c>
      <c r="Q20058" s="1077">
        <v>2</v>
      </c>
      <c r="R20058" s="1077" t="s">
        <v>1896</v>
      </c>
      <c r="S20058" s="1078"/>
      <c r="T20058" s="155"/>
    </row>
    <row r="20059" spans="2:20">
      <c r="B20059" s="74"/>
      <c r="C20059" s="74"/>
      <c r="D20059" s="1071" t="s">
        <v>17299</v>
      </c>
      <c r="E20059" s="1072">
        <v>45758</v>
      </c>
      <c r="F20059" s="1070">
        <v>0.33611111111111114</v>
      </c>
      <c r="G20059" s="1072">
        <v>45758</v>
      </c>
      <c r="H20059" s="1070">
        <v>0.67222222222222228</v>
      </c>
      <c r="I20059" s="1073" t="s">
        <v>2416</v>
      </c>
      <c r="J20059" s="1073" t="s">
        <v>2320</v>
      </c>
      <c r="K20059" s="1074" t="s">
        <v>2</v>
      </c>
      <c r="L20059" s="1173" t="s">
        <v>1849</v>
      </c>
      <c r="M20059" s="1075"/>
      <c r="N20059" s="1076">
        <v>63</v>
      </c>
      <c r="O20059" s="1506">
        <v>30492</v>
      </c>
      <c r="P20059" s="1507">
        <v>484</v>
      </c>
      <c r="Q20059" s="1077">
        <v>1</v>
      </c>
      <c r="R20059" s="1077" t="s">
        <v>1896</v>
      </c>
      <c r="S20059" s="1078"/>
      <c r="T20059" s="155"/>
    </row>
    <row r="20060" spans="2:20">
      <c r="B20060" s="74"/>
      <c r="C20060" s="74"/>
      <c r="D20060" s="1071" t="s">
        <v>17319</v>
      </c>
      <c r="E20060" s="1072">
        <v>45758</v>
      </c>
      <c r="F20060" s="1070">
        <v>0.73541666666666672</v>
      </c>
      <c r="G20060" s="1072">
        <v>45758</v>
      </c>
      <c r="H20060" s="1070">
        <v>0.93402777777777779</v>
      </c>
      <c r="I20060" s="1073" t="s">
        <v>2583</v>
      </c>
      <c r="J20060" s="1073" t="s">
        <v>2317</v>
      </c>
      <c r="K20060" s="1074" t="s">
        <v>1213</v>
      </c>
      <c r="L20060" s="1173" t="s">
        <v>1845</v>
      </c>
      <c r="M20060" s="1075" t="s">
        <v>1848</v>
      </c>
      <c r="N20060" s="1076">
        <v>1</v>
      </c>
      <c r="O20060" s="1506">
        <v>286</v>
      </c>
      <c r="P20060" s="1507">
        <v>286</v>
      </c>
      <c r="Q20060" s="1077">
        <v>1</v>
      </c>
      <c r="R20060" s="1077" t="s">
        <v>1896</v>
      </c>
      <c r="S20060" s="1078"/>
      <c r="T20060" s="155"/>
    </row>
    <row r="20061" spans="2:20">
      <c r="B20061" s="74"/>
      <c r="C20061" s="74"/>
      <c r="D20061" s="1071" t="s">
        <v>17320</v>
      </c>
      <c r="E20061" s="1072">
        <v>45758</v>
      </c>
      <c r="F20061" s="1070">
        <v>0.95486111111111116</v>
      </c>
      <c r="G20061" s="1072">
        <v>45759</v>
      </c>
      <c r="H20061" s="1070">
        <v>0.11527777777777778</v>
      </c>
      <c r="I20061" s="1073" t="s">
        <v>2769</v>
      </c>
      <c r="J20061" s="1073" t="s">
        <v>2317</v>
      </c>
      <c r="K20061" s="1074" t="s">
        <v>1213</v>
      </c>
      <c r="L20061" s="1173" t="s">
        <v>1845</v>
      </c>
      <c r="M20061" s="1075" t="s">
        <v>1848</v>
      </c>
      <c r="N20061" s="1076">
        <v>1</v>
      </c>
      <c r="O20061" s="1506">
        <v>231</v>
      </c>
      <c r="P20061" s="1507">
        <v>231</v>
      </c>
      <c r="Q20061" s="1077">
        <v>1</v>
      </c>
      <c r="R20061" s="1077" t="s">
        <v>1896</v>
      </c>
      <c r="S20061" s="1078"/>
      <c r="T20061" s="155"/>
    </row>
    <row r="20062" spans="2:20">
      <c r="B20062" s="74"/>
      <c r="C20062" s="74"/>
      <c r="D20062" s="1071" t="s">
        <v>17321</v>
      </c>
      <c r="E20062" s="1072">
        <v>45758</v>
      </c>
      <c r="F20062" s="1070">
        <v>0.41319444444444442</v>
      </c>
      <c r="G20062" s="1072">
        <v>45758</v>
      </c>
      <c r="H20062" s="1070">
        <v>0.47916666666666669</v>
      </c>
      <c r="I20062" s="1073" t="s">
        <v>2641</v>
      </c>
      <c r="J20062" s="1073" t="s">
        <v>2320</v>
      </c>
      <c r="K20062" s="1074" t="s">
        <v>2</v>
      </c>
      <c r="L20062" s="1173" t="s">
        <v>1849</v>
      </c>
      <c r="M20062" s="1075"/>
      <c r="N20062" s="1076">
        <v>24</v>
      </c>
      <c r="O20062" s="1506">
        <v>2280</v>
      </c>
      <c r="P20062" s="1507">
        <v>95</v>
      </c>
      <c r="Q20062" s="1077">
        <v>1</v>
      </c>
      <c r="R20062" s="1077" t="s">
        <v>1896</v>
      </c>
      <c r="S20062" s="1078"/>
      <c r="T20062" s="155"/>
    </row>
    <row r="20063" spans="2:20">
      <c r="B20063" s="74"/>
      <c r="C20063" s="74"/>
      <c r="D20063" s="1071" t="s">
        <v>17299</v>
      </c>
      <c r="E20063" s="1072">
        <v>45758</v>
      </c>
      <c r="F20063" s="1070">
        <v>0.33611111111111114</v>
      </c>
      <c r="G20063" s="1072">
        <v>45758</v>
      </c>
      <c r="H20063" s="1070">
        <v>0.67986111111111114</v>
      </c>
      <c r="I20063" s="1073" t="s">
        <v>2416</v>
      </c>
      <c r="J20063" s="1073" t="s">
        <v>2320</v>
      </c>
      <c r="K20063" s="1074" t="s">
        <v>2</v>
      </c>
      <c r="L20063" s="1173" t="s">
        <v>1849</v>
      </c>
      <c r="M20063" s="1075"/>
      <c r="N20063" s="1076">
        <v>2</v>
      </c>
      <c r="O20063" s="1506">
        <v>990</v>
      </c>
      <c r="P20063" s="1507">
        <v>495</v>
      </c>
      <c r="Q20063" s="1077">
        <v>2</v>
      </c>
      <c r="R20063" s="1077" t="s">
        <v>1896</v>
      </c>
      <c r="S20063" s="1078"/>
      <c r="T20063" s="155"/>
    </row>
    <row r="20064" spans="2:20">
      <c r="B20064" s="74"/>
      <c r="C20064" s="74"/>
      <c r="D20064" s="1071" t="s">
        <v>17322</v>
      </c>
      <c r="E20064" s="1072">
        <v>45758</v>
      </c>
      <c r="F20064" s="1070">
        <v>0.45694444444444443</v>
      </c>
      <c r="G20064" s="1072">
        <v>45758</v>
      </c>
      <c r="H20064" s="1070">
        <v>0.55000000000000004</v>
      </c>
      <c r="I20064" s="1073" t="s">
        <v>2479</v>
      </c>
      <c r="J20064" s="1073" t="s">
        <v>2317</v>
      </c>
      <c r="K20064" s="1074" t="s">
        <v>1213</v>
      </c>
      <c r="L20064" s="1173" t="s">
        <v>7</v>
      </c>
      <c r="M20064" s="1075"/>
      <c r="N20064" s="1076">
        <v>1</v>
      </c>
      <c r="O20064" s="1506">
        <v>134</v>
      </c>
      <c r="P20064" s="1507">
        <v>134</v>
      </c>
      <c r="Q20064" s="1077">
        <v>1</v>
      </c>
      <c r="R20064" s="1077" t="s">
        <v>1896</v>
      </c>
      <c r="S20064" s="1078"/>
      <c r="T20064" s="155"/>
    </row>
    <row r="20065" spans="2:20">
      <c r="B20065" s="74"/>
      <c r="C20065" s="74"/>
      <c r="D20065" s="1071" t="s">
        <v>17323</v>
      </c>
      <c r="E20065" s="1072">
        <v>45758</v>
      </c>
      <c r="F20065" s="1070">
        <v>0.33888888888888891</v>
      </c>
      <c r="G20065" s="1072">
        <v>45758</v>
      </c>
      <c r="H20065" s="1070">
        <v>0.45416666666666666</v>
      </c>
      <c r="I20065" s="1073" t="s">
        <v>3628</v>
      </c>
      <c r="J20065" s="1073" t="s">
        <v>2317</v>
      </c>
      <c r="K20065" s="1074" t="s">
        <v>1</v>
      </c>
      <c r="L20065" s="1173" t="s">
        <v>1849</v>
      </c>
      <c r="M20065" s="1075"/>
      <c r="N20065" s="1076">
        <v>1</v>
      </c>
      <c r="O20065" s="1506">
        <v>165</v>
      </c>
      <c r="P20065" s="1507">
        <v>165</v>
      </c>
      <c r="Q20065" s="1077">
        <v>8</v>
      </c>
      <c r="R20065" s="1077" t="s">
        <v>1896</v>
      </c>
      <c r="S20065" s="1078"/>
      <c r="T20065" s="155"/>
    </row>
    <row r="20066" spans="2:20">
      <c r="B20066" s="74"/>
      <c r="C20066" s="74"/>
      <c r="D20066" s="1071" t="s">
        <v>17324</v>
      </c>
      <c r="E20066" s="1072">
        <v>45758</v>
      </c>
      <c r="F20066" s="1070">
        <v>0.53333333333333333</v>
      </c>
      <c r="G20066" s="1072">
        <v>45758</v>
      </c>
      <c r="H20066" s="1070">
        <v>0.65763888888888888</v>
      </c>
      <c r="I20066" s="1073" t="s">
        <v>2936</v>
      </c>
      <c r="J20066" s="1073" t="s">
        <v>2317</v>
      </c>
      <c r="K20066" s="1074" t="s">
        <v>1213</v>
      </c>
      <c r="L20066" s="1173" t="s">
        <v>1845</v>
      </c>
      <c r="M20066" s="1075" t="s">
        <v>1848</v>
      </c>
      <c r="N20066" s="1076">
        <v>1</v>
      </c>
      <c r="O20066" s="1506">
        <v>179</v>
      </c>
      <c r="P20066" s="1507">
        <v>179</v>
      </c>
      <c r="Q20066" s="1077">
        <v>1</v>
      </c>
      <c r="R20066" s="1077" t="s">
        <v>1896</v>
      </c>
      <c r="S20066" s="1078"/>
      <c r="T20066" s="155"/>
    </row>
    <row r="20067" spans="2:20">
      <c r="B20067" s="74"/>
      <c r="C20067" s="74"/>
      <c r="D20067" s="1071" t="s">
        <v>17325</v>
      </c>
      <c r="E20067" s="1072">
        <v>45758</v>
      </c>
      <c r="F20067" s="1070">
        <v>0.62083333333333335</v>
      </c>
      <c r="G20067" s="1072">
        <v>45758</v>
      </c>
      <c r="H20067" s="1070">
        <v>0.87847222222222221</v>
      </c>
      <c r="I20067" s="1073" t="s">
        <v>2530</v>
      </c>
      <c r="J20067" s="1073" t="s">
        <v>2317</v>
      </c>
      <c r="K20067" s="1074" t="s">
        <v>1</v>
      </c>
      <c r="L20067" s="1173" t="s">
        <v>1846</v>
      </c>
      <c r="M20067" s="1075" t="s">
        <v>1305</v>
      </c>
      <c r="N20067" s="1076">
        <v>1</v>
      </c>
      <c r="O20067" s="1506">
        <v>371</v>
      </c>
      <c r="P20067" s="1507">
        <v>371</v>
      </c>
      <c r="Q20067" s="1077">
        <v>1</v>
      </c>
      <c r="R20067" s="1077" t="s">
        <v>1896</v>
      </c>
      <c r="S20067" s="1078"/>
      <c r="T20067" s="155"/>
    </row>
    <row r="20068" spans="2:20">
      <c r="B20068" s="74"/>
      <c r="C20068" s="74"/>
      <c r="D20068" s="1071" t="s">
        <v>17323</v>
      </c>
      <c r="E20068" s="1072">
        <v>45758</v>
      </c>
      <c r="F20068" s="1070">
        <v>0.33888888888888891</v>
      </c>
      <c r="G20068" s="1072">
        <v>45758</v>
      </c>
      <c r="H20068" s="1070">
        <v>0.45416666666666666</v>
      </c>
      <c r="I20068" s="1073" t="s">
        <v>3628</v>
      </c>
      <c r="J20068" s="1073" t="s">
        <v>2317</v>
      </c>
      <c r="K20068" s="1074" t="s">
        <v>1</v>
      </c>
      <c r="L20068" s="1173" t="s">
        <v>1849</v>
      </c>
      <c r="M20068" s="1075"/>
      <c r="N20068" s="1076">
        <v>1</v>
      </c>
      <c r="O20068" s="1506">
        <v>165</v>
      </c>
      <c r="P20068" s="1507">
        <v>165</v>
      </c>
      <c r="Q20068" s="1077">
        <v>6</v>
      </c>
      <c r="R20068" s="1077" t="s">
        <v>1896</v>
      </c>
      <c r="S20068" s="1078"/>
      <c r="T20068" s="155"/>
    </row>
    <row r="20069" spans="2:20">
      <c r="B20069" s="74"/>
      <c r="C20069" s="74"/>
      <c r="D20069" s="1071" t="s">
        <v>17323</v>
      </c>
      <c r="E20069" s="1072">
        <v>45758</v>
      </c>
      <c r="F20069" s="1070">
        <v>0.33888888888888891</v>
      </c>
      <c r="G20069" s="1072">
        <v>45758</v>
      </c>
      <c r="H20069" s="1070">
        <v>0.45416666666666666</v>
      </c>
      <c r="I20069" s="1073" t="s">
        <v>3628</v>
      </c>
      <c r="J20069" s="1073" t="s">
        <v>2317</v>
      </c>
      <c r="K20069" s="1074" t="s">
        <v>1</v>
      </c>
      <c r="L20069" s="1173" t="s">
        <v>1849</v>
      </c>
      <c r="M20069" s="1075"/>
      <c r="N20069" s="1076">
        <v>1</v>
      </c>
      <c r="O20069" s="1506">
        <v>165</v>
      </c>
      <c r="P20069" s="1507">
        <v>165</v>
      </c>
      <c r="Q20069" s="1077">
        <v>9</v>
      </c>
      <c r="R20069" s="1077" t="s">
        <v>1896</v>
      </c>
      <c r="S20069" s="1078"/>
      <c r="T20069" s="155"/>
    </row>
    <row r="20070" spans="2:20">
      <c r="B20070" s="74"/>
      <c r="C20070" s="74"/>
      <c r="D20070" s="1071" t="s">
        <v>17326</v>
      </c>
      <c r="E20070" s="1072">
        <v>45758</v>
      </c>
      <c r="F20070" s="1070">
        <v>0.40833333333333333</v>
      </c>
      <c r="G20070" s="1072">
        <v>45758</v>
      </c>
      <c r="H20070" s="1070">
        <v>0.44097222222222221</v>
      </c>
      <c r="I20070" s="1073" t="s">
        <v>3355</v>
      </c>
      <c r="J20070" s="1073" t="s">
        <v>2344</v>
      </c>
      <c r="K20070" s="1074" t="s">
        <v>1</v>
      </c>
      <c r="L20070" s="1173" t="s">
        <v>1849</v>
      </c>
      <c r="M20070" s="1075"/>
      <c r="N20070" s="1076">
        <v>2</v>
      </c>
      <c r="O20070" s="1506">
        <v>94</v>
      </c>
      <c r="P20070" s="1507">
        <v>47</v>
      </c>
      <c r="Q20070" s="1077">
        <v>1</v>
      </c>
      <c r="R20070" s="1077" t="s">
        <v>1896</v>
      </c>
      <c r="S20070" s="1078"/>
      <c r="T20070" s="155"/>
    </row>
    <row r="20071" spans="2:20">
      <c r="B20071" s="74"/>
      <c r="C20071" s="74"/>
      <c r="D20071" s="1071" t="s">
        <v>17327</v>
      </c>
      <c r="E20071" s="1072">
        <v>45758</v>
      </c>
      <c r="F20071" s="1070">
        <v>0.35416666666666669</v>
      </c>
      <c r="G20071" s="1072">
        <v>45758</v>
      </c>
      <c r="H20071" s="1070">
        <v>0.5083333333333333</v>
      </c>
      <c r="I20071" s="1073" t="s">
        <v>2867</v>
      </c>
      <c r="J20071" s="1073" t="s">
        <v>2317</v>
      </c>
      <c r="K20071" s="1074" t="s">
        <v>1</v>
      </c>
      <c r="L20071" s="1173" t="s">
        <v>1849</v>
      </c>
      <c r="M20071" s="1075"/>
      <c r="N20071" s="1076">
        <v>69</v>
      </c>
      <c r="O20071" s="1506">
        <v>15318</v>
      </c>
      <c r="P20071" s="1507">
        <v>222</v>
      </c>
      <c r="Q20071" s="1077">
        <v>1</v>
      </c>
      <c r="R20071" s="1077" t="s">
        <v>1896</v>
      </c>
      <c r="S20071" s="1078"/>
      <c r="T20071" s="155"/>
    </row>
    <row r="20072" spans="2:20">
      <c r="B20072" s="74"/>
      <c r="C20072" s="74"/>
      <c r="D20072" s="1071" t="s">
        <v>17328</v>
      </c>
      <c r="E20072" s="1072">
        <v>45758</v>
      </c>
      <c r="F20072" s="1070">
        <v>0.44097222222222221</v>
      </c>
      <c r="G20072" s="1072">
        <v>45758</v>
      </c>
      <c r="H20072" s="1070">
        <v>0.52916666666666667</v>
      </c>
      <c r="I20072" s="1073" t="s">
        <v>2994</v>
      </c>
      <c r="J20072" s="1073" t="s">
        <v>2317</v>
      </c>
      <c r="K20072" s="1074" t="s">
        <v>1</v>
      </c>
      <c r="L20072" s="1173" t="s">
        <v>1849</v>
      </c>
      <c r="M20072" s="1075"/>
      <c r="N20072" s="1076">
        <v>14</v>
      </c>
      <c r="O20072" s="1506">
        <v>1778</v>
      </c>
      <c r="P20072" s="1507">
        <v>127</v>
      </c>
      <c r="Q20072" s="1077">
        <v>2</v>
      </c>
      <c r="R20072" s="1077" t="s">
        <v>1896</v>
      </c>
      <c r="S20072" s="1078"/>
      <c r="T20072" s="155"/>
    </row>
    <row r="20073" spans="2:20">
      <c r="B20073" s="74"/>
      <c r="C20073" s="74"/>
      <c r="D20073" s="1071" t="s">
        <v>17329</v>
      </c>
      <c r="E20073" s="1072">
        <v>45758</v>
      </c>
      <c r="F20073" s="1070">
        <v>0.375</v>
      </c>
      <c r="G20073" s="1072">
        <v>45758</v>
      </c>
      <c r="H20073" s="1070">
        <v>0.40625</v>
      </c>
      <c r="I20073" s="1073" t="s">
        <v>2530</v>
      </c>
      <c r="J20073" s="1073" t="s">
        <v>2317</v>
      </c>
      <c r="K20073" s="1074" t="s">
        <v>1</v>
      </c>
      <c r="L20073" s="1173" t="s">
        <v>1849</v>
      </c>
      <c r="M20073" s="1075"/>
      <c r="N20073" s="1076">
        <v>2</v>
      </c>
      <c r="O20073" s="1506">
        <v>90</v>
      </c>
      <c r="P20073" s="1507">
        <v>45</v>
      </c>
      <c r="Q20073" s="1077">
        <v>1</v>
      </c>
      <c r="R20073" s="1077" t="s">
        <v>1896</v>
      </c>
      <c r="S20073" s="1078"/>
      <c r="T20073" s="155"/>
    </row>
    <row r="20074" spans="2:20">
      <c r="B20074" s="74"/>
      <c r="C20074" s="74"/>
      <c r="D20074" s="1071" t="s">
        <v>17328</v>
      </c>
      <c r="E20074" s="1072">
        <v>45758</v>
      </c>
      <c r="F20074" s="1070">
        <v>0.41666666666666669</v>
      </c>
      <c r="G20074" s="1072">
        <v>45758</v>
      </c>
      <c r="H20074" s="1070">
        <v>0.53125</v>
      </c>
      <c r="I20074" s="1073" t="s">
        <v>2994</v>
      </c>
      <c r="J20074" s="1073" t="s">
        <v>2317</v>
      </c>
      <c r="K20074" s="1074" t="s">
        <v>1</v>
      </c>
      <c r="L20074" s="1173" t="s">
        <v>1849</v>
      </c>
      <c r="M20074" s="1075"/>
      <c r="N20074" s="1076">
        <v>279</v>
      </c>
      <c r="O20074" s="1506">
        <v>46035</v>
      </c>
      <c r="P20074" s="1507">
        <v>165</v>
      </c>
      <c r="Q20074" s="1077">
        <v>3</v>
      </c>
      <c r="R20074" s="1077" t="s">
        <v>1896</v>
      </c>
      <c r="S20074" s="1078"/>
      <c r="T20074" s="155"/>
    </row>
    <row r="20075" spans="2:20">
      <c r="B20075" s="74"/>
      <c r="C20075" s="74"/>
      <c r="D20075" s="1071" t="s">
        <v>17330</v>
      </c>
      <c r="E20075" s="1072">
        <v>45758</v>
      </c>
      <c r="F20075" s="1070">
        <v>0.35416666666666669</v>
      </c>
      <c r="G20075" s="1072">
        <v>45758</v>
      </c>
      <c r="H20075" s="1070">
        <v>0.40277777777777779</v>
      </c>
      <c r="I20075" s="1073" t="s">
        <v>3283</v>
      </c>
      <c r="J20075" s="1073" t="s">
        <v>2317</v>
      </c>
      <c r="K20075" s="1074" t="s">
        <v>1213</v>
      </c>
      <c r="L20075" s="1173" t="s">
        <v>1849</v>
      </c>
      <c r="M20075" s="1075"/>
      <c r="N20075" s="1076">
        <v>3</v>
      </c>
      <c r="O20075" s="1506">
        <v>210</v>
      </c>
      <c r="P20075" s="1507">
        <v>70</v>
      </c>
      <c r="Q20075" s="1077">
        <v>1</v>
      </c>
      <c r="R20075" s="1077" t="s">
        <v>1896</v>
      </c>
      <c r="S20075" s="1078"/>
      <c r="T20075" s="155"/>
    </row>
    <row r="20076" spans="2:20">
      <c r="B20076" s="74"/>
      <c r="C20076" s="74"/>
      <c r="D20076" s="1071" t="s">
        <v>17331</v>
      </c>
      <c r="E20076" s="1072">
        <v>45758</v>
      </c>
      <c r="F20076" s="1070">
        <v>0.27708333333333335</v>
      </c>
      <c r="G20076" s="1072">
        <v>45758</v>
      </c>
      <c r="H20076" s="1070">
        <v>0.41041666666666665</v>
      </c>
      <c r="I20076" s="1073" t="s">
        <v>2339</v>
      </c>
      <c r="J20076" s="1073" t="s">
        <v>2320</v>
      </c>
      <c r="K20076" s="1074" t="s">
        <v>2</v>
      </c>
      <c r="L20076" s="1173" t="s">
        <v>1843</v>
      </c>
      <c r="M20076" s="1075" t="s">
        <v>1296</v>
      </c>
      <c r="N20076" s="1076">
        <v>17</v>
      </c>
      <c r="O20076" s="1506">
        <v>3264</v>
      </c>
      <c r="P20076" s="1507">
        <v>192</v>
      </c>
      <c r="Q20076" s="1077">
        <v>1</v>
      </c>
      <c r="R20076" s="1077" t="s">
        <v>1896</v>
      </c>
      <c r="S20076" s="1078"/>
      <c r="T20076" s="155"/>
    </row>
    <row r="20077" spans="2:20">
      <c r="B20077" s="74"/>
      <c r="C20077" s="74"/>
      <c r="D20077" s="1071" t="s">
        <v>17323</v>
      </c>
      <c r="E20077" s="1072">
        <v>45758</v>
      </c>
      <c r="F20077" s="1070">
        <v>0.33888888888888891</v>
      </c>
      <c r="G20077" s="1072">
        <v>45758</v>
      </c>
      <c r="H20077" s="1070">
        <v>0.45416666666666666</v>
      </c>
      <c r="I20077" s="1073" t="s">
        <v>3628</v>
      </c>
      <c r="J20077" s="1073" t="s">
        <v>2317</v>
      </c>
      <c r="K20077" s="1074" t="s">
        <v>1</v>
      </c>
      <c r="L20077" s="1173" t="s">
        <v>1849</v>
      </c>
      <c r="M20077" s="1075"/>
      <c r="N20077" s="1076">
        <v>1</v>
      </c>
      <c r="O20077" s="1506">
        <v>165</v>
      </c>
      <c r="P20077" s="1507">
        <v>165</v>
      </c>
      <c r="Q20077" s="1077">
        <v>4</v>
      </c>
      <c r="R20077" s="1077" t="s">
        <v>1896</v>
      </c>
      <c r="S20077" s="1078"/>
      <c r="T20077" s="155"/>
    </row>
    <row r="20078" spans="2:20">
      <c r="B20078" s="74"/>
      <c r="C20078" s="74"/>
      <c r="D20078" s="1071" t="s">
        <v>17331</v>
      </c>
      <c r="E20078" s="1072">
        <v>45758</v>
      </c>
      <c r="F20078" s="1070">
        <v>0.27708333333333335</v>
      </c>
      <c r="G20078" s="1072">
        <v>45758</v>
      </c>
      <c r="H20078" s="1070">
        <v>0.4201388888888889</v>
      </c>
      <c r="I20078" s="1073" t="s">
        <v>2339</v>
      </c>
      <c r="J20078" s="1073" t="s">
        <v>2320</v>
      </c>
      <c r="K20078" s="1074" t="s">
        <v>2</v>
      </c>
      <c r="L20078" s="1173" t="s">
        <v>1843</v>
      </c>
      <c r="M20078" s="1075" t="s">
        <v>1296</v>
      </c>
      <c r="N20078" s="1076">
        <v>2</v>
      </c>
      <c r="O20078" s="1506">
        <v>412</v>
      </c>
      <c r="P20078" s="1507">
        <v>206</v>
      </c>
      <c r="Q20078" s="1077">
        <v>2</v>
      </c>
      <c r="R20078" s="1077" t="s">
        <v>1896</v>
      </c>
      <c r="S20078" s="1078"/>
      <c r="T20078" s="155"/>
    </row>
    <row r="20079" spans="2:20">
      <c r="B20079" s="74"/>
      <c r="C20079" s="74"/>
      <c r="D20079" s="1071" t="s">
        <v>17323</v>
      </c>
      <c r="E20079" s="1072">
        <v>45758</v>
      </c>
      <c r="F20079" s="1070">
        <v>0.33888888888888891</v>
      </c>
      <c r="G20079" s="1072">
        <v>45758</v>
      </c>
      <c r="H20079" s="1070">
        <v>0.45416666666666666</v>
      </c>
      <c r="I20079" s="1073" t="s">
        <v>3628</v>
      </c>
      <c r="J20079" s="1073" t="s">
        <v>2317</v>
      </c>
      <c r="K20079" s="1074" t="s">
        <v>1</v>
      </c>
      <c r="L20079" s="1173" t="s">
        <v>1849</v>
      </c>
      <c r="M20079" s="1075"/>
      <c r="N20079" s="1076">
        <v>1</v>
      </c>
      <c r="O20079" s="1506">
        <v>165</v>
      </c>
      <c r="P20079" s="1507">
        <v>165</v>
      </c>
      <c r="Q20079" s="1077">
        <v>7</v>
      </c>
      <c r="R20079" s="1077" t="s">
        <v>1896</v>
      </c>
      <c r="S20079" s="1078"/>
      <c r="T20079" s="155"/>
    </row>
    <row r="20080" spans="2:20">
      <c r="B20080" s="74"/>
      <c r="C20080" s="74"/>
      <c r="D20080" s="1071" t="s">
        <v>17323</v>
      </c>
      <c r="E20080" s="1072">
        <v>45758</v>
      </c>
      <c r="F20080" s="1070">
        <v>0.33888888888888891</v>
      </c>
      <c r="G20080" s="1072">
        <v>45758</v>
      </c>
      <c r="H20080" s="1070">
        <v>0.45416666666666666</v>
      </c>
      <c r="I20080" s="1073" t="s">
        <v>3628</v>
      </c>
      <c r="J20080" s="1073" t="s">
        <v>2317</v>
      </c>
      <c r="K20080" s="1074" t="s">
        <v>1</v>
      </c>
      <c r="L20080" s="1173" t="s">
        <v>1849</v>
      </c>
      <c r="M20080" s="1075"/>
      <c r="N20080" s="1076">
        <v>1</v>
      </c>
      <c r="O20080" s="1506">
        <v>165</v>
      </c>
      <c r="P20080" s="1507">
        <v>165</v>
      </c>
      <c r="Q20080" s="1077">
        <v>3</v>
      </c>
      <c r="R20080" s="1077" t="s">
        <v>1896</v>
      </c>
      <c r="S20080" s="1078"/>
      <c r="T20080" s="155"/>
    </row>
    <row r="20081" spans="2:20">
      <c r="B20081" s="74"/>
      <c r="C20081" s="74"/>
      <c r="D20081" s="1071" t="s">
        <v>17332</v>
      </c>
      <c r="E20081" s="1072">
        <v>45758</v>
      </c>
      <c r="F20081" s="1070">
        <v>0.3576388888888889</v>
      </c>
      <c r="G20081" s="1072">
        <v>45758</v>
      </c>
      <c r="H20081" s="1070">
        <v>0.68333333333333335</v>
      </c>
      <c r="I20081" s="1073" t="s">
        <v>3289</v>
      </c>
      <c r="J20081" s="1073" t="s">
        <v>2320</v>
      </c>
      <c r="K20081" s="1074" t="s">
        <v>2</v>
      </c>
      <c r="L20081" s="1173" t="s">
        <v>1849</v>
      </c>
      <c r="M20081" s="1075"/>
      <c r="N20081" s="1076">
        <v>1</v>
      </c>
      <c r="O20081" s="1506">
        <v>469</v>
      </c>
      <c r="P20081" s="1507">
        <v>469</v>
      </c>
      <c r="Q20081" s="1077">
        <v>1</v>
      </c>
      <c r="R20081" s="1077" t="s">
        <v>1896</v>
      </c>
      <c r="S20081" s="1078"/>
      <c r="T20081" s="155"/>
    </row>
    <row r="20082" spans="2:20">
      <c r="B20082" s="74"/>
      <c r="C20082" s="74"/>
      <c r="D20082" s="1071" t="s">
        <v>17333</v>
      </c>
      <c r="E20082" s="1072">
        <v>45758</v>
      </c>
      <c r="F20082" s="1070">
        <v>0.52430555555555558</v>
      </c>
      <c r="G20082" s="1072">
        <v>45758</v>
      </c>
      <c r="H20082" s="1070">
        <v>0.58333333333333337</v>
      </c>
      <c r="I20082" s="1073" t="s">
        <v>2524</v>
      </c>
      <c r="J20082" s="1073" t="s">
        <v>2317</v>
      </c>
      <c r="K20082" s="1074" t="s">
        <v>2</v>
      </c>
      <c r="L20082" s="1173" t="s">
        <v>1849</v>
      </c>
      <c r="M20082" s="1075"/>
      <c r="N20082" s="1076">
        <v>1</v>
      </c>
      <c r="O20082" s="1506">
        <v>85</v>
      </c>
      <c r="P20082" s="1507">
        <v>85</v>
      </c>
      <c r="Q20082" s="1077">
        <v>1</v>
      </c>
      <c r="R20082" s="1077" t="s">
        <v>1896</v>
      </c>
      <c r="S20082" s="1078"/>
      <c r="T20082" s="155"/>
    </row>
    <row r="20083" spans="2:20">
      <c r="B20083" s="74"/>
      <c r="C20083" s="74"/>
      <c r="D20083" s="1071" t="s">
        <v>17334</v>
      </c>
      <c r="E20083" s="1072">
        <v>45758</v>
      </c>
      <c r="F20083" s="1070">
        <v>0.4375</v>
      </c>
      <c r="G20083" s="1072">
        <v>45758</v>
      </c>
      <c r="H20083" s="1070">
        <v>0.49513888888888891</v>
      </c>
      <c r="I20083" s="1073" t="s">
        <v>7798</v>
      </c>
      <c r="J20083" s="1073" t="s">
        <v>2320</v>
      </c>
      <c r="K20083" s="1074" t="s">
        <v>2</v>
      </c>
      <c r="L20083" s="1173" t="s">
        <v>1849</v>
      </c>
      <c r="M20083" s="1075"/>
      <c r="N20083" s="1076">
        <v>1</v>
      </c>
      <c r="O20083" s="1506">
        <v>83</v>
      </c>
      <c r="P20083" s="1507">
        <v>83</v>
      </c>
      <c r="Q20083" s="1077">
        <v>1</v>
      </c>
      <c r="R20083" s="1077" t="s">
        <v>1896</v>
      </c>
      <c r="S20083" s="1078"/>
      <c r="T20083" s="155"/>
    </row>
    <row r="20084" spans="2:20">
      <c r="B20084" s="74"/>
      <c r="C20084" s="74"/>
      <c r="D20084" s="1071" t="s">
        <v>17335</v>
      </c>
      <c r="E20084" s="1072">
        <v>45758</v>
      </c>
      <c r="F20084" s="1070">
        <v>0.86458333333333337</v>
      </c>
      <c r="G20084" s="1072">
        <v>45758</v>
      </c>
      <c r="H20084" s="1070">
        <v>0.92500000000000004</v>
      </c>
      <c r="I20084" s="1073" t="s">
        <v>2438</v>
      </c>
      <c r="J20084" s="1073" t="s">
        <v>2317</v>
      </c>
      <c r="K20084" s="1074" t="s">
        <v>2</v>
      </c>
      <c r="L20084" s="1173" t="s">
        <v>1843</v>
      </c>
      <c r="M20084" s="1075" t="s">
        <v>1296</v>
      </c>
      <c r="N20084" s="1076">
        <v>1</v>
      </c>
      <c r="O20084" s="1506">
        <v>87</v>
      </c>
      <c r="P20084" s="1507">
        <v>87</v>
      </c>
      <c r="Q20084" s="1077">
        <v>1</v>
      </c>
      <c r="R20084" s="1077" t="s">
        <v>1896</v>
      </c>
      <c r="S20084" s="1078"/>
      <c r="T20084" s="155"/>
    </row>
    <row r="20085" spans="2:20">
      <c r="B20085" s="74"/>
      <c r="C20085" s="74"/>
      <c r="D20085" s="1071" t="s">
        <v>17336</v>
      </c>
      <c r="E20085" s="1072">
        <v>45758</v>
      </c>
      <c r="F20085" s="1070">
        <v>0.375</v>
      </c>
      <c r="G20085" s="1072">
        <v>45758</v>
      </c>
      <c r="H20085" s="1070">
        <v>0.62152777777777779</v>
      </c>
      <c r="I20085" s="1073" t="s">
        <v>2351</v>
      </c>
      <c r="J20085" s="1073" t="s">
        <v>2344</v>
      </c>
      <c r="K20085" s="1074" t="s">
        <v>2</v>
      </c>
      <c r="L20085" s="1173" t="s">
        <v>1849</v>
      </c>
      <c r="M20085" s="1075"/>
      <c r="N20085" s="1076">
        <v>1</v>
      </c>
      <c r="O20085" s="1506">
        <v>355</v>
      </c>
      <c r="P20085" s="1507">
        <v>355</v>
      </c>
      <c r="Q20085" s="1077">
        <v>2</v>
      </c>
      <c r="R20085" s="1077" t="s">
        <v>1896</v>
      </c>
      <c r="S20085" s="1078"/>
      <c r="T20085" s="155"/>
    </row>
    <row r="20086" spans="2:20">
      <c r="B20086" s="74"/>
      <c r="C20086" s="74"/>
      <c r="D20086" s="1071" t="s">
        <v>17328</v>
      </c>
      <c r="E20086" s="1072">
        <v>45758</v>
      </c>
      <c r="F20086" s="1070">
        <v>0.41041666666666665</v>
      </c>
      <c r="G20086" s="1072">
        <v>45758</v>
      </c>
      <c r="H20086" s="1070">
        <v>0.52916666666666667</v>
      </c>
      <c r="I20086" s="1073" t="s">
        <v>2994</v>
      </c>
      <c r="J20086" s="1073" t="s">
        <v>2317</v>
      </c>
      <c r="K20086" s="1074" t="s">
        <v>1</v>
      </c>
      <c r="L20086" s="1173" t="s">
        <v>1849</v>
      </c>
      <c r="M20086" s="1075"/>
      <c r="N20086" s="1076">
        <v>10</v>
      </c>
      <c r="O20086" s="1506">
        <v>1720</v>
      </c>
      <c r="P20086" s="1507">
        <v>172</v>
      </c>
      <c r="Q20086" s="1077">
        <v>1</v>
      </c>
      <c r="R20086" s="1077" t="s">
        <v>1896</v>
      </c>
      <c r="S20086" s="1078"/>
      <c r="T20086" s="155"/>
    </row>
    <row r="20087" spans="2:20">
      <c r="B20087" s="74"/>
      <c r="C20087" s="74"/>
      <c r="D20087" s="1071" t="s">
        <v>17337</v>
      </c>
      <c r="E20087" s="1072">
        <v>45758</v>
      </c>
      <c r="F20087" s="1070">
        <v>0.35833333333333334</v>
      </c>
      <c r="G20087" s="1072">
        <v>45758</v>
      </c>
      <c r="H20087" s="1070">
        <v>0.58750000000000002</v>
      </c>
      <c r="I20087" s="1073" t="s">
        <v>3265</v>
      </c>
      <c r="J20087" s="1073" t="s">
        <v>2317</v>
      </c>
      <c r="K20087" s="1074" t="s">
        <v>1</v>
      </c>
      <c r="L20087" s="1173" t="s">
        <v>1849</v>
      </c>
      <c r="M20087" s="1075"/>
      <c r="N20087" s="1076">
        <v>83</v>
      </c>
      <c r="O20087" s="1506">
        <v>27390</v>
      </c>
      <c r="P20087" s="1507">
        <v>330</v>
      </c>
      <c r="Q20087" s="1077">
        <v>1</v>
      </c>
      <c r="R20087" s="1077" t="s">
        <v>1896</v>
      </c>
      <c r="S20087" s="1078"/>
      <c r="T20087" s="155"/>
    </row>
    <row r="20088" spans="2:20">
      <c r="B20088" s="74"/>
      <c r="C20088" s="74"/>
      <c r="D20088" s="1071" t="s">
        <v>17323</v>
      </c>
      <c r="E20088" s="1072">
        <v>45758</v>
      </c>
      <c r="F20088" s="1070">
        <v>0.33888888888888891</v>
      </c>
      <c r="G20088" s="1072">
        <v>45758</v>
      </c>
      <c r="H20088" s="1070">
        <v>0.45416666666666666</v>
      </c>
      <c r="I20088" s="1073" t="s">
        <v>3628</v>
      </c>
      <c r="J20088" s="1073" t="s">
        <v>2317</v>
      </c>
      <c r="K20088" s="1074" t="s">
        <v>1</v>
      </c>
      <c r="L20088" s="1173" t="s">
        <v>1849</v>
      </c>
      <c r="M20088" s="1075"/>
      <c r="N20088" s="1076">
        <v>18</v>
      </c>
      <c r="O20088" s="1506">
        <v>2970</v>
      </c>
      <c r="P20088" s="1507">
        <v>165</v>
      </c>
      <c r="Q20088" s="1077">
        <v>1</v>
      </c>
      <c r="R20088" s="1077" t="s">
        <v>1896</v>
      </c>
      <c r="S20088" s="1078"/>
      <c r="T20088" s="155"/>
    </row>
    <row r="20089" spans="2:20">
      <c r="B20089" s="74"/>
      <c r="C20089" s="74"/>
      <c r="D20089" s="1071" t="s">
        <v>17323</v>
      </c>
      <c r="E20089" s="1072">
        <v>45758</v>
      </c>
      <c r="F20089" s="1070">
        <v>0.33888888888888891</v>
      </c>
      <c r="G20089" s="1072">
        <v>45758</v>
      </c>
      <c r="H20089" s="1070">
        <v>0.45416666666666666</v>
      </c>
      <c r="I20089" s="1073" t="s">
        <v>3628</v>
      </c>
      <c r="J20089" s="1073" t="s">
        <v>2317</v>
      </c>
      <c r="K20089" s="1074" t="s">
        <v>1</v>
      </c>
      <c r="L20089" s="1173" t="s">
        <v>1849</v>
      </c>
      <c r="M20089" s="1075"/>
      <c r="N20089" s="1076">
        <v>1</v>
      </c>
      <c r="O20089" s="1506">
        <v>165</v>
      </c>
      <c r="P20089" s="1507">
        <v>165</v>
      </c>
      <c r="Q20089" s="1077">
        <v>2</v>
      </c>
      <c r="R20089" s="1077" t="s">
        <v>1896</v>
      </c>
      <c r="S20089" s="1078"/>
      <c r="T20089" s="155"/>
    </row>
    <row r="20090" spans="2:20">
      <c r="B20090" s="74"/>
      <c r="C20090" s="74"/>
      <c r="D20090" s="1071" t="s">
        <v>17338</v>
      </c>
      <c r="E20090" s="1072">
        <v>45758</v>
      </c>
      <c r="F20090" s="1070">
        <v>0.37569444444444444</v>
      </c>
      <c r="G20090" s="1072">
        <v>45758</v>
      </c>
      <c r="H20090" s="1070">
        <v>0.59375</v>
      </c>
      <c r="I20090" s="1073" t="s">
        <v>2851</v>
      </c>
      <c r="J20090" s="1073" t="s">
        <v>2344</v>
      </c>
      <c r="K20090" s="1074" t="s">
        <v>2</v>
      </c>
      <c r="L20090" s="1173" t="s">
        <v>1849</v>
      </c>
      <c r="M20090" s="1075"/>
      <c r="N20090" s="1076">
        <v>355</v>
      </c>
      <c r="O20090" s="1506">
        <v>111470</v>
      </c>
      <c r="P20090" s="1507">
        <v>314</v>
      </c>
      <c r="Q20090" s="1077">
        <v>1</v>
      </c>
      <c r="R20090" s="1077" t="s">
        <v>1896</v>
      </c>
      <c r="S20090" s="1078"/>
      <c r="T20090" s="155"/>
    </row>
    <row r="20091" spans="2:20">
      <c r="B20091" s="74"/>
      <c r="C20091" s="74"/>
      <c r="D20091" s="1071" t="s">
        <v>17336</v>
      </c>
      <c r="E20091" s="1072">
        <v>45758</v>
      </c>
      <c r="F20091" s="1070">
        <v>0.375</v>
      </c>
      <c r="G20091" s="1072">
        <v>45758</v>
      </c>
      <c r="H20091" s="1070">
        <v>0.62152777777777779</v>
      </c>
      <c r="I20091" s="1073" t="s">
        <v>2351</v>
      </c>
      <c r="J20091" s="1073" t="s">
        <v>2344</v>
      </c>
      <c r="K20091" s="1074" t="s">
        <v>2</v>
      </c>
      <c r="L20091" s="1173" t="s">
        <v>1849</v>
      </c>
      <c r="M20091" s="1075"/>
      <c r="N20091" s="1076">
        <v>13</v>
      </c>
      <c r="O20091" s="1506">
        <v>4615</v>
      </c>
      <c r="P20091" s="1507">
        <v>355</v>
      </c>
      <c r="Q20091" s="1077">
        <v>1</v>
      </c>
      <c r="R20091" s="1077" t="s">
        <v>1896</v>
      </c>
      <c r="S20091" s="1078"/>
      <c r="T20091" s="155"/>
    </row>
    <row r="20092" spans="2:20">
      <c r="B20092" s="74"/>
      <c r="C20092" s="74"/>
      <c r="D20092" s="1071" t="s">
        <v>17339</v>
      </c>
      <c r="E20092" s="1072">
        <v>45759</v>
      </c>
      <c r="F20092" s="1070">
        <v>0.31319444444444444</v>
      </c>
      <c r="G20092" s="1072">
        <v>45759</v>
      </c>
      <c r="H20092" s="1070">
        <v>0.49652777777777779</v>
      </c>
      <c r="I20092" s="1073" t="s">
        <v>7949</v>
      </c>
      <c r="J20092" s="1073" t="s">
        <v>2317</v>
      </c>
      <c r="K20092" s="1074" t="s">
        <v>1213</v>
      </c>
      <c r="L20092" s="1173" t="s">
        <v>1849</v>
      </c>
      <c r="M20092" s="1075"/>
      <c r="N20092" s="1076">
        <v>10</v>
      </c>
      <c r="O20092" s="1506">
        <v>2630</v>
      </c>
      <c r="P20092" s="1507">
        <v>263</v>
      </c>
      <c r="Q20092" s="1077">
        <v>1</v>
      </c>
      <c r="R20092" s="1077" t="s">
        <v>1896</v>
      </c>
      <c r="S20092" s="1078"/>
      <c r="T20092" s="155"/>
    </row>
    <row r="20093" spans="2:20">
      <c r="B20093" s="74"/>
      <c r="C20093" s="74"/>
      <c r="D20093" s="1071" t="s">
        <v>17340</v>
      </c>
      <c r="E20093" s="1072">
        <v>45759</v>
      </c>
      <c r="F20093" s="1070">
        <v>0.52430555555555558</v>
      </c>
      <c r="G20093" s="1072">
        <v>45759</v>
      </c>
      <c r="H20093" s="1070">
        <v>0.55208333333333337</v>
      </c>
      <c r="I20093" s="1073" t="s">
        <v>3775</v>
      </c>
      <c r="J20093" s="1073" t="s">
        <v>2317</v>
      </c>
      <c r="K20093" s="1074" t="s">
        <v>1213</v>
      </c>
      <c r="L20093" s="1173" t="s">
        <v>1849</v>
      </c>
      <c r="M20093" s="1075"/>
      <c r="N20093" s="1076">
        <v>10</v>
      </c>
      <c r="O20093" s="1506">
        <v>400</v>
      </c>
      <c r="P20093" s="1507">
        <v>40</v>
      </c>
      <c r="Q20093" s="1077">
        <v>1</v>
      </c>
      <c r="R20093" s="1077" t="s">
        <v>1896</v>
      </c>
      <c r="S20093" s="1078"/>
      <c r="T20093" s="155"/>
    </row>
    <row r="20094" spans="2:20">
      <c r="B20094" s="74"/>
      <c r="C20094" s="74"/>
      <c r="D20094" s="1071" t="s">
        <v>17341</v>
      </c>
      <c r="E20094" s="1072">
        <v>45759</v>
      </c>
      <c r="F20094" s="1070">
        <v>0.30972222222222223</v>
      </c>
      <c r="G20094" s="1072">
        <v>45759</v>
      </c>
      <c r="H20094" s="1070">
        <v>0.43125000000000002</v>
      </c>
      <c r="I20094" s="1073" t="s">
        <v>2443</v>
      </c>
      <c r="J20094" s="1073" t="s">
        <v>2344</v>
      </c>
      <c r="K20094" s="1074" t="s">
        <v>2</v>
      </c>
      <c r="L20094" s="1173" t="s">
        <v>7</v>
      </c>
      <c r="M20094" s="1075"/>
      <c r="N20094" s="1076">
        <v>4</v>
      </c>
      <c r="O20094" s="1506">
        <v>700</v>
      </c>
      <c r="P20094" s="1507">
        <v>175</v>
      </c>
      <c r="Q20094" s="1077">
        <v>1</v>
      </c>
      <c r="R20094" s="1077" t="s">
        <v>1896</v>
      </c>
      <c r="S20094" s="1078"/>
      <c r="T20094" s="155"/>
    </row>
    <row r="20095" spans="2:20">
      <c r="B20095" s="74"/>
      <c r="C20095" s="74"/>
      <c r="D20095" s="1071" t="s">
        <v>17342</v>
      </c>
      <c r="E20095" s="1072">
        <v>45759</v>
      </c>
      <c r="F20095" s="1070">
        <v>0.90625</v>
      </c>
      <c r="G20095" s="1072">
        <v>45759</v>
      </c>
      <c r="H20095" s="1070">
        <v>0.97222222222222221</v>
      </c>
      <c r="I20095" s="1073" t="s">
        <v>2426</v>
      </c>
      <c r="J20095" s="1073" t="s">
        <v>2320</v>
      </c>
      <c r="K20095" s="1074" t="s">
        <v>2</v>
      </c>
      <c r="L20095" s="1173" t="s">
        <v>1843</v>
      </c>
      <c r="M20095" s="1075" t="s">
        <v>1296</v>
      </c>
      <c r="N20095" s="1076">
        <v>1</v>
      </c>
      <c r="O20095" s="1506">
        <v>95</v>
      </c>
      <c r="P20095" s="1507">
        <v>95</v>
      </c>
      <c r="Q20095" s="1077">
        <v>1</v>
      </c>
      <c r="R20095" s="1077" t="s">
        <v>1896</v>
      </c>
      <c r="S20095" s="1078"/>
      <c r="T20095" s="155"/>
    </row>
    <row r="20096" spans="2:20">
      <c r="B20096" s="74"/>
      <c r="C20096" s="74"/>
      <c r="D20096" s="1071" t="s">
        <v>17343</v>
      </c>
      <c r="E20096" s="1072">
        <v>45759</v>
      </c>
      <c r="F20096" s="1070">
        <v>0.42916666666666664</v>
      </c>
      <c r="G20096" s="1072">
        <v>45759</v>
      </c>
      <c r="H20096" s="1070">
        <v>0.51527777777777772</v>
      </c>
      <c r="I20096" s="1073" t="s">
        <v>3775</v>
      </c>
      <c r="J20096" s="1073" t="s">
        <v>2317</v>
      </c>
      <c r="K20096" s="1074" t="s">
        <v>1213</v>
      </c>
      <c r="L20096" s="1173" t="s">
        <v>1849</v>
      </c>
      <c r="M20096" s="1075"/>
      <c r="N20096" s="1076">
        <v>25</v>
      </c>
      <c r="O20096" s="1506">
        <v>3100</v>
      </c>
      <c r="P20096" s="1507">
        <v>124</v>
      </c>
      <c r="Q20096" s="1077">
        <v>1</v>
      </c>
      <c r="R20096" s="1077" t="s">
        <v>1896</v>
      </c>
      <c r="S20096" s="1078"/>
      <c r="T20096" s="155"/>
    </row>
    <row r="20097" spans="2:20">
      <c r="B20097" s="74"/>
      <c r="C20097" s="74"/>
      <c r="D20097" s="1071" t="s">
        <v>17344</v>
      </c>
      <c r="E20097" s="1072">
        <v>45759</v>
      </c>
      <c r="F20097" s="1070">
        <v>4.8611111111111112E-2</v>
      </c>
      <c r="G20097" s="1072">
        <v>45759</v>
      </c>
      <c r="H20097" s="1070">
        <v>0.48749999999999999</v>
      </c>
      <c r="I20097" s="1073" t="s">
        <v>2414</v>
      </c>
      <c r="J20097" s="1073" t="s">
        <v>2317</v>
      </c>
      <c r="K20097" s="1074" t="s">
        <v>1</v>
      </c>
      <c r="L20097" s="1173" t="s">
        <v>1843</v>
      </c>
      <c r="M20097" s="1075" t="s">
        <v>1296</v>
      </c>
      <c r="N20097" s="1076">
        <v>1</v>
      </c>
      <c r="O20097" s="1506">
        <v>632</v>
      </c>
      <c r="P20097" s="1507">
        <v>632</v>
      </c>
      <c r="Q20097" s="1077">
        <v>1</v>
      </c>
      <c r="R20097" s="1077" t="s">
        <v>1896</v>
      </c>
      <c r="S20097" s="1078"/>
      <c r="T20097" s="155"/>
    </row>
    <row r="20098" spans="2:20">
      <c r="B20098" s="74"/>
      <c r="C20098" s="74"/>
      <c r="D20098" s="1071" t="s">
        <v>17345</v>
      </c>
      <c r="E20098" s="1072">
        <v>45759</v>
      </c>
      <c r="F20098" s="1070">
        <v>0.35416666666666669</v>
      </c>
      <c r="G20098" s="1072">
        <v>45759</v>
      </c>
      <c r="H20098" s="1070">
        <v>0.51527777777777772</v>
      </c>
      <c r="I20098" s="1073" t="s">
        <v>3017</v>
      </c>
      <c r="J20098" s="1073" t="s">
        <v>2317</v>
      </c>
      <c r="K20098" s="1074" t="s">
        <v>1213</v>
      </c>
      <c r="L20098" s="1173" t="s">
        <v>1849</v>
      </c>
      <c r="M20098" s="1075"/>
      <c r="N20098" s="1076">
        <v>126</v>
      </c>
      <c r="O20098" s="1506">
        <v>29232</v>
      </c>
      <c r="P20098" s="1507">
        <v>232</v>
      </c>
      <c r="Q20098" s="1077">
        <v>1</v>
      </c>
      <c r="R20098" s="1077" t="s">
        <v>1896</v>
      </c>
      <c r="S20098" s="1078"/>
      <c r="T20098" s="155"/>
    </row>
    <row r="20099" spans="2:20">
      <c r="B20099" s="74"/>
      <c r="C20099" s="74"/>
      <c r="D20099" s="1071" t="s">
        <v>17346</v>
      </c>
      <c r="E20099" s="1072">
        <v>45759</v>
      </c>
      <c r="F20099" s="1070">
        <v>0.68958333333333333</v>
      </c>
      <c r="G20099" s="1072">
        <v>45759</v>
      </c>
      <c r="H20099" s="1070">
        <v>0.75624999999999998</v>
      </c>
      <c r="I20099" s="1073" t="s">
        <v>2325</v>
      </c>
      <c r="J20099" s="1073" t="s">
        <v>2320</v>
      </c>
      <c r="K20099" s="1074" t="s">
        <v>1</v>
      </c>
      <c r="L20099" s="1173" t="s">
        <v>1843</v>
      </c>
      <c r="M20099" s="1075" t="s">
        <v>1296</v>
      </c>
      <c r="N20099" s="1076">
        <v>204</v>
      </c>
      <c r="O20099" s="1506">
        <v>19584</v>
      </c>
      <c r="P20099" s="1507">
        <v>96</v>
      </c>
      <c r="Q20099" s="1077">
        <v>1</v>
      </c>
      <c r="R20099" s="1077" t="s">
        <v>1896</v>
      </c>
      <c r="S20099" s="1078"/>
      <c r="T20099" s="155"/>
    </row>
    <row r="20100" spans="2:20">
      <c r="B20100" s="74"/>
      <c r="C20100" s="74"/>
      <c r="D20100" s="1071" t="s">
        <v>17347</v>
      </c>
      <c r="E20100" s="1072">
        <v>45759</v>
      </c>
      <c r="F20100" s="1070">
        <v>0.54166666666666663</v>
      </c>
      <c r="G20100" s="1072">
        <v>45759</v>
      </c>
      <c r="H20100" s="1070">
        <v>0.59722222222222221</v>
      </c>
      <c r="I20100" s="1073" t="s">
        <v>3017</v>
      </c>
      <c r="J20100" s="1073" t="s">
        <v>2317</v>
      </c>
      <c r="K20100" s="1074" t="s">
        <v>1213</v>
      </c>
      <c r="L20100" s="1173" t="s">
        <v>1849</v>
      </c>
      <c r="M20100" s="1075"/>
      <c r="N20100" s="1076">
        <v>16</v>
      </c>
      <c r="O20100" s="1506">
        <v>1280</v>
      </c>
      <c r="P20100" s="1507">
        <v>80</v>
      </c>
      <c r="Q20100" s="1077">
        <v>1</v>
      </c>
      <c r="R20100" s="1077" t="s">
        <v>1896</v>
      </c>
      <c r="S20100" s="1078"/>
      <c r="T20100" s="155"/>
    </row>
    <row r="20101" spans="2:20">
      <c r="B20101" s="74"/>
      <c r="C20101" s="74"/>
      <c r="D20101" s="1071" t="s">
        <v>17348</v>
      </c>
      <c r="E20101" s="1072">
        <v>45759</v>
      </c>
      <c r="F20101" s="1070">
        <v>0.33541666666666664</v>
      </c>
      <c r="G20101" s="1072">
        <v>45759</v>
      </c>
      <c r="H20101" s="1070">
        <v>0.64444444444444449</v>
      </c>
      <c r="I20101" s="1073" t="s">
        <v>2416</v>
      </c>
      <c r="J20101" s="1073" t="s">
        <v>2320</v>
      </c>
      <c r="K20101" s="1074" t="s">
        <v>2</v>
      </c>
      <c r="L20101" s="1173" t="s">
        <v>1849</v>
      </c>
      <c r="M20101" s="1075"/>
      <c r="N20101" s="1076">
        <v>1</v>
      </c>
      <c r="O20101" s="1506">
        <v>445</v>
      </c>
      <c r="P20101" s="1507">
        <v>445</v>
      </c>
      <c r="Q20101" s="1077">
        <v>2</v>
      </c>
      <c r="R20101" s="1077" t="s">
        <v>1896</v>
      </c>
      <c r="S20101" s="1078"/>
      <c r="T20101" s="155"/>
    </row>
    <row r="20102" spans="2:20">
      <c r="B20102" s="74"/>
      <c r="C20102" s="74"/>
      <c r="D20102" s="1071" t="s">
        <v>17349</v>
      </c>
      <c r="E20102" s="1072">
        <v>45759</v>
      </c>
      <c r="F20102" s="1070">
        <v>0.55833333333333335</v>
      </c>
      <c r="G20102" s="1072">
        <v>45759</v>
      </c>
      <c r="H20102" s="1070">
        <v>0.73958333333333337</v>
      </c>
      <c r="I20102" s="1073" t="s">
        <v>2469</v>
      </c>
      <c r="J20102" s="1073" t="s">
        <v>2320</v>
      </c>
      <c r="K20102" s="1074" t="s">
        <v>2</v>
      </c>
      <c r="L20102" s="1173" t="s">
        <v>1843</v>
      </c>
      <c r="M20102" s="1075" t="s">
        <v>1296</v>
      </c>
      <c r="N20102" s="1076">
        <v>34</v>
      </c>
      <c r="O20102" s="1506">
        <v>8874</v>
      </c>
      <c r="P20102" s="1507">
        <v>261</v>
      </c>
      <c r="Q20102" s="1077">
        <v>1</v>
      </c>
      <c r="R20102" s="1077" t="s">
        <v>1896</v>
      </c>
      <c r="S20102" s="1078"/>
      <c r="T20102" s="155"/>
    </row>
    <row r="20103" spans="2:20">
      <c r="B20103" s="74"/>
      <c r="C20103" s="74"/>
      <c r="D20103" s="1071" t="s">
        <v>17349</v>
      </c>
      <c r="E20103" s="1072">
        <v>45759</v>
      </c>
      <c r="F20103" s="1070">
        <v>0.55833333333333335</v>
      </c>
      <c r="G20103" s="1072">
        <v>45759</v>
      </c>
      <c r="H20103" s="1070">
        <v>0.75763888888888886</v>
      </c>
      <c r="I20103" s="1073" t="s">
        <v>2469</v>
      </c>
      <c r="J20103" s="1073" t="s">
        <v>2320</v>
      </c>
      <c r="K20103" s="1074" t="s">
        <v>2</v>
      </c>
      <c r="L20103" s="1173" t="s">
        <v>1843</v>
      </c>
      <c r="M20103" s="1075" t="s">
        <v>1296</v>
      </c>
      <c r="N20103" s="1076">
        <v>12</v>
      </c>
      <c r="O20103" s="1506">
        <v>3444</v>
      </c>
      <c r="P20103" s="1507">
        <v>287</v>
      </c>
      <c r="Q20103" s="1077">
        <v>2</v>
      </c>
      <c r="R20103" s="1077" t="s">
        <v>1896</v>
      </c>
      <c r="S20103" s="1078"/>
      <c r="T20103" s="155"/>
    </row>
    <row r="20104" spans="2:20">
      <c r="B20104" s="74"/>
      <c r="C20104" s="74"/>
      <c r="D20104" s="1071" t="s">
        <v>17350</v>
      </c>
      <c r="E20104" s="1072">
        <v>45759</v>
      </c>
      <c r="F20104" s="1070">
        <v>0.8125</v>
      </c>
      <c r="G20104" s="1072">
        <v>45759</v>
      </c>
      <c r="H20104" s="1070">
        <v>0.89583333333333337</v>
      </c>
      <c r="I20104" s="1073" t="s">
        <v>3023</v>
      </c>
      <c r="J20104" s="1073" t="s">
        <v>2317</v>
      </c>
      <c r="K20104" s="1074" t="s">
        <v>1213</v>
      </c>
      <c r="L20104" s="1173" t="s">
        <v>1845</v>
      </c>
      <c r="M20104" s="1075" t="s">
        <v>1848</v>
      </c>
      <c r="N20104" s="1076">
        <v>41</v>
      </c>
      <c r="O20104" s="1506">
        <v>4920</v>
      </c>
      <c r="P20104" s="1507">
        <v>120</v>
      </c>
      <c r="Q20104" s="1077">
        <v>1</v>
      </c>
      <c r="R20104" s="1077" t="s">
        <v>1896</v>
      </c>
      <c r="S20104" s="1078"/>
      <c r="T20104" s="155"/>
    </row>
    <row r="20105" spans="2:20">
      <c r="B20105" s="74"/>
      <c r="C20105" s="74"/>
      <c r="D20105" s="1071" t="s">
        <v>17348</v>
      </c>
      <c r="E20105" s="1072">
        <v>45759</v>
      </c>
      <c r="F20105" s="1070">
        <v>0.33541666666666664</v>
      </c>
      <c r="G20105" s="1072">
        <v>45759</v>
      </c>
      <c r="H20105" s="1070">
        <v>0.64444444444444449</v>
      </c>
      <c r="I20105" s="1073" t="s">
        <v>2416</v>
      </c>
      <c r="J20105" s="1073" t="s">
        <v>2320</v>
      </c>
      <c r="K20105" s="1074" t="s">
        <v>2</v>
      </c>
      <c r="L20105" s="1173" t="s">
        <v>1849</v>
      </c>
      <c r="M20105" s="1075"/>
      <c r="N20105" s="1076">
        <v>15</v>
      </c>
      <c r="O20105" s="1506">
        <v>6675</v>
      </c>
      <c r="P20105" s="1507">
        <v>445</v>
      </c>
      <c r="Q20105" s="1077">
        <v>1</v>
      </c>
      <c r="R20105" s="1077" t="s">
        <v>1896</v>
      </c>
      <c r="S20105" s="1078"/>
      <c r="T20105" s="155"/>
    </row>
    <row r="20106" spans="2:20">
      <c r="B20106" s="74"/>
      <c r="C20106" s="74"/>
      <c r="D20106" s="1071" t="s">
        <v>17351</v>
      </c>
      <c r="E20106" s="1072">
        <v>45759</v>
      </c>
      <c r="F20106" s="1070">
        <v>0.44444444444444442</v>
      </c>
      <c r="G20106" s="1072">
        <v>45760</v>
      </c>
      <c r="H20106" s="1070">
        <v>5.9027777777777776E-2</v>
      </c>
      <c r="I20106" s="1073" t="s">
        <v>2737</v>
      </c>
      <c r="J20106" s="1073" t="s">
        <v>2317</v>
      </c>
      <c r="K20106" s="1074" t="s">
        <v>1213</v>
      </c>
      <c r="L20106" s="1173" t="s">
        <v>1849</v>
      </c>
      <c r="M20106" s="1075"/>
      <c r="N20106" s="1076">
        <v>1</v>
      </c>
      <c r="O20106" s="1506">
        <v>885</v>
      </c>
      <c r="P20106" s="1507">
        <v>885</v>
      </c>
      <c r="Q20106" s="1077">
        <v>1</v>
      </c>
      <c r="R20106" s="1077" t="s">
        <v>1896</v>
      </c>
      <c r="S20106" s="1078"/>
      <c r="T20106" s="155"/>
    </row>
    <row r="20107" spans="2:20">
      <c r="B20107" s="74"/>
      <c r="C20107" s="74"/>
      <c r="D20107" s="1071" t="s">
        <v>17352</v>
      </c>
      <c r="E20107" s="1072">
        <v>45759</v>
      </c>
      <c r="F20107" s="1070">
        <v>0.9770833333333333</v>
      </c>
      <c r="G20107" s="1072">
        <v>45761</v>
      </c>
      <c r="H20107" s="1070">
        <v>0.60486111111111107</v>
      </c>
      <c r="I20107" s="1073" t="s">
        <v>2654</v>
      </c>
      <c r="J20107" s="1073" t="s">
        <v>2317</v>
      </c>
      <c r="K20107" s="1074" t="s">
        <v>1</v>
      </c>
      <c r="L20107" s="1173" t="s">
        <v>1854</v>
      </c>
      <c r="M20107" s="1075"/>
      <c r="N20107" s="1076">
        <v>1</v>
      </c>
      <c r="O20107" s="1506">
        <v>2344</v>
      </c>
      <c r="P20107" s="1507">
        <v>2344</v>
      </c>
      <c r="Q20107" s="1077">
        <v>1</v>
      </c>
      <c r="R20107" s="1077" t="s">
        <v>1896</v>
      </c>
      <c r="S20107" s="1078"/>
      <c r="T20107" s="155"/>
    </row>
    <row r="20108" spans="2:20">
      <c r="B20108" s="74"/>
      <c r="C20108" s="74"/>
      <c r="D20108" s="1071" t="s">
        <v>17353</v>
      </c>
      <c r="E20108" s="1072">
        <v>45759</v>
      </c>
      <c r="F20108" s="1070">
        <v>0.28125</v>
      </c>
      <c r="G20108" s="1072">
        <v>45759</v>
      </c>
      <c r="H20108" s="1070">
        <v>0.3527777777777778</v>
      </c>
      <c r="I20108" s="1073" t="s">
        <v>2869</v>
      </c>
      <c r="J20108" s="1073" t="s">
        <v>2344</v>
      </c>
      <c r="K20108" s="1074" t="s">
        <v>2</v>
      </c>
      <c r="L20108" s="1173" t="s">
        <v>1843</v>
      </c>
      <c r="M20108" s="1075" t="s">
        <v>1296</v>
      </c>
      <c r="N20108" s="1076">
        <v>3</v>
      </c>
      <c r="O20108" s="1506">
        <v>309</v>
      </c>
      <c r="P20108" s="1507">
        <v>103</v>
      </c>
      <c r="Q20108" s="1077">
        <v>1</v>
      </c>
      <c r="R20108" s="1077" t="s">
        <v>1896</v>
      </c>
      <c r="S20108" s="1078"/>
      <c r="T20108" s="155"/>
    </row>
    <row r="20109" spans="2:20">
      <c r="B20109" s="74"/>
      <c r="C20109" s="74"/>
      <c r="D20109" s="1071" t="s">
        <v>17354</v>
      </c>
      <c r="E20109" s="1072">
        <v>45759</v>
      </c>
      <c r="F20109" s="1070">
        <v>0.35416666666666669</v>
      </c>
      <c r="G20109" s="1072">
        <v>45759</v>
      </c>
      <c r="H20109" s="1070">
        <v>0.46527777777777779</v>
      </c>
      <c r="I20109" s="1073" t="s">
        <v>3775</v>
      </c>
      <c r="J20109" s="1073" t="s">
        <v>2317</v>
      </c>
      <c r="K20109" s="1074" t="s">
        <v>1213</v>
      </c>
      <c r="L20109" s="1173" t="s">
        <v>1849</v>
      </c>
      <c r="M20109" s="1075"/>
      <c r="N20109" s="1076">
        <v>1</v>
      </c>
      <c r="O20109" s="1506">
        <v>160</v>
      </c>
      <c r="P20109" s="1507">
        <v>160</v>
      </c>
      <c r="Q20109" s="1077">
        <v>2</v>
      </c>
      <c r="R20109" s="1077" t="s">
        <v>1896</v>
      </c>
      <c r="S20109" s="1078"/>
      <c r="T20109" s="155"/>
    </row>
    <row r="20110" spans="2:20">
      <c r="B20110" s="74"/>
      <c r="C20110" s="74"/>
      <c r="D20110" s="1071" t="s">
        <v>17355</v>
      </c>
      <c r="E20110" s="1072">
        <v>45759</v>
      </c>
      <c r="F20110" s="1070">
        <v>0.64375000000000004</v>
      </c>
      <c r="G20110" s="1072">
        <v>45759</v>
      </c>
      <c r="H20110" s="1070">
        <v>0.70486111111111116</v>
      </c>
      <c r="I20110" s="1073" t="s">
        <v>3031</v>
      </c>
      <c r="J20110" s="1073" t="s">
        <v>2317</v>
      </c>
      <c r="K20110" s="1074" t="s">
        <v>2</v>
      </c>
      <c r="L20110" s="1173" t="s">
        <v>1843</v>
      </c>
      <c r="M20110" s="1075" t="s">
        <v>1296</v>
      </c>
      <c r="N20110" s="1076">
        <v>2</v>
      </c>
      <c r="O20110" s="1506">
        <v>176</v>
      </c>
      <c r="P20110" s="1507">
        <v>88</v>
      </c>
      <c r="Q20110" s="1077">
        <v>1</v>
      </c>
      <c r="R20110" s="1077" t="s">
        <v>1896</v>
      </c>
      <c r="S20110" s="1078"/>
      <c r="T20110" s="155"/>
    </row>
    <row r="20111" spans="2:20">
      <c r="B20111" s="74"/>
      <c r="C20111" s="74"/>
      <c r="D20111" s="1071" t="s">
        <v>17356</v>
      </c>
      <c r="E20111" s="1072">
        <v>45759</v>
      </c>
      <c r="F20111" s="1070">
        <v>0.48333333333333334</v>
      </c>
      <c r="G20111" s="1072">
        <v>45759</v>
      </c>
      <c r="H20111" s="1070">
        <v>0.54166666666666663</v>
      </c>
      <c r="I20111" s="1073" t="s">
        <v>2756</v>
      </c>
      <c r="J20111" s="1073" t="s">
        <v>2320</v>
      </c>
      <c r="K20111" s="1074" t="s">
        <v>1</v>
      </c>
      <c r="L20111" s="1173" t="s">
        <v>1845</v>
      </c>
      <c r="M20111" s="1075" t="s">
        <v>1848</v>
      </c>
      <c r="N20111" s="1076">
        <v>12</v>
      </c>
      <c r="O20111" s="1506">
        <v>1008</v>
      </c>
      <c r="P20111" s="1507">
        <v>84</v>
      </c>
      <c r="Q20111" s="1077">
        <v>1</v>
      </c>
      <c r="R20111" s="1077" t="s">
        <v>1896</v>
      </c>
      <c r="S20111" s="1078"/>
      <c r="T20111" s="155"/>
    </row>
    <row r="20112" spans="2:20">
      <c r="B20112" s="74"/>
      <c r="C20112" s="74"/>
      <c r="D20112" s="1071" t="s">
        <v>17354</v>
      </c>
      <c r="E20112" s="1072">
        <v>45759</v>
      </c>
      <c r="F20112" s="1070">
        <v>0.35416666666666669</v>
      </c>
      <c r="G20112" s="1072">
        <v>45759</v>
      </c>
      <c r="H20112" s="1070">
        <v>0.46527777777777779</v>
      </c>
      <c r="I20112" s="1073" t="s">
        <v>3775</v>
      </c>
      <c r="J20112" s="1073" t="s">
        <v>2317</v>
      </c>
      <c r="K20112" s="1074" t="s">
        <v>1213</v>
      </c>
      <c r="L20112" s="1173" t="s">
        <v>1849</v>
      </c>
      <c r="M20112" s="1075"/>
      <c r="N20112" s="1076">
        <v>14</v>
      </c>
      <c r="O20112" s="1506">
        <v>2240</v>
      </c>
      <c r="P20112" s="1507">
        <v>160</v>
      </c>
      <c r="Q20112" s="1077">
        <v>1</v>
      </c>
      <c r="R20112" s="1077" t="s">
        <v>1896</v>
      </c>
      <c r="S20112" s="1078"/>
      <c r="T20112" s="155"/>
    </row>
    <row r="20113" spans="2:20">
      <c r="B20113" s="74"/>
      <c r="C20113" s="74"/>
      <c r="D20113" s="1071" t="s">
        <v>17357</v>
      </c>
      <c r="E20113" s="1072">
        <v>45760</v>
      </c>
      <c r="F20113" s="1070">
        <v>0.33888888888888891</v>
      </c>
      <c r="G20113" s="1072">
        <v>45760</v>
      </c>
      <c r="H20113" s="1070">
        <v>0.70902777777777781</v>
      </c>
      <c r="I20113" s="1073" t="s">
        <v>7798</v>
      </c>
      <c r="J20113" s="1073" t="s">
        <v>2320</v>
      </c>
      <c r="K20113" s="1074" t="s">
        <v>2</v>
      </c>
      <c r="L20113" s="1173" t="s">
        <v>1849</v>
      </c>
      <c r="M20113" s="1075"/>
      <c r="N20113" s="1076">
        <v>17</v>
      </c>
      <c r="O20113" s="1506">
        <v>9061</v>
      </c>
      <c r="P20113" s="1507">
        <v>533</v>
      </c>
      <c r="Q20113" s="1077">
        <v>1</v>
      </c>
      <c r="R20113" s="1077" t="s">
        <v>1896</v>
      </c>
      <c r="S20113" s="1078"/>
      <c r="T20113" s="155"/>
    </row>
    <row r="20114" spans="2:20">
      <c r="B20114" s="74"/>
      <c r="C20114" s="74"/>
      <c r="D20114" s="1071" t="s">
        <v>17358</v>
      </c>
      <c r="E20114" s="1072">
        <v>45760</v>
      </c>
      <c r="F20114" s="1070">
        <v>0.32569444444444445</v>
      </c>
      <c r="G20114" s="1072">
        <v>45760</v>
      </c>
      <c r="H20114" s="1070">
        <v>0.47986111111111113</v>
      </c>
      <c r="I20114" s="1073" t="s">
        <v>2453</v>
      </c>
      <c r="J20114" s="1073" t="s">
        <v>2320</v>
      </c>
      <c r="K20114" s="1074" t="s">
        <v>2</v>
      </c>
      <c r="L20114" s="1173" t="s">
        <v>1845</v>
      </c>
      <c r="M20114" s="1075" t="s">
        <v>1848</v>
      </c>
      <c r="N20114" s="1076">
        <v>1</v>
      </c>
      <c r="O20114" s="1506">
        <v>222</v>
      </c>
      <c r="P20114" s="1507">
        <v>222</v>
      </c>
      <c r="Q20114" s="1077">
        <v>1</v>
      </c>
      <c r="R20114" s="1077" t="s">
        <v>1896</v>
      </c>
      <c r="S20114" s="1078"/>
      <c r="T20114" s="155"/>
    </row>
    <row r="20115" spans="2:20">
      <c r="B20115" s="74"/>
      <c r="C20115" s="74"/>
      <c r="D20115" s="1071" t="s">
        <v>17357</v>
      </c>
      <c r="E20115" s="1072">
        <v>45760</v>
      </c>
      <c r="F20115" s="1070">
        <v>0.33888888888888891</v>
      </c>
      <c r="G20115" s="1072">
        <v>45760</v>
      </c>
      <c r="H20115" s="1070">
        <v>0.72361111111111109</v>
      </c>
      <c r="I20115" s="1073" t="s">
        <v>7798</v>
      </c>
      <c r="J20115" s="1073" t="s">
        <v>2320</v>
      </c>
      <c r="K20115" s="1074" t="s">
        <v>2</v>
      </c>
      <c r="L20115" s="1173" t="s">
        <v>1849</v>
      </c>
      <c r="M20115" s="1075"/>
      <c r="N20115" s="1076">
        <v>17</v>
      </c>
      <c r="O20115" s="1506">
        <v>9418</v>
      </c>
      <c r="P20115" s="1507">
        <v>554</v>
      </c>
      <c r="Q20115" s="1077">
        <v>2</v>
      </c>
      <c r="R20115" s="1077" t="s">
        <v>1896</v>
      </c>
      <c r="S20115" s="1078"/>
      <c r="T20115" s="155"/>
    </row>
    <row r="20116" spans="2:20">
      <c r="B20116" s="74"/>
      <c r="C20116" s="74"/>
      <c r="D20116" s="1071" t="s">
        <v>17359</v>
      </c>
      <c r="E20116" s="1072">
        <v>45760</v>
      </c>
      <c r="F20116" s="1070">
        <v>0.85763888888888884</v>
      </c>
      <c r="G20116" s="1072">
        <v>45761</v>
      </c>
      <c r="H20116" s="1070">
        <v>2.2222222222222223E-2</v>
      </c>
      <c r="I20116" s="1073" t="s">
        <v>2641</v>
      </c>
      <c r="J20116" s="1073" t="s">
        <v>2320</v>
      </c>
      <c r="K20116" s="1074" t="s">
        <v>2</v>
      </c>
      <c r="L20116" s="1173" t="s">
        <v>7</v>
      </c>
      <c r="M20116" s="1075"/>
      <c r="N20116" s="1076">
        <v>46</v>
      </c>
      <c r="O20116" s="1506">
        <v>10902</v>
      </c>
      <c r="P20116" s="1507">
        <v>237</v>
      </c>
      <c r="Q20116" s="1077">
        <v>1</v>
      </c>
      <c r="R20116" s="1077" t="s">
        <v>1896</v>
      </c>
      <c r="S20116" s="1078"/>
      <c r="T20116" s="155"/>
    </row>
    <row r="20117" spans="2:20">
      <c r="B20117" s="74"/>
      <c r="C20117" s="74"/>
      <c r="D20117" s="1071" t="s">
        <v>17360</v>
      </c>
      <c r="E20117" s="1072">
        <v>45760</v>
      </c>
      <c r="F20117" s="1070">
        <v>0.375</v>
      </c>
      <c r="G20117" s="1072">
        <v>45760</v>
      </c>
      <c r="H20117" s="1070">
        <v>0.44791666666666669</v>
      </c>
      <c r="I20117" s="1073" t="s">
        <v>2514</v>
      </c>
      <c r="J20117" s="1073" t="s">
        <v>2320</v>
      </c>
      <c r="K20117" s="1074" t="s">
        <v>1</v>
      </c>
      <c r="L20117" s="1173" t="s">
        <v>1849</v>
      </c>
      <c r="M20117" s="1075"/>
      <c r="N20117" s="1076">
        <v>2</v>
      </c>
      <c r="O20117" s="1506">
        <v>210</v>
      </c>
      <c r="P20117" s="1507">
        <v>105</v>
      </c>
      <c r="Q20117" s="1077">
        <v>4</v>
      </c>
      <c r="R20117" s="1077" t="s">
        <v>1896</v>
      </c>
      <c r="S20117" s="1078"/>
      <c r="T20117" s="155"/>
    </row>
    <row r="20118" spans="2:20">
      <c r="B20118" s="74"/>
      <c r="C20118" s="74"/>
      <c r="D20118" s="1071" t="s">
        <v>17361</v>
      </c>
      <c r="E20118" s="1072">
        <v>45760</v>
      </c>
      <c r="F20118" s="1070">
        <v>0.3972222222222222</v>
      </c>
      <c r="G20118" s="1072">
        <v>45760</v>
      </c>
      <c r="H20118" s="1070">
        <v>0.51249999999999996</v>
      </c>
      <c r="I20118" s="1073" t="s">
        <v>2447</v>
      </c>
      <c r="J20118" s="1073" t="s">
        <v>2344</v>
      </c>
      <c r="K20118" s="1074" t="s">
        <v>2</v>
      </c>
      <c r="L20118" s="1173" t="s">
        <v>1849</v>
      </c>
      <c r="M20118" s="1075"/>
      <c r="N20118" s="1076">
        <v>12</v>
      </c>
      <c r="O20118" s="1506">
        <v>1992</v>
      </c>
      <c r="P20118" s="1507">
        <v>166</v>
      </c>
      <c r="Q20118" s="1077">
        <v>1</v>
      </c>
      <c r="R20118" s="1077" t="s">
        <v>1896</v>
      </c>
      <c r="S20118" s="1078"/>
      <c r="T20118" s="155"/>
    </row>
    <row r="20119" spans="2:20">
      <c r="B20119" s="74"/>
      <c r="C20119" s="74"/>
      <c r="D20119" s="1071" t="s">
        <v>17362</v>
      </c>
      <c r="E20119" s="1072">
        <v>45760</v>
      </c>
      <c r="F20119" s="1070">
        <v>0.375</v>
      </c>
      <c r="G20119" s="1072">
        <v>45760</v>
      </c>
      <c r="H20119" s="1070">
        <v>0.42569444444444443</v>
      </c>
      <c r="I20119" s="1073" t="s">
        <v>3160</v>
      </c>
      <c r="J20119" s="1073" t="s">
        <v>2317</v>
      </c>
      <c r="K20119" s="1074" t="s">
        <v>1213</v>
      </c>
      <c r="L20119" s="1173" t="s">
        <v>1849</v>
      </c>
      <c r="M20119" s="1075"/>
      <c r="N20119" s="1076">
        <v>1</v>
      </c>
      <c r="O20119" s="1506">
        <v>73</v>
      </c>
      <c r="P20119" s="1507">
        <v>73</v>
      </c>
      <c r="Q20119" s="1077">
        <v>1</v>
      </c>
      <c r="R20119" s="1077" t="s">
        <v>1896</v>
      </c>
      <c r="S20119" s="1078"/>
      <c r="T20119" s="155"/>
    </row>
    <row r="20120" spans="2:20">
      <c r="B20120" s="74"/>
      <c r="C20120" s="74"/>
      <c r="D20120" s="1071" t="s">
        <v>17363</v>
      </c>
      <c r="E20120" s="1072">
        <v>45760</v>
      </c>
      <c r="F20120" s="1070">
        <v>0.21597222222222223</v>
      </c>
      <c r="G20120" s="1072">
        <v>45760</v>
      </c>
      <c r="H20120" s="1070">
        <v>0.29097222222222224</v>
      </c>
      <c r="I20120" s="1073" t="s">
        <v>3934</v>
      </c>
      <c r="J20120" s="1073" t="s">
        <v>2344</v>
      </c>
      <c r="K20120" s="1074" t="s">
        <v>1</v>
      </c>
      <c r="L20120" s="1173" t="s">
        <v>1843</v>
      </c>
      <c r="M20120" s="1075" t="s">
        <v>1296</v>
      </c>
      <c r="N20120" s="1076">
        <v>42</v>
      </c>
      <c r="O20120" s="1506">
        <v>4536</v>
      </c>
      <c r="P20120" s="1507">
        <v>108</v>
      </c>
      <c r="Q20120" s="1077">
        <v>1</v>
      </c>
      <c r="R20120" s="1077" t="s">
        <v>1896</v>
      </c>
      <c r="S20120" s="1078"/>
      <c r="T20120" s="155"/>
    </row>
    <row r="20121" spans="2:20">
      <c r="B20121" s="74"/>
      <c r="C20121" s="74"/>
      <c r="D20121" s="1071" t="s">
        <v>17360</v>
      </c>
      <c r="E20121" s="1072">
        <v>45760</v>
      </c>
      <c r="F20121" s="1070">
        <v>0.375</v>
      </c>
      <c r="G20121" s="1072">
        <v>45760</v>
      </c>
      <c r="H20121" s="1070">
        <v>0.44791666666666669</v>
      </c>
      <c r="I20121" s="1073" t="s">
        <v>2514</v>
      </c>
      <c r="J20121" s="1073" t="s">
        <v>2320</v>
      </c>
      <c r="K20121" s="1074" t="s">
        <v>1</v>
      </c>
      <c r="L20121" s="1173" t="s">
        <v>1849</v>
      </c>
      <c r="M20121" s="1075"/>
      <c r="N20121" s="1076">
        <v>3</v>
      </c>
      <c r="O20121" s="1506">
        <v>315</v>
      </c>
      <c r="P20121" s="1507">
        <v>105</v>
      </c>
      <c r="Q20121" s="1077">
        <v>1</v>
      </c>
      <c r="R20121" s="1077" t="s">
        <v>1896</v>
      </c>
      <c r="S20121" s="1078"/>
      <c r="T20121" s="155"/>
    </row>
    <row r="20122" spans="2:20">
      <c r="B20122" s="74"/>
      <c r="C20122" s="74"/>
      <c r="D20122" s="1071" t="s">
        <v>17360</v>
      </c>
      <c r="E20122" s="1072">
        <v>45760</v>
      </c>
      <c r="F20122" s="1070">
        <v>0.375</v>
      </c>
      <c r="G20122" s="1072">
        <v>45760</v>
      </c>
      <c r="H20122" s="1070">
        <v>0.44791666666666669</v>
      </c>
      <c r="I20122" s="1073" t="s">
        <v>2514</v>
      </c>
      <c r="J20122" s="1073" t="s">
        <v>2320</v>
      </c>
      <c r="K20122" s="1074" t="s">
        <v>1</v>
      </c>
      <c r="L20122" s="1173" t="s">
        <v>1849</v>
      </c>
      <c r="M20122" s="1075"/>
      <c r="N20122" s="1076">
        <v>7</v>
      </c>
      <c r="O20122" s="1506">
        <v>735</v>
      </c>
      <c r="P20122" s="1507">
        <v>105</v>
      </c>
      <c r="Q20122" s="1077">
        <v>2</v>
      </c>
      <c r="R20122" s="1077" t="s">
        <v>1896</v>
      </c>
      <c r="S20122" s="1078"/>
      <c r="T20122" s="155"/>
    </row>
    <row r="20123" spans="2:20">
      <c r="B20123" s="74"/>
      <c r="C20123" s="74"/>
      <c r="D20123" s="1071" t="s">
        <v>17360</v>
      </c>
      <c r="E20123" s="1072">
        <v>45760</v>
      </c>
      <c r="F20123" s="1070">
        <v>0.375</v>
      </c>
      <c r="G20123" s="1072">
        <v>45760</v>
      </c>
      <c r="H20123" s="1070">
        <v>0.44791666666666669</v>
      </c>
      <c r="I20123" s="1073" t="s">
        <v>2514</v>
      </c>
      <c r="J20123" s="1073" t="s">
        <v>2320</v>
      </c>
      <c r="K20123" s="1074" t="s">
        <v>1</v>
      </c>
      <c r="L20123" s="1173" t="s">
        <v>1849</v>
      </c>
      <c r="M20123" s="1075"/>
      <c r="N20123" s="1076">
        <v>5</v>
      </c>
      <c r="O20123" s="1506">
        <v>525</v>
      </c>
      <c r="P20123" s="1507">
        <v>105</v>
      </c>
      <c r="Q20123" s="1077">
        <v>3</v>
      </c>
      <c r="R20123" s="1077" t="s">
        <v>1896</v>
      </c>
      <c r="S20123" s="1078"/>
      <c r="T20123" s="155"/>
    </row>
    <row r="20124" spans="2:20">
      <c r="B20124" s="74"/>
      <c r="C20124" s="74"/>
      <c r="D20124" s="1071" t="s">
        <v>17364</v>
      </c>
      <c r="E20124" s="1072">
        <v>45760</v>
      </c>
      <c r="F20124" s="1070">
        <v>0.79791666666666672</v>
      </c>
      <c r="G20124" s="1072">
        <v>45760</v>
      </c>
      <c r="H20124" s="1070">
        <v>0.80625000000000002</v>
      </c>
      <c r="I20124" s="1073" t="s">
        <v>2641</v>
      </c>
      <c r="J20124" s="1073" t="s">
        <v>2320</v>
      </c>
      <c r="K20124" s="1074" t="s">
        <v>2</v>
      </c>
      <c r="L20124" s="1173" t="s">
        <v>1843</v>
      </c>
      <c r="M20124" s="1075" t="s">
        <v>1296</v>
      </c>
      <c r="N20124" s="1076">
        <v>20</v>
      </c>
      <c r="O20124" s="1506">
        <v>220</v>
      </c>
      <c r="P20124" s="1507">
        <v>11</v>
      </c>
      <c r="Q20124" s="1077">
        <v>1</v>
      </c>
      <c r="R20124" s="1077" t="s">
        <v>1896</v>
      </c>
      <c r="S20124" s="1078"/>
      <c r="T20124" s="155"/>
    </row>
    <row r="20125" spans="2:20">
      <c r="B20125" s="74"/>
      <c r="C20125" s="74"/>
      <c r="D20125" s="1071" t="s">
        <v>17365</v>
      </c>
      <c r="E20125" s="1072">
        <v>45760</v>
      </c>
      <c r="F20125" s="1070">
        <v>0.375</v>
      </c>
      <c r="G20125" s="1072">
        <v>45760</v>
      </c>
      <c r="H20125" s="1070">
        <v>0.48819444444444443</v>
      </c>
      <c r="I20125" s="1073" t="s">
        <v>3160</v>
      </c>
      <c r="J20125" s="1073" t="s">
        <v>2317</v>
      </c>
      <c r="K20125" s="1074" t="s">
        <v>1213</v>
      </c>
      <c r="L20125" s="1173" t="s">
        <v>1849</v>
      </c>
      <c r="M20125" s="1075"/>
      <c r="N20125" s="1076">
        <v>40</v>
      </c>
      <c r="O20125" s="1506">
        <v>6520</v>
      </c>
      <c r="P20125" s="1507">
        <v>163</v>
      </c>
      <c r="Q20125" s="1077">
        <v>1</v>
      </c>
      <c r="R20125" s="1077" t="s">
        <v>1896</v>
      </c>
      <c r="S20125" s="1078"/>
      <c r="T20125" s="155"/>
    </row>
    <row r="20126" spans="2:20">
      <c r="B20126" s="74"/>
      <c r="C20126" s="74"/>
      <c r="D20126" s="1071" t="s">
        <v>17366</v>
      </c>
      <c r="E20126" s="1072">
        <v>45760</v>
      </c>
      <c r="F20126" s="1070">
        <v>0.8</v>
      </c>
      <c r="G20126" s="1072">
        <v>45760</v>
      </c>
      <c r="H20126" s="1070">
        <v>0.84722222222222221</v>
      </c>
      <c r="I20126" s="1073" t="s">
        <v>2419</v>
      </c>
      <c r="J20126" s="1073" t="s">
        <v>2317</v>
      </c>
      <c r="K20126" s="1074" t="s">
        <v>1213</v>
      </c>
      <c r="L20126" s="1173" t="s">
        <v>1843</v>
      </c>
      <c r="M20126" s="1075" t="s">
        <v>1296</v>
      </c>
      <c r="N20126" s="1076">
        <v>79</v>
      </c>
      <c r="O20126" s="1506">
        <v>5372</v>
      </c>
      <c r="P20126" s="1507">
        <v>68</v>
      </c>
      <c r="Q20126" s="1077">
        <v>1</v>
      </c>
      <c r="R20126" s="1077" t="s">
        <v>1896</v>
      </c>
      <c r="S20126" s="1078"/>
      <c r="T20126" s="155"/>
    </row>
    <row r="20127" spans="2:20">
      <c r="B20127" s="74"/>
      <c r="C20127" s="74"/>
      <c r="D20127" s="1071" t="s">
        <v>17367</v>
      </c>
      <c r="E20127" s="1072">
        <v>45760</v>
      </c>
      <c r="F20127" s="1070">
        <v>0.83819444444444446</v>
      </c>
      <c r="G20127" s="1072">
        <v>45760</v>
      </c>
      <c r="H20127" s="1070">
        <v>0.91388888888888886</v>
      </c>
      <c r="I20127" s="1073" t="s">
        <v>2335</v>
      </c>
      <c r="J20127" s="1073" t="s">
        <v>2320</v>
      </c>
      <c r="K20127" s="1074" t="s">
        <v>2</v>
      </c>
      <c r="L20127" s="1173" t="s">
        <v>1845</v>
      </c>
      <c r="M20127" s="1075" t="s">
        <v>1848</v>
      </c>
      <c r="N20127" s="1076">
        <v>1</v>
      </c>
      <c r="O20127" s="1506">
        <v>109</v>
      </c>
      <c r="P20127" s="1507">
        <v>109</v>
      </c>
      <c r="Q20127" s="1077">
        <v>1</v>
      </c>
      <c r="R20127" s="1077" t="s">
        <v>1896</v>
      </c>
      <c r="S20127" s="1078"/>
      <c r="T20127" s="155"/>
    </row>
    <row r="20128" spans="2:20">
      <c r="B20128" s="74"/>
      <c r="C20128" s="74"/>
      <c r="D20128" s="1071" t="s">
        <v>17368</v>
      </c>
      <c r="E20128" s="1072">
        <v>45760</v>
      </c>
      <c r="F20128" s="1070">
        <v>0.375</v>
      </c>
      <c r="G20128" s="1072">
        <v>45760</v>
      </c>
      <c r="H20128" s="1070">
        <v>0.52222222222222225</v>
      </c>
      <c r="I20128" s="1073" t="s">
        <v>2572</v>
      </c>
      <c r="J20128" s="1073" t="s">
        <v>2344</v>
      </c>
      <c r="K20128" s="1074" t="s">
        <v>2</v>
      </c>
      <c r="L20128" s="1173" t="s">
        <v>1849</v>
      </c>
      <c r="M20128" s="1075"/>
      <c r="N20128" s="1076">
        <v>116</v>
      </c>
      <c r="O20128" s="1506">
        <v>24592</v>
      </c>
      <c r="P20128" s="1507">
        <v>212</v>
      </c>
      <c r="Q20128" s="1077">
        <v>1</v>
      </c>
      <c r="R20128" s="1077" t="s">
        <v>1896</v>
      </c>
      <c r="S20128" s="1078"/>
      <c r="T20128" s="155"/>
    </row>
    <row r="20129" spans="2:20">
      <c r="B20129" s="74"/>
      <c r="C20129" s="74"/>
      <c r="D20129" s="1071" t="s">
        <v>17369</v>
      </c>
      <c r="E20129" s="1072">
        <v>45760</v>
      </c>
      <c r="F20129" s="1070">
        <v>0.74791666666666667</v>
      </c>
      <c r="G20129" s="1072">
        <v>45760</v>
      </c>
      <c r="H20129" s="1070">
        <v>0.79236111111111107</v>
      </c>
      <c r="I20129" s="1073" t="s">
        <v>2458</v>
      </c>
      <c r="J20129" s="1073" t="s">
        <v>2317</v>
      </c>
      <c r="K20129" s="1074" t="s">
        <v>1213</v>
      </c>
      <c r="L20129" s="1173" t="s">
        <v>1854</v>
      </c>
      <c r="M20129" s="1075"/>
      <c r="N20129" s="1076">
        <v>1</v>
      </c>
      <c r="O20129" s="1506">
        <v>64</v>
      </c>
      <c r="P20129" s="1507">
        <v>64</v>
      </c>
      <c r="Q20129" s="1077">
        <v>1</v>
      </c>
      <c r="R20129" s="1077" t="s">
        <v>1896</v>
      </c>
      <c r="S20129" s="1078"/>
      <c r="T20129" s="155"/>
    </row>
    <row r="20130" spans="2:20">
      <c r="B20130" s="74"/>
      <c r="C20130" s="74"/>
      <c r="D20130" s="1071" t="s">
        <v>17370</v>
      </c>
      <c r="E20130" s="1072">
        <v>45760</v>
      </c>
      <c r="F20130" s="1070">
        <v>0.64583333333333337</v>
      </c>
      <c r="G20130" s="1072">
        <v>45760</v>
      </c>
      <c r="H20130" s="1070">
        <v>0.68472222222222223</v>
      </c>
      <c r="I20130" s="1073" t="s">
        <v>2319</v>
      </c>
      <c r="J20130" s="1073" t="s">
        <v>2320</v>
      </c>
      <c r="K20130" s="1074" t="s">
        <v>1</v>
      </c>
      <c r="L20130" s="1173" t="s">
        <v>1843</v>
      </c>
      <c r="M20130" s="1075" t="s">
        <v>1296</v>
      </c>
      <c r="N20130" s="1076">
        <v>45</v>
      </c>
      <c r="O20130" s="1506">
        <v>2520</v>
      </c>
      <c r="P20130" s="1507">
        <v>56</v>
      </c>
      <c r="Q20130" s="1077">
        <v>1</v>
      </c>
      <c r="R20130" s="1077" t="s">
        <v>1896</v>
      </c>
      <c r="S20130" s="1078"/>
      <c r="T20130" s="155"/>
    </row>
    <row r="20131" spans="2:20">
      <c r="B20131" s="74"/>
      <c r="C20131" s="74"/>
      <c r="D20131" s="1071" t="s">
        <v>17371</v>
      </c>
      <c r="E20131" s="1072">
        <v>45760</v>
      </c>
      <c r="F20131" s="1070">
        <v>0.99583333333333335</v>
      </c>
      <c r="G20131" s="1072">
        <v>45761</v>
      </c>
      <c r="H20131" s="1070">
        <v>0.11388888888888889</v>
      </c>
      <c r="I20131" s="1073" t="s">
        <v>2836</v>
      </c>
      <c r="J20131" s="1073" t="s">
        <v>2317</v>
      </c>
      <c r="K20131" s="1074" t="s">
        <v>1</v>
      </c>
      <c r="L20131" s="1173" t="s">
        <v>1843</v>
      </c>
      <c r="M20131" s="1075" t="s">
        <v>1296</v>
      </c>
      <c r="N20131" s="1076">
        <v>2</v>
      </c>
      <c r="O20131" s="1506">
        <v>340</v>
      </c>
      <c r="P20131" s="1507">
        <v>170</v>
      </c>
      <c r="Q20131" s="1077">
        <v>1</v>
      </c>
      <c r="R20131" s="1077" t="s">
        <v>1896</v>
      </c>
      <c r="S20131" s="1078"/>
      <c r="T20131" s="155"/>
    </row>
    <row r="20132" spans="2:20">
      <c r="B20132" s="74"/>
      <c r="C20132" s="74"/>
      <c r="D20132" s="1071" t="s">
        <v>17372</v>
      </c>
      <c r="E20132" s="1072">
        <v>45760</v>
      </c>
      <c r="F20132" s="1070">
        <v>0.42916666666666664</v>
      </c>
      <c r="G20132" s="1072">
        <v>45760</v>
      </c>
      <c r="H20132" s="1070">
        <v>0.66597222222222219</v>
      </c>
      <c r="I20132" s="1073" t="s">
        <v>2726</v>
      </c>
      <c r="J20132" s="1073" t="s">
        <v>2317</v>
      </c>
      <c r="K20132" s="1074" t="s">
        <v>1213</v>
      </c>
      <c r="L20132" s="1173" t="s">
        <v>1849</v>
      </c>
      <c r="M20132" s="1075"/>
      <c r="N20132" s="1076">
        <v>3</v>
      </c>
      <c r="O20132" s="1506">
        <v>1023</v>
      </c>
      <c r="P20132" s="1507">
        <v>341</v>
      </c>
      <c r="Q20132" s="1077">
        <v>2</v>
      </c>
      <c r="R20132" s="1077" t="s">
        <v>1896</v>
      </c>
      <c r="S20132" s="1078"/>
      <c r="T20132" s="155"/>
    </row>
    <row r="20133" spans="2:20">
      <c r="B20133" s="74"/>
      <c r="C20133" s="74"/>
      <c r="D20133" s="1071" t="s">
        <v>17373</v>
      </c>
      <c r="E20133" s="1072">
        <v>45760</v>
      </c>
      <c r="F20133" s="1070">
        <v>0.3611111111111111</v>
      </c>
      <c r="G20133" s="1072">
        <v>45760</v>
      </c>
      <c r="H20133" s="1070">
        <v>0.50347222222222221</v>
      </c>
      <c r="I20133" s="1073" t="s">
        <v>3237</v>
      </c>
      <c r="J20133" s="1073" t="s">
        <v>2317</v>
      </c>
      <c r="K20133" s="1074" t="s">
        <v>1213</v>
      </c>
      <c r="L20133" s="1173" t="s">
        <v>1849</v>
      </c>
      <c r="M20133" s="1075"/>
      <c r="N20133" s="1076">
        <v>1</v>
      </c>
      <c r="O20133" s="1506">
        <v>205</v>
      </c>
      <c r="P20133" s="1507">
        <v>205</v>
      </c>
      <c r="Q20133" s="1077">
        <v>1</v>
      </c>
      <c r="R20133" s="1077" t="s">
        <v>1896</v>
      </c>
      <c r="S20133" s="1078"/>
      <c r="T20133" s="155"/>
    </row>
    <row r="20134" spans="2:20">
      <c r="B20134" s="74"/>
      <c r="C20134" s="74"/>
      <c r="D20134" s="1071" t="s">
        <v>17374</v>
      </c>
      <c r="E20134" s="1072">
        <v>45760</v>
      </c>
      <c r="F20134" s="1070">
        <v>0.63055555555555554</v>
      </c>
      <c r="G20134" s="1072">
        <v>45760</v>
      </c>
      <c r="H20134" s="1070">
        <v>0.80763888888888891</v>
      </c>
      <c r="I20134" s="1073" t="s">
        <v>2641</v>
      </c>
      <c r="J20134" s="1073" t="s">
        <v>2320</v>
      </c>
      <c r="K20134" s="1074" t="s">
        <v>2</v>
      </c>
      <c r="L20134" s="1173" t="s">
        <v>1843</v>
      </c>
      <c r="M20134" s="1075" t="s">
        <v>1296</v>
      </c>
      <c r="N20134" s="1076">
        <v>26</v>
      </c>
      <c r="O20134" s="1506">
        <v>6630</v>
      </c>
      <c r="P20134" s="1507">
        <v>255</v>
      </c>
      <c r="Q20134" s="1077">
        <v>1</v>
      </c>
      <c r="R20134" s="1077" t="s">
        <v>1896</v>
      </c>
      <c r="S20134" s="1078"/>
      <c r="T20134" s="155"/>
    </row>
    <row r="20135" spans="2:20">
      <c r="B20135" s="74"/>
      <c r="C20135" s="74"/>
      <c r="D20135" s="1071" t="s">
        <v>17025</v>
      </c>
      <c r="E20135" s="1072">
        <v>45760</v>
      </c>
      <c r="F20135" s="1070">
        <v>0.36041666666666666</v>
      </c>
      <c r="G20135" s="1072">
        <v>45760</v>
      </c>
      <c r="H20135" s="1070">
        <v>0.50347222222222221</v>
      </c>
      <c r="I20135" s="1073" t="s">
        <v>3237</v>
      </c>
      <c r="J20135" s="1073" t="s">
        <v>2317</v>
      </c>
      <c r="K20135" s="1074" t="s">
        <v>1213</v>
      </c>
      <c r="L20135" s="1173" t="s">
        <v>7</v>
      </c>
      <c r="M20135" s="1075"/>
      <c r="N20135" s="1076">
        <v>1</v>
      </c>
      <c r="O20135" s="1506">
        <v>206</v>
      </c>
      <c r="P20135" s="1507">
        <v>206</v>
      </c>
      <c r="Q20135" s="1077">
        <v>5</v>
      </c>
      <c r="R20135" s="1077" t="s">
        <v>1896</v>
      </c>
      <c r="S20135" s="1078"/>
      <c r="T20135" s="155"/>
    </row>
    <row r="20136" spans="2:20">
      <c r="B20136" s="74"/>
      <c r="C20136" s="74"/>
      <c r="D20136" s="1071" t="s">
        <v>17375</v>
      </c>
      <c r="E20136" s="1072">
        <v>45760</v>
      </c>
      <c r="F20136" s="1070">
        <v>0.70277777777777772</v>
      </c>
      <c r="G20136" s="1072">
        <v>45760</v>
      </c>
      <c r="H20136" s="1070">
        <v>0.73750000000000004</v>
      </c>
      <c r="I20136" s="1073" t="s">
        <v>2322</v>
      </c>
      <c r="J20136" s="1073" t="s">
        <v>2320</v>
      </c>
      <c r="K20136" s="1074" t="s">
        <v>2</v>
      </c>
      <c r="L20136" s="1173" t="s">
        <v>1843</v>
      </c>
      <c r="M20136" s="1075" t="s">
        <v>1296</v>
      </c>
      <c r="N20136" s="1076">
        <v>2</v>
      </c>
      <c r="O20136" s="1506">
        <v>100</v>
      </c>
      <c r="P20136" s="1507">
        <v>50</v>
      </c>
      <c r="Q20136" s="1077">
        <v>1</v>
      </c>
      <c r="R20136" s="1077" t="s">
        <v>1896</v>
      </c>
      <c r="S20136" s="1078"/>
      <c r="T20136" s="155"/>
    </row>
    <row r="20137" spans="2:20">
      <c r="B20137" s="74"/>
      <c r="C20137" s="74"/>
      <c r="D20137" s="1071" t="s">
        <v>17376</v>
      </c>
      <c r="E20137" s="1072">
        <v>45760</v>
      </c>
      <c r="F20137" s="1070">
        <v>5.5555555555555552E-2</v>
      </c>
      <c r="G20137" s="1072">
        <v>45760</v>
      </c>
      <c r="H20137" s="1070">
        <v>0.10069444444444445</v>
      </c>
      <c r="I20137" s="1073" t="s">
        <v>2510</v>
      </c>
      <c r="J20137" s="1073" t="s">
        <v>2344</v>
      </c>
      <c r="K20137" s="1074" t="s">
        <v>2</v>
      </c>
      <c r="L20137" s="1173" t="s">
        <v>1843</v>
      </c>
      <c r="M20137" s="1075" t="s">
        <v>1296</v>
      </c>
      <c r="N20137" s="1076">
        <v>6</v>
      </c>
      <c r="O20137" s="1506">
        <v>390</v>
      </c>
      <c r="P20137" s="1507">
        <v>65</v>
      </c>
      <c r="Q20137" s="1077">
        <v>1</v>
      </c>
      <c r="R20137" s="1077" t="s">
        <v>1896</v>
      </c>
      <c r="S20137" s="1078"/>
      <c r="T20137" s="155"/>
    </row>
    <row r="20138" spans="2:20">
      <c r="B20138" s="74"/>
      <c r="C20138" s="74"/>
      <c r="D20138" s="1071" t="s">
        <v>17373</v>
      </c>
      <c r="E20138" s="1072">
        <v>45760</v>
      </c>
      <c r="F20138" s="1070">
        <v>0.3611111111111111</v>
      </c>
      <c r="G20138" s="1072">
        <v>45760</v>
      </c>
      <c r="H20138" s="1070">
        <v>0.50347222222222221</v>
      </c>
      <c r="I20138" s="1073" t="s">
        <v>3237</v>
      </c>
      <c r="J20138" s="1073" t="s">
        <v>2317</v>
      </c>
      <c r="K20138" s="1074" t="s">
        <v>1213</v>
      </c>
      <c r="L20138" s="1173" t="s">
        <v>1849</v>
      </c>
      <c r="M20138" s="1075"/>
      <c r="N20138" s="1076">
        <v>111</v>
      </c>
      <c r="O20138" s="1506">
        <v>22755</v>
      </c>
      <c r="P20138" s="1507">
        <v>205</v>
      </c>
      <c r="Q20138" s="1077">
        <v>1</v>
      </c>
      <c r="R20138" s="1077" t="s">
        <v>1896</v>
      </c>
      <c r="S20138" s="1078"/>
      <c r="T20138" s="155"/>
    </row>
    <row r="20139" spans="2:20">
      <c r="B20139" s="74"/>
      <c r="C20139" s="74"/>
      <c r="D20139" s="1071" t="s">
        <v>17372</v>
      </c>
      <c r="E20139" s="1072">
        <v>45760</v>
      </c>
      <c r="F20139" s="1070">
        <v>0.42916666666666664</v>
      </c>
      <c r="G20139" s="1072">
        <v>45760</v>
      </c>
      <c r="H20139" s="1070">
        <v>0.66597222222222219</v>
      </c>
      <c r="I20139" s="1073" t="s">
        <v>2726</v>
      </c>
      <c r="J20139" s="1073" t="s">
        <v>2317</v>
      </c>
      <c r="K20139" s="1074" t="s">
        <v>1213</v>
      </c>
      <c r="L20139" s="1173" t="s">
        <v>1849</v>
      </c>
      <c r="M20139" s="1075"/>
      <c r="N20139" s="1076">
        <v>2</v>
      </c>
      <c r="O20139" s="1506">
        <v>682</v>
      </c>
      <c r="P20139" s="1507">
        <v>341</v>
      </c>
      <c r="Q20139" s="1077">
        <v>3</v>
      </c>
      <c r="R20139" s="1077" t="s">
        <v>1896</v>
      </c>
      <c r="S20139" s="1078"/>
      <c r="T20139" s="155"/>
    </row>
    <row r="20140" spans="2:20">
      <c r="B20140" s="74"/>
      <c r="C20140" s="74"/>
      <c r="D20140" s="1071" t="s">
        <v>17377</v>
      </c>
      <c r="E20140" s="1072">
        <v>45760</v>
      </c>
      <c r="F20140" s="1070">
        <v>0.78125</v>
      </c>
      <c r="G20140" s="1072">
        <v>45760</v>
      </c>
      <c r="H20140" s="1070">
        <v>0.88541666666666663</v>
      </c>
      <c r="I20140" s="1073" t="s">
        <v>2867</v>
      </c>
      <c r="J20140" s="1073" t="s">
        <v>2317</v>
      </c>
      <c r="K20140" s="1074" t="s">
        <v>1</v>
      </c>
      <c r="L20140" s="1173" t="s">
        <v>1845</v>
      </c>
      <c r="M20140" s="1075" t="s">
        <v>1848</v>
      </c>
      <c r="N20140" s="1076">
        <v>1</v>
      </c>
      <c r="O20140" s="1506">
        <v>150</v>
      </c>
      <c r="P20140" s="1507">
        <v>150</v>
      </c>
      <c r="Q20140" s="1077">
        <v>1</v>
      </c>
      <c r="R20140" s="1077" t="s">
        <v>1896</v>
      </c>
      <c r="S20140" s="1078"/>
      <c r="T20140" s="155"/>
    </row>
    <row r="20141" spans="2:20">
      <c r="B20141" s="74"/>
      <c r="C20141" s="74"/>
      <c r="D20141" s="1071" t="s">
        <v>17378</v>
      </c>
      <c r="E20141" s="1072">
        <v>45760</v>
      </c>
      <c r="F20141" s="1070">
        <v>0.41597222222222224</v>
      </c>
      <c r="G20141" s="1072">
        <v>45760</v>
      </c>
      <c r="H20141" s="1070">
        <v>0.5756944444444444</v>
      </c>
      <c r="I20141" s="1073" t="s">
        <v>3286</v>
      </c>
      <c r="J20141" s="1073" t="s">
        <v>2317</v>
      </c>
      <c r="K20141" s="1074" t="s">
        <v>1</v>
      </c>
      <c r="L20141" s="1173" t="s">
        <v>1847</v>
      </c>
      <c r="M20141" s="1075"/>
      <c r="N20141" s="1076">
        <v>3</v>
      </c>
      <c r="O20141" s="1506">
        <v>690</v>
      </c>
      <c r="P20141" s="1507">
        <v>230</v>
      </c>
      <c r="Q20141" s="1077">
        <v>1</v>
      </c>
      <c r="R20141" s="1077" t="s">
        <v>1896</v>
      </c>
      <c r="S20141" s="1078"/>
      <c r="T20141" s="155"/>
    </row>
    <row r="20142" spans="2:20">
      <c r="B20142" s="74"/>
      <c r="C20142" s="74"/>
      <c r="D20142" s="1071" t="s">
        <v>17379</v>
      </c>
      <c r="E20142" s="1072">
        <v>45761</v>
      </c>
      <c r="F20142" s="1070">
        <v>0.56527777777777777</v>
      </c>
      <c r="G20142" s="1072">
        <v>45761</v>
      </c>
      <c r="H20142" s="1070">
        <v>0.62291666666666667</v>
      </c>
      <c r="I20142" s="1073" t="s">
        <v>2969</v>
      </c>
      <c r="J20142" s="1073" t="s">
        <v>2320</v>
      </c>
      <c r="K20142" s="1074" t="s">
        <v>2</v>
      </c>
      <c r="L20142" s="1173" t="s">
        <v>2323</v>
      </c>
      <c r="M20142" s="1075" t="s">
        <v>1303</v>
      </c>
      <c r="N20142" s="1076">
        <v>1</v>
      </c>
      <c r="O20142" s="1506">
        <v>83</v>
      </c>
      <c r="P20142" s="1507">
        <v>83</v>
      </c>
      <c r="Q20142" s="1077">
        <v>1</v>
      </c>
      <c r="R20142" s="1077" t="s">
        <v>1896</v>
      </c>
      <c r="S20142" s="1078"/>
      <c r="T20142" s="155"/>
    </row>
    <row r="20143" spans="2:20">
      <c r="B20143" s="74"/>
      <c r="C20143" s="74"/>
      <c r="D20143" s="1071" t="s">
        <v>17380</v>
      </c>
      <c r="E20143" s="1072">
        <v>45761</v>
      </c>
      <c r="F20143" s="1070">
        <v>0.58263888888888893</v>
      </c>
      <c r="G20143" s="1072">
        <v>45761</v>
      </c>
      <c r="H20143" s="1070">
        <v>0.58680555555555558</v>
      </c>
      <c r="I20143" s="1073" t="s">
        <v>2409</v>
      </c>
      <c r="J20143" s="1073" t="s">
        <v>2344</v>
      </c>
      <c r="K20143" s="1074" t="s">
        <v>2</v>
      </c>
      <c r="L20143" s="1173" t="s">
        <v>7</v>
      </c>
      <c r="M20143" s="1075"/>
      <c r="N20143" s="1076">
        <v>1</v>
      </c>
      <c r="O20143" s="1506">
        <v>6</v>
      </c>
      <c r="P20143" s="1507">
        <v>6</v>
      </c>
      <c r="Q20143" s="1077">
        <v>1</v>
      </c>
      <c r="R20143" s="1077" t="s">
        <v>1896</v>
      </c>
      <c r="S20143" s="1078"/>
      <c r="T20143" s="155"/>
    </row>
    <row r="20144" spans="2:20">
      <c r="B20144" s="74"/>
      <c r="C20144" s="74"/>
      <c r="D20144" s="1071" t="s">
        <v>17381</v>
      </c>
      <c r="E20144" s="1072">
        <v>45761</v>
      </c>
      <c r="F20144" s="1070">
        <v>0.41041666666666665</v>
      </c>
      <c r="G20144" s="1072">
        <v>45761</v>
      </c>
      <c r="H20144" s="1070">
        <v>0.45277777777777778</v>
      </c>
      <c r="I20144" s="1073" t="s">
        <v>5548</v>
      </c>
      <c r="J20144" s="1073" t="s">
        <v>2344</v>
      </c>
      <c r="K20144" s="1074" t="s">
        <v>1</v>
      </c>
      <c r="L20144" s="1173" t="s">
        <v>1849</v>
      </c>
      <c r="M20144" s="1075"/>
      <c r="N20144" s="1076">
        <v>1</v>
      </c>
      <c r="O20144" s="1506">
        <v>61</v>
      </c>
      <c r="P20144" s="1507">
        <v>61</v>
      </c>
      <c r="Q20144" s="1077">
        <v>1</v>
      </c>
      <c r="R20144" s="1077" t="s">
        <v>1896</v>
      </c>
      <c r="S20144" s="1078"/>
      <c r="T20144" s="155"/>
    </row>
    <row r="20145" spans="2:20">
      <c r="B20145" s="74"/>
      <c r="C20145" s="74"/>
      <c r="D20145" s="1071" t="s">
        <v>17382</v>
      </c>
      <c r="E20145" s="1072">
        <v>45761</v>
      </c>
      <c r="F20145" s="1070">
        <v>0.35416666666666669</v>
      </c>
      <c r="G20145" s="1072">
        <v>45761</v>
      </c>
      <c r="H20145" s="1070">
        <v>0.57499999999999996</v>
      </c>
      <c r="I20145" s="1073" t="s">
        <v>3066</v>
      </c>
      <c r="J20145" s="1073" t="s">
        <v>2317</v>
      </c>
      <c r="K20145" s="1074" t="s">
        <v>1213</v>
      </c>
      <c r="L20145" s="1173" t="s">
        <v>1849</v>
      </c>
      <c r="M20145" s="1075"/>
      <c r="N20145" s="1076">
        <v>1</v>
      </c>
      <c r="O20145" s="1506">
        <v>318</v>
      </c>
      <c r="P20145" s="1507">
        <v>318</v>
      </c>
      <c r="Q20145" s="1077">
        <v>1</v>
      </c>
      <c r="R20145" s="1077" t="s">
        <v>1896</v>
      </c>
      <c r="S20145" s="1078"/>
      <c r="T20145" s="155"/>
    </row>
    <row r="20146" spans="2:20">
      <c r="B20146" s="74"/>
      <c r="C20146" s="74"/>
      <c r="D20146" s="1071" t="s">
        <v>17383</v>
      </c>
      <c r="E20146" s="1072">
        <v>45761</v>
      </c>
      <c r="F20146" s="1070">
        <v>0.55972222222222223</v>
      </c>
      <c r="G20146" s="1072">
        <v>45761</v>
      </c>
      <c r="H20146" s="1070">
        <v>0.74513888888888891</v>
      </c>
      <c r="I20146" s="1073" t="s">
        <v>2577</v>
      </c>
      <c r="J20146" s="1073" t="s">
        <v>2317</v>
      </c>
      <c r="K20146" s="1074" t="s">
        <v>1213</v>
      </c>
      <c r="L20146" s="1173" t="s">
        <v>1845</v>
      </c>
      <c r="M20146" s="1075" t="s">
        <v>1848</v>
      </c>
      <c r="N20146" s="1076">
        <v>12</v>
      </c>
      <c r="O20146" s="1506">
        <v>3204</v>
      </c>
      <c r="P20146" s="1507">
        <v>267</v>
      </c>
      <c r="Q20146" s="1077">
        <v>1</v>
      </c>
      <c r="R20146" s="1077" t="s">
        <v>1896</v>
      </c>
      <c r="S20146" s="1078"/>
      <c r="T20146" s="155"/>
    </row>
    <row r="20147" spans="2:20">
      <c r="B20147" s="74"/>
      <c r="C20147" s="74"/>
      <c r="D20147" s="1071" t="s">
        <v>17384</v>
      </c>
      <c r="E20147" s="1072">
        <v>45761</v>
      </c>
      <c r="F20147" s="1070">
        <v>0.39374999999999999</v>
      </c>
      <c r="G20147" s="1072">
        <v>45761</v>
      </c>
      <c r="H20147" s="1070">
        <v>0.47361111111111109</v>
      </c>
      <c r="I20147" s="1073" t="s">
        <v>3289</v>
      </c>
      <c r="J20147" s="1073" t="s">
        <v>2320</v>
      </c>
      <c r="K20147" s="1074" t="s">
        <v>2</v>
      </c>
      <c r="L20147" s="1173" t="s">
        <v>1849</v>
      </c>
      <c r="M20147" s="1075"/>
      <c r="N20147" s="1076">
        <v>2</v>
      </c>
      <c r="O20147" s="1506">
        <v>230</v>
      </c>
      <c r="P20147" s="1507">
        <v>115</v>
      </c>
      <c r="Q20147" s="1077">
        <v>1</v>
      </c>
      <c r="R20147" s="1077" t="s">
        <v>1896</v>
      </c>
      <c r="S20147" s="1078"/>
      <c r="T20147" s="155"/>
    </row>
    <row r="20148" spans="2:20">
      <c r="B20148" s="74"/>
      <c r="C20148" s="74"/>
      <c r="D20148" s="1071" t="s">
        <v>17385</v>
      </c>
      <c r="E20148" s="1072">
        <v>45761</v>
      </c>
      <c r="F20148" s="1070">
        <v>0.3923611111111111</v>
      </c>
      <c r="G20148" s="1072">
        <v>45761</v>
      </c>
      <c r="H20148" s="1070">
        <v>0.50694444444444442</v>
      </c>
      <c r="I20148" s="1073" t="s">
        <v>2836</v>
      </c>
      <c r="J20148" s="1073" t="s">
        <v>2317</v>
      </c>
      <c r="K20148" s="1074" t="s">
        <v>1</v>
      </c>
      <c r="L20148" s="1173" t="s">
        <v>1849</v>
      </c>
      <c r="M20148" s="1075"/>
      <c r="N20148" s="1076">
        <v>2</v>
      </c>
      <c r="O20148" s="1506">
        <v>330</v>
      </c>
      <c r="P20148" s="1507">
        <v>165</v>
      </c>
      <c r="Q20148" s="1077">
        <v>1</v>
      </c>
      <c r="R20148" s="1077" t="s">
        <v>1896</v>
      </c>
      <c r="S20148" s="1078"/>
      <c r="T20148" s="155"/>
    </row>
    <row r="20149" spans="2:20">
      <c r="B20149" s="74"/>
      <c r="C20149" s="74"/>
      <c r="D20149" s="1071" t="s">
        <v>17386</v>
      </c>
      <c r="E20149" s="1072">
        <v>45761</v>
      </c>
      <c r="F20149" s="1070">
        <v>0.35694444444444445</v>
      </c>
      <c r="G20149" s="1072">
        <v>45761</v>
      </c>
      <c r="H20149" s="1070">
        <v>0.58333333333333337</v>
      </c>
      <c r="I20149" s="1073" t="s">
        <v>3758</v>
      </c>
      <c r="J20149" s="1073" t="s">
        <v>2320</v>
      </c>
      <c r="K20149" s="1074" t="s">
        <v>1</v>
      </c>
      <c r="L20149" s="1173" t="s">
        <v>1849</v>
      </c>
      <c r="M20149" s="1075"/>
      <c r="N20149" s="1076">
        <v>24</v>
      </c>
      <c r="O20149" s="1506">
        <v>7824</v>
      </c>
      <c r="P20149" s="1507">
        <v>326</v>
      </c>
      <c r="Q20149" s="1077">
        <v>1</v>
      </c>
      <c r="R20149" s="1077" t="s">
        <v>1896</v>
      </c>
      <c r="S20149" s="1078"/>
      <c r="T20149" s="155"/>
    </row>
    <row r="20150" spans="2:20">
      <c r="B20150" s="74"/>
      <c r="C20150" s="74"/>
      <c r="D20150" s="1071" t="s">
        <v>17387</v>
      </c>
      <c r="E20150" s="1072">
        <v>45761</v>
      </c>
      <c r="F20150" s="1070">
        <v>0.30833333333333335</v>
      </c>
      <c r="G20150" s="1072">
        <v>45761</v>
      </c>
      <c r="H20150" s="1070">
        <v>0.42152777777777778</v>
      </c>
      <c r="I20150" s="1073" t="s">
        <v>2399</v>
      </c>
      <c r="J20150" s="1073" t="s">
        <v>2320</v>
      </c>
      <c r="K20150" s="1074" t="s">
        <v>2</v>
      </c>
      <c r="L20150" s="1173" t="s">
        <v>1846</v>
      </c>
      <c r="M20150" s="1075" t="s">
        <v>1305</v>
      </c>
      <c r="N20150" s="1076">
        <v>9</v>
      </c>
      <c r="O20150" s="1506">
        <v>1467</v>
      </c>
      <c r="P20150" s="1507">
        <v>163</v>
      </c>
      <c r="Q20150" s="1077">
        <v>1</v>
      </c>
      <c r="R20150" s="1077" t="s">
        <v>1896</v>
      </c>
      <c r="S20150" s="1078"/>
      <c r="T20150" s="155"/>
    </row>
    <row r="20151" spans="2:20">
      <c r="B20151" s="74"/>
      <c r="C20151" s="74"/>
      <c r="D20151" s="1071" t="s">
        <v>17388</v>
      </c>
      <c r="E20151" s="1072">
        <v>45761</v>
      </c>
      <c r="F20151" s="1070">
        <v>0.39583333333333331</v>
      </c>
      <c r="G20151" s="1072">
        <v>45761</v>
      </c>
      <c r="H20151" s="1070">
        <v>0.44097222222222221</v>
      </c>
      <c r="I20151" s="1073" t="s">
        <v>2516</v>
      </c>
      <c r="J20151" s="1073" t="s">
        <v>2344</v>
      </c>
      <c r="K20151" s="1074" t="s">
        <v>2</v>
      </c>
      <c r="L20151" s="1173" t="s">
        <v>1849</v>
      </c>
      <c r="M20151" s="1075"/>
      <c r="N20151" s="1076">
        <v>13</v>
      </c>
      <c r="O20151" s="1506">
        <v>845</v>
      </c>
      <c r="P20151" s="1507">
        <v>65</v>
      </c>
      <c r="Q20151" s="1077">
        <v>1</v>
      </c>
      <c r="R20151" s="1077" t="s">
        <v>1896</v>
      </c>
      <c r="S20151" s="1078"/>
      <c r="T20151" s="155"/>
    </row>
    <row r="20152" spans="2:20">
      <c r="B20152" s="74"/>
      <c r="C20152" s="74"/>
      <c r="D20152" s="1071" t="s">
        <v>17389</v>
      </c>
      <c r="E20152" s="1072">
        <v>45761</v>
      </c>
      <c r="F20152" s="1070">
        <v>0.67986111111111114</v>
      </c>
      <c r="G20152" s="1072">
        <v>45761</v>
      </c>
      <c r="H20152" s="1070">
        <v>0.72013888888888888</v>
      </c>
      <c r="I20152" s="1073" t="s">
        <v>2572</v>
      </c>
      <c r="J20152" s="1073" t="s">
        <v>2344</v>
      </c>
      <c r="K20152" s="1074" t="s">
        <v>2</v>
      </c>
      <c r="L20152" s="1173" t="s">
        <v>1843</v>
      </c>
      <c r="M20152" s="1075" t="s">
        <v>1296</v>
      </c>
      <c r="N20152" s="1076">
        <v>1</v>
      </c>
      <c r="O20152" s="1506">
        <v>58</v>
      </c>
      <c r="P20152" s="1507">
        <v>58</v>
      </c>
      <c r="Q20152" s="1077">
        <v>1</v>
      </c>
      <c r="R20152" s="1077" t="s">
        <v>1896</v>
      </c>
      <c r="S20152" s="1078"/>
      <c r="T20152" s="155"/>
    </row>
    <row r="20153" spans="2:20">
      <c r="B20153" s="74"/>
      <c r="C20153" s="74"/>
      <c r="D20153" s="1071" t="s">
        <v>17390</v>
      </c>
      <c r="E20153" s="1072">
        <v>45761</v>
      </c>
      <c r="F20153" s="1070">
        <v>0.51041666666666663</v>
      </c>
      <c r="G20153" s="1072">
        <v>45761</v>
      </c>
      <c r="H20153" s="1070">
        <v>0.59375</v>
      </c>
      <c r="I20153" s="1073" t="s">
        <v>2545</v>
      </c>
      <c r="J20153" s="1073" t="s">
        <v>2320</v>
      </c>
      <c r="K20153" s="1074" t="s">
        <v>1</v>
      </c>
      <c r="L20153" s="1173" t="s">
        <v>1849</v>
      </c>
      <c r="M20153" s="1075"/>
      <c r="N20153" s="1076">
        <v>25</v>
      </c>
      <c r="O20153" s="1506">
        <v>3000</v>
      </c>
      <c r="P20153" s="1507">
        <v>120</v>
      </c>
      <c r="Q20153" s="1077">
        <v>1</v>
      </c>
      <c r="R20153" s="1077" t="s">
        <v>1896</v>
      </c>
      <c r="S20153" s="1078"/>
      <c r="T20153" s="155"/>
    </row>
    <row r="20154" spans="2:20">
      <c r="B20154" s="74"/>
      <c r="C20154" s="74"/>
      <c r="D20154" s="1071" t="s">
        <v>17391</v>
      </c>
      <c r="E20154" s="1072">
        <v>45761</v>
      </c>
      <c r="F20154" s="1070">
        <v>0.65625</v>
      </c>
      <c r="G20154" s="1072">
        <v>45761</v>
      </c>
      <c r="H20154" s="1070">
        <v>0.67291666666666672</v>
      </c>
      <c r="I20154" s="1073" t="s">
        <v>3286</v>
      </c>
      <c r="J20154" s="1073" t="s">
        <v>2317</v>
      </c>
      <c r="K20154" s="1074" t="s">
        <v>1</v>
      </c>
      <c r="L20154" s="1173" t="s">
        <v>1845</v>
      </c>
      <c r="M20154" s="1075" t="s">
        <v>1852</v>
      </c>
      <c r="N20154" s="1076">
        <v>36</v>
      </c>
      <c r="O20154" s="1506">
        <v>864</v>
      </c>
      <c r="P20154" s="1507">
        <v>24</v>
      </c>
      <c r="Q20154" s="1077">
        <v>1</v>
      </c>
      <c r="R20154" s="1077" t="s">
        <v>1896</v>
      </c>
      <c r="S20154" s="1078"/>
      <c r="T20154" s="155"/>
    </row>
    <row r="20155" spans="2:20">
      <c r="B20155" s="74"/>
      <c r="C20155" s="74"/>
      <c r="D20155" s="1071" t="s">
        <v>17392</v>
      </c>
      <c r="E20155" s="1072">
        <v>45761</v>
      </c>
      <c r="F20155" s="1070">
        <v>0.68611111111111112</v>
      </c>
      <c r="G20155" s="1072">
        <v>45761</v>
      </c>
      <c r="H20155" s="1070">
        <v>0.69097222222222221</v>
      </c>
      <c r="I20155" s="1073" t="s">
        <v>2493</v>
      </c>
      <c r="J20155" s="1073" t="s">
        <v>2317</v>
      </c>
      <c r="K20155" s="1074" t="s">
        <v>1</v>
      </c>
      <c r="L20155" s="1173" t="s">
        <v>1849</v>
      </c>
      <c r="M20155" s="1075"/>
      <c r="N20155" s="1076">
        <v>10</v>
      </c>
      <c r="O20155" s="1506">
        <v>70</v>
      </c>
      <c r="P20155" s="1507">
        <v>7</v>
      </c>
      <c r="Q20155" s="1077">
        <v>1</v>
      </c>
      <c r="R20155" s="1077" t="s">
        <v>1896</v>
      </c>
      <c r="S20155" s="1078"/>
      <c r="T20155" s="155"/>
    </row>
    <row r="20156" spans="2:20">
      <c r="B20156" s="74"/>
      <c r="C20156" s="74"/>
      <c r="D20156" s="1071" t="s">
        <v>17393</v>
      </c>
      <c r="E20156" s="1072">
        <v>45761</v>
      </c>
      <c r="F20156" s="1070">
        <v>0.46875</v>
      </c>
      <c r="G20156" s="1072">
        <v>45761</v>
      </c>
      <c r="H20156" s="1070">
        <v>0.54166666666666663</v>
      </c>
      <c r="I20156" s="1073" t="s">
        <v>2853</v>
      </c>
      <c r="J20156" s="1073" t="s">
        <v>2317</v>
      </c>
      <c r="K20156" s="1074" t="s">
        <v>1213</v>
      </c>
      <c r="L20156" s="1173" t="s">
        <v>1846</v>
      </c>
      <c r="M20156" s="1075" t="s">
        <v>1305</v>
      </c>
      <c r="N20156" s="1076">
        <v>1</v>
      </c>
      <c r="O20156" s="1506">
        <v>105</v>
      </c>
      <c r="P20156" s="1507">
        <v>105</v>
      </c>
      <c r="Q20156" s="1077">
        <v>1</v>
      </c>
      <c r="R20156" s="1077" t="s">
        <v>1896</v>
      </c>
      <c r="S20156" s="1078"/>
      <c r="T20156" s="155"/>
    </row>
    <row r="20157" spans="2:20">
      <c r="B20157" s="74"/>
      <c r="C20157" s="74"/>
      <c r="D20157" s="1071" t="s">
        <v>17394</v>
      </c>
      <c r="E20157" s="1072">
        <v>45761</v>
      </c>
      <c r="F20157" s="1070">
        <v>0.40277777777777779</v>
      </c>
      <c r="G20157" s="1072">
        <v>45761</v>
      </c>
      <c r="H20157" s="1070">
        <v>0.42708333333333331</v>
      </c>
      <c r="I20157" s="1073" t="s">
        <v>3713</v>
      </c>
      <c r="J20157" s="1073" t="s">
        <v>2317</v>
      </c>
      <c r="K20157" s="1074" t="s">
        <v>1</v>
      </c>
      <c r="L20157" s="1173" t="s">
        <v>1849</v>
      </c>
      <c r="M20157" s="1075"/>
      <c r="N20157" s="1076">
        <v>1</v>
      </c>
      <c r="O20157" s="1506">
        <v>35</v>
      </c>
      <c r="P20157" s="1507">
        <v>35</v>
      </c>
      <c r="Q20157" s="1077">
        <v>1</v>
      </c>
      <c r="R20157" s="1077" t="s">
        <v>1896</v>
      </c>
      <c r="S20157" s="1078"/>
      <c r="T20157" s="155"/>
    </row>
    <row r="20158" spans="2:20">
      <c r="B20158" s="74"/>
      <c r="C20158" s="74"/>
      <c r="D20158" s="1071" t="s">
        <v>17395</v>
      </c>
      <c r="E20158" s="1072">
        <v>45761</v>
      </c>
      <c r="F20158" s="1070">
        <v>0.40277777777777779</v>
      </c>
      <c r="G20158" s="1072">
        <v>45761</v>
      </c>
      <c r="H20158" s="1070">
        <v>0.40555555555555556</v>
      </c>
      <c r="I20158" s="1073" t="s">
        <v>2416</v>
      </c>
      <c r="J20158" s="1073" t="s">
        <v>2320</v>
      </c>
      <c r="K20158" s="1074" t="s">
        <v>2</v>
      </c>
      <c r="L20158" s="1173" t="s">
        <v>1845</v>
      </c>
      <c r="M20158" s="1075" t="s">
        <v>1850</v>
      </c>
      <c r="N20158" s="1076">
        <v>3</v>
      </c>
      <c r="O20158" s="1506">
        <v>12</v>
      </c>
      <c r="P20158" s="1507">
        <v>4</v>
      </c>
      <c r="Q20158" s="1077">
        <v>1</v>
      </c>
      <c r="R20158" s="1077" t="s">
        <v>1896</v>
      </c>
      <c r="S20158" s="1078"/>
      <c r="T20158" s="155"/>
    </row>
    <row r="20159" spans="2:20">
      <c r="B20159" s="74"/>
      <c r="C20159" s="74"/>
      <c r="D20159" s="1071" t="s">
        <v>17396</v>
      </c>
      <c r="E20159" s="1072">
        <v>45761</v>
      </c>
      <c r="F20159" s="1070">
        <v>0.35625000000000001</v>
      </c>
      <c r="G20159" s="1072">
        <v>45761</v>
      </c>
      <c r="H20159" s="1070">
        <v>0.71527777777777779</v>
      </c>
      <c r="I20159" s="1073" t="s">
        <v>2863</v>
      </c>
      <c r="J20159" s="1073" t="s">
        <v>2317</v>
      </c>
      <c r="K20159" s="1074" t="s">
        <v>1213</v>
      </c>
      <c r="L20159" s="1173" t="s">
        <v>1849</v>
      </c>
      <c r="M20159" s="1075"/>
      <c r="N20159" s="1076">
        <v>3</v>
      </c>
      <c r="O20159" s="1506">
        <v>1551</v>
      </c>
      <c r="P20159" s="1507">
        <v>517</v>
      </c>
      <c r="Q20159" s="1077">
        <v>1</v>
      </c>
      <c r="R20159" s="1077" t="s">
        <v>1896</v>
      </c>
      <c r="S20159" s="1078"/>
      <c r="T20159" s="155"/>
    </row>
    <row r="20160" spans="2:20">
      <c r="B20160" s="74"/>
      <c r="C20160" s="74"/>
      <c r="D20160" s="1071" t="s">
        <v>17397</v>
      </c>
      <c r="E20160" s="1072">
        <v>45761</v>
      </c>
      <c r="F20160" s="1070">
        <v>0.39583333333333331</v>
      </c>
      <c r="G20160" s="1072">
        <v>45761</v>
      </c>
      <c r="H20160" s="1070">
        <v>0.49652777777777779</v>
      </c>
      <c r="I20160" s="1073" t="s">
        <v>4903</v>
      </c>
      <c r="J20160" s="1073" t="s">
        <v>2344</v>
      </c>
      <c r="K20160" s="1074" t="s">
        <v>1</v>
      </c>
      <c r="L20160" s="1173" t="s">
        <v>1849</v>
      </c>
      <c r="M20160" s="1075"/>
      <c r="N20160" s="1076">
        <v>1</v>
      </c>
      <c r="O20160" s="1506">
        <v>145</v>
      </c>
      <c r="P20160" s="1507">
        <v>145</v>
      </c>
      <c r="Q20160" s="1077">
        <v>1</v>
      </c>
      <c r="R20160" s="1077" t="s">
        <v>1896</v>
      </c>
      <c r="S20160" s="1078"/>
      <c r="T20160" s="155"/>
    </row>
    <row r="20161" spans="2:20">
      <c r="B20161" s="74"/>
      <c r="C20161" s="74"/>
      <c r="D20161" s="1071" t="s">
        <v>17398</v>
      </c>
      <c r="E20161" s="1072">
        <v>45761</v>
      </c>
      <c r="F20161" s="1070">
        <v>0.52638888888888891</v>
      </c>
      <c r="G20161" s="1072">
        <v>45761</v>
      </c>
      <c r="H20161" s="1070">
        <v>0.55486111111111114</v>
      </c>
      <c r="I20161" s="1073" t="s">
        <v>3268</v>
      </c>
      <c r="J20161" s="1073" t="s">
        <v>2344</v>
      </c>
      <c r="K20161" s="1074" t="s">
        <v>1</v>
      </c>
      <c r="L20161" s="1173" t="s">
        <v>1849</v>
      </c>
      <c r="M20161" s="1075"/>
      <c r="N20161" s="1076">
        <v>2</v>
      </c>
      <c r="O20161" s="1506">
        <v>82</v>
      </c>
      <c r="P20161" s="1507">
        <v>41</v>
      </c>
      <c r="Q20161" s="1077">
        <v>1</v>
      </c>
      <c r="R20161" s="1077" t="s">
        <v>1896</v>
      </c>
      <c r="S20161" s="1078"/>
      <c r="T20161" s="155"/>
    </row>
    <row r="20162" spans="2:20">
      <c r="B20162" s="74"/>
      <c r="C20162" s="74"/>
      <c r="D20162" s="1071" t="s">
        <v>17399</v>
      </c>
      <c r="E20162" s="1072">
        <v>45761</v>
      </c>
      <c r="F20162" s="1070">
        <v>0.36458333333333331</v>
      </c>
      <c r="G20162" s="1072">
        <v>45761</v>
      </c>
      <c r="H20162" s="1070">
        <v>0.55347222222222225</v>
      </c>
      <c r="I20162" s="1073" t="s">
        <v>2731</v>
      </c>
      <c r="J20162" s="1073" t="s">
        <v>2317</v>
      </c>
      <c r="K20162" s="1074" t="s">
        <v>1</v>
      </c>
      <c r="L20162" s="1173" t="s">
        <v>1849</v>
      </c>
      <c r="M20162" s="1075"/>
      <c r="N20162" s="1076">
        <v>57</v>
      </c>
      <c r="O20162" s="1506">
        <v>15504</v>
      </c>
      <c r="P20162" s="1507">
        <v>272</v>
      </c>
      <c r="Q20162" s="1077">
        <v>1</v>
      </c>
      <c r="R20162" s="1077" t="s">
        <v>1896</v>
      </c>
      <c r="S20162" s="1078"/>
      <c r="T20162" s="155"/>
    </row>
    <row r="20163" spans="2:20">
      <c r="B20163" s="74"/>
      <c r="C20163" s="74"/>
      <c r="D20163" s="1071" t="s">
        <v>17400</v>
      </c>
      <c r="E20163" s="1072">
        <v>45761</v>
      </c>
      <c r="F20163" s="1070">
        <v>0.43680555555555556</v>
      </c>
      <c r="G20163" s="1072">
        <v>45761</v>
      </c>
      <c r="H20163" s="1070">
        <v>0.50069444444444444</v>
      </c>
      <c r="I20163" s="1073" t="s">
        <v>2964</v>
      </c>
      <c r="J20163" s="1073" t="s">
        <v>2344</v>
      </c>
      <c r="K20163" s="1074" t="s">
        <v>1213</v>
      </c>
      <c r="L20163" s="1173" t="s">
        <v>1845</v>
      </c>
      <c r="M20163" s="1075" t="s">
        <v>1848</v>
      </c>
      <c r="N20163" s="1076">
        <v>1</v>
      </c>
      <c r="O20163" s="1506">
        <v>92</v>
      </c>
      <c r="P20163" s="1507">
        <v>92</v>
      </c>
      <c r="Q20163" s="1077">
        <v>1</v>
      </c>
      <c r="R20163" s="1077" t="s">
        <v>1896</v>
      </c>
      <c r="S20163" s="1078"/>
      <c r="T20163" s="155"/>
    </row>
    <row r="20164" spans="2:20">
      <c r="B20164" s="74"/>
      <c r="C20164" s="74"/>
      <c r="D20164" s="1071" t="s">
        <v>17401</v>
      </c>
      <c r="E20164" s="1072">
        <v>45761</v>
      </c>
      <c r="F20164" s="1070">
        <v>0.22916666666666666</v>
      </c>
      <c r="G20164" s="1072">
        <v>45761</v>
      </c>
      <c r="H20164" s="1070">
        <v>0.76388888888888884</v>
      </c>
      <c r="I20164" s="1073" t="s">
        <v>2956</v>
      </c>
      <c r="J20164" s="1073" t="s">
        <v>2317</v>
      </c>
      <c r="K20164" s="1074" t="s">
        <v>1213</v>
      </c>
      <c r="L20164" s="1173" t="s">
        <v>1854</v>
      </c>
      <c r="M20164" s="1075"/>
      <c r="N20164" s="1076">
        <v>25</v>
      </c>
      <c r="O20164" s="1506">
        <v>19250</v>
      </c>
      <c r="P20164" s="1507">
        <v>770</v>
      </c>
      <c r="Q20164" s="1077">
        <v>1</v>
      </c>
      <c r="R20164" s="1077" t="s">
        <v>1896</v>
      </c>
      <c r="S20164" s="1078"/>
      <c r="T20164" s="155"/>
    </row>
    <row r="20165" spans="2:20">
      <c r="B20165" s="74"/>
      <c r="C20165" s="74"/>
      <c r="D20165" s="1071" t="s">
        <v>17402</v>
      </c>
      <c r="E20165" s="1072">
        <v>45761</v>
      </c>
      <c r="F20165" s="1070">
        <v>0.50347222222222221</v>
      </c>
      <c r="G20165" s="1072">
        <v>45761</v>
      </c>
      <c r="H20165" s="1070">
        <v>0.52777777777777779</v>
      </c>
      <c r="I20165" s="1073" t="s">
        <v>2447</v>
      </c>
      <c r="J20165" s="1073" t="s">
        <v>2344</v>
      </c>
      <c r="K20165" s="1074" t="s">
        <v>2</v>
      </c>
      <c r="L20165" s="1173" t="s">
        <v>1849</v>
      </c>
      <c r="M20165" s="1075"/>
      <c r="N20165" s="1076">
        <v>1</v>
      </c>
      <c r="O20165" s="1506">
        <v>35</v>
      </c>
      <c r="P20165" s="1507">
        <v>35</v>
      </c>
      <c r="Q20165" s="1077">
        <v>1</v>
      </c>
      <c r="R20165" s="1077" t="s">
        <v>1896</v>
      </c>
      <c r="S20165" s="1078"/>
      <c r="T20165" s="155"/>
    </row>
    <row r="20166" spans="2:20">
      <c r="B20166" s="74"/>
      <c r="C20166" s="74"/>
      <c r="D20166" s="1071" t="s">
        <v>17403</v>
      </c>
      <c r="E20166" s="1072">
        <v>45761</v>
      </c>
      <c r="F20166" s="1070">
        <v>0.3888888888888889</v>
      </c>
      <c r="G20166" s="1072">
        <v>45761</v>
      </c>
      <c r="H20166" s="1070">
        <v>0.625</v>
      </c>
      <c r="I20166" s="1073" t="s">
        <v>2424</v>
      </c>
      <c r="J20166" s="1073" t="s">
        <v>2344</v>
      </c>
      <c r="K20166" s="1074" t="s">
        <v>2</v>
      </c>
      <c r="L20166" s="1173" t="s">
        <v>1849</v>
      </c>
      <c r="M20166" s="1075"/>
      <c r="N20166" s="1076">
        <v>55</v>
      </c>
      <c r="O20166" s="1506">
        <v>18645</v>
      </c>
      <c r="P20166" s="1507">
        <v>339</v>
      </c>
      <c r="Q20166" s="1077">
        <v>1</v>
      </c>
      <c r="R20166" s="1077" t="s">
        <v>1896</v>
      </c>
      <c r="S20166" s="1078"/>
      <c r="T20166" s="155"/>
    </row>
    <row r="20167" spans="2:20">
      <c r="B20167" s="74"/>
      <c r="C20167" s="74"/>
      <c r="D20167" s="1071" t="s">
        <v>17404</v>
      </c>
      <c r="E20167" s="1072">
        <v>45761</v>
      </c>
      <c r="F20167" s="1070">
        <v>0.34097222222222223</v>
      </c>
      <c r="G20167" s="1072">
        <v>45761</v>
      </c>
      <c r="H20167" s="1070">
        <v>0.63888888888888884</v>
      </c>
      <c r="I20167" s="1073" t="s">
        <v>7798</v>
      </c>
      <c r="J20167" s="1073" t="s">
        <v>2320</v>
      </c>
      <c r="K20167" s="1074" t="s">
        <v>2</v>
      </c>
      <c r="L20167" s="1173" t="s">
        <v>1849</v>
      </c>
      <c r="M20167" s="1075"/>
      <c r="N20167" s="1076">
        <v>20</v>
      </c>
      <c r="O20167" s="1506">
        <v>8580</v>
      </c>
      <c r="P20167" s="1507">
        <v>429</v>
      </c>
      <c r="Q20167" s="1077">
        <v>2</v>
      </c>
      <c r="R20167" s="1077" t="s">
        <v>1896</v>
      </c>
      <c r="S20167" s="1078"/>
      <c r="T20167" s="155"/>
    </row>
    <row r="20168" spans="2:20">
      <c r="B20168" s="74"/>
      <c r="C20168" s="74"/>
      <c r="D20168" s="1071" t="s">
        <v>17405</v>
      </c>
      <c r="E20168" s="1072">
        <v>45761</v>
      </c>
      <c r="F20168" s="1070">
        <v>0.36388888888888887</v>
      </c>
      <c r="G20168" s="1072">
        <v>45761</v>
      </c>
      <c r="H20168" s="1070">
        <v>0.52708333333333335</v>
      </c>
      <c r="I20168" s="1073" t="s">
        <v>2384</v>
      </c>
      <c r="J20168" s="1073" t="s">
        <v>2317</v>
      </c>
      <c r="K20168" s="1074" t="s">
        <v>2</v>
      </c>
      <c r="L20168" s="1173" t="s">
        <v>1846</v>
      </c>
      <c r="M20168" s="1075" t="s">
        <v>1305</v>
      </c>
      <c r="N20168" s="1076">
        <v>1</v>
      </c>
      <c r="O20168" s="1506">
        <v>235</v>
      </c>
      <c r="P20168" s="1507">
        <v>235</v>
      </c>
      <c r="Q20168" s="1077">
        <v>1</v>
      </c>
      <c r="R20168" s="1077" t="s">
        <v>1896</v>
      </c>
      <c r="S20168" s="1078"/>
      <c r="T20168" s="155"/>
    </row>
    <row r="20169" spans="2:20">
      <c r="B20169" s="74"/>
      <c r="C20169" s="74"/>
      <c r="D20169" s="1071" t="s">
        <v>17406</v>
      </c>
      <c r="E20169" s="1072">
        <v>45761</v>
      </c>
      <c r="F20169" s="1070">
        <v>0.61527777777777781</v>
      </c>
      <c r="G20169" s="1072">
        <v>45761</v>
      </c>
      <c r="H20169" s="1070">
        <v>0.77361111111111114</v>
      </c>
      <c r="I20169" s="1073" t="s">
        <v>2421</v>
      </c>
      <c r="J20169" s="1073" t="s">
        <v>2320</v>
      </c>
      <c r="K20169" s="1074" t="s">
        <v>1</v>
      </c>
      <c r="L20169" s="1173" t="s">
        <v>1845</v>
      </c>
      <c r="M20169" s="1075" t="s">
        <v>1852</v>
      </c>
      <c r="N20169" s="1076">
        <v>1</v>
      </c>
      <c r="O20169" s="1506">
        <v>228</v>
      </c>
      <c r="P20169" s="1507">
        <v>228</v>
      </c>
      <c r="Q20169" s="1077">
        <v>1</v>
      </c>
      <c r="R20169" s="1077" t="s">
        <v>1896</v>
      </c>
      <c r="S20169" s="1078"/>
      <c r="T20169" s="155"/>
    </row>
    <row r="20170" spans="2:20">
      <c r="B20170" s="74"/>
      <c r="C20170" s="74"/>
      <c r="D20170" s="1071" t="s">
        <v>17407</v>
      </c>
      <c r="E20170" s="1072">
        <v>45761</v>
      </c>
      <c r="F20170" s="1070">
        <v>0.375</v>
      </c>
      <c r="G20170" s="1072">
        <v>45761</v>
      </c>
      <c r="H20170" s="1070">
        <v>0.55763888888888891</v>
      </c>
      <c r="I20170" s="1073" t="s">
        <v>2912</v>
      </c>
      <c r="J20170" s="1073" t="s">
        <v>2317</v>
      </c>
      <c r="K20170" s="1074" t="s">
        <v>1213</v>
      </c>
      <c r="L20170" s="1173" t="s">
        <v>1849</v>
      </c>
      <c r="M20170" s="1075"/>
      <c r="N20170" s="1076">
        <v>103</v>
      </c>
      <c r="O20170" s="1506">
        <v>27089</v>
      </c>
      <c r="P20170" s="1507">
        <v>263</v>
      </c>
      <c r="Q20170" s="1077">
        <v>2</v>
      </c>
      <c r="R20170" s="1077" t="s">
        <v>1896</v>
      </c>
      <c r="S20170" s="1078"/>
      <c r="T20170" s="155"/>
    </row>
    <row r="20171" spans="2:20">
      <c r="B20171" s="74"/>
      <c r="C20171" s="74"/>
      <c r="D20171" s="1071" t="s">
        <v>17408</v>
      </c>
      <c r="E20171" s="1072">
        <v>45761</v>
      </c>
      <c r="F20171" s="1070">
        <v>0.8305555555555556</v>
      </c>
      <c r="G20171" s="1072">
        <v>45761</v>
      </c>
      <c r="H20171" s="1070">
        <v>0.90833333333333333</v>
      </c>
      <c r="I20171" s="1073" t="s">
        <v>4970</v>
      </c>
      <c r="J20171" s="1073" t="s">
        <v>2320</v>
      </c>
      <c r="K20171" s="1074" t="s">
        <v>1</v>
      </c>
      <c r="L20171" s="1173" t="s">
        <v>1845</v>
      </c>
      <c r="M20171" s="1075" t="s">
        <v>1852</v>
      </c>
      <c r="N20171" s="1076">
        <v>2</v>
      </c>
      <c r="O20171" s="1506">
        <v>224</v>
      </c>
      <c r="P20171" s="1507">
        <v>112</v>
      </c>
      <c r="Q20171" s="1077">
        <v>1</v>
      </c>
      <c r="R20171" s="1077" t="s">
        <v>1896</v>
      </c>
      <c r="S20171" s="1078"/>
      <c r="T20171" s="155"/>
    </row>
    <row r="20172" spans="2:20">
      <c r="B20172" s="74"/>
      <c r="C20172" s="74"/>
      <c r="D20172" s="1071" t="s">
        <v>17404</v>
      </c>
      <c r="E20172" s="1072">
        <v>45761</v>
      </c>
      <c r="F20172" s="1070">
        <v>0.34097222222222223</v>
      </c>
      <c r="G20172" s="1072">
        <v>45761</v>
      </c>
      <c r="H20172" s="1070">
        <v>0.6333333333333333</v>
      </c>
      <c r="I20172" s="1073" t="s">
        <v>7798</v>
      </c>
      <c r="J20172" s="1073" t="s">
        <v>2320</v>
      </c>
      <c r="K20172" s="1074" t="s">
        <v>2</v>
      </c>
      <c r="L20172" s="1173" t="s">
        <v>1849</v>
      </c>
      <c r="M20172" s="1075"/>
      <c r="N20172" s="1076">
        <v>86</v>
      </c>
      <c r="O20172" s="1506">
        <v>36206</v>
      </c>
      <c r="P20172" s="1507">
        <v>421</v>
      </c>
      <c r="Q20172" s="1077">
        <v>1</v>
      </c>
      <c r="R20172" s="1077" t="s">
        <v>1896</v>
      </c>
      <c r="S20172" s="1078"/>
      <c r="T20172" s="155"/>
    </row>
    <row r="20173" spans="2:20">
      <c r="B20173" s="74"/>
      <c r="C20173" s="74"/>
      <c r="D20173" s="1071" t="s">
        <v>17409</v>
      </c>
      <c r="E20173" s="1072">
        <v>45761</v>
      </c>
      <c r="F20173" s="1070">
        <v>0.55625000000000002</v>
      </c>
      <c r="G20173" s="1072">
        <v>45761</v>
      </c>
      <c r="H20173" s="1070">
        <v>0.82291666666666663</v>
      </c>
      <c r="I20173" s="1073" t="s">
        <v>2351</v>
      </c>
      <c r="J20173" s="1073" t="s">
        <v>2344</v>
      </c>
      <c r="K20173" s="1074" t="s">
        <v>2</v>
      </c>
      <c r="L20173" s="1173" t="s">
        <v>1846</v>
      </c>
      <c r="M20173" s="1075" t="s">
        <v>1305</v>
      </c>
      <c r="N20173" s="1076">
        <v>6</v>
      </c>
      <c r="O20173" s="1506">
        <v>2304</v>
      </c>
      <c r="P20173" s="1507">
        <v>384</v>
      </c>
      <c r="Q20173" s="1077">
        <v>1</v>
      </c>
      <c r="R20173" s="1077" t="s">
        <v>1896</v>
      </c>
      <c r="S20173" s="1078"/>
      <c r="T20173" s="155"/>
    </row>
    <row r="20174" spans="2:20">
      <c r="B20174" s="74"/>
      <c r="C20174" s="74"/>
      <c r="D20174" s="1071" t="s">
        <v>17407</v>
      </c>
      <c r="E20174" s="1072">
        <v>45761</v>
      </c>
      <c r="F20174" s="1070">
        <v>0.375</v>
      </c>
      <c r="G20174" s="1072">
        <v>45761</v>
      </c>
      <c r="H20174" s="1070">
        <v>0.55763888888888891</v>
      </c>
      <c r="I20174" s="1073" t="s">
        <v>2912</v>
      </c>
      <c r="J20174" s="1073" t="s">
        <v>2317</v>
      </c>
      <c r="K20174" s="1074" t="s">
        <v>1213</v>
      </c>
      <c r="L20174" s="1173" t="s">
        <v>1849</v>
      </c>
      <c r="M20174" s="1075"/>
      <c r="N20174" s="1076">
        <v>98</v>
      </c>
      <c r="O20174" s="1506">
        <v>25774</v>
      </c>
      <c r="P20174" s="1507">
        <v>263</v>
      </c>
      <c r="Q20174" s="1077">
        <v>1</v>
      </c>
      <c r="R20174" s="1077" t="s">
        <v>1896</v>
      </c>
      <c r="S20174" s="1078"/>
      <c r="T20174" s="155"/>
    </row>
    <row r="20175" spans="2:20">
      <c r="B20175" s="74"/>
      <c r="C20175" s="74"/>
      <c r="D20175" s="1071" t="s">
        <v>17410</v>
      </c>
      <c r="E20175" s="1072">
        <v>45761</v>
      </c>
      <c r="F20175" s="1070">
        <v>0.56805555555555554</v>
      </c>
      <c r="G20175" s="1072">
        <v>45761</v>
      </c>
      <c r="H20175" s="1070">
        <v>0.66319444444444442</v>
      </c>
      <c r="I20175" s="1073" t="s">
        <v>4510</v>
      </c>
      <c r="J20175" s="1073" t="s">
        <v>2317</v>
      </c>
      <c r="K20175" s="1074" t="s">
        <v>1213</v>
      </c>
      <c r="L20175" s="1173" t="s">
        <v>1845</v>
      </c>
      <c r="M20175" s="1075" t="s">
        <v>1848</v>
      </c>
      <c r="N20175" s="1076">
        <v>1</v>
      </c>
      <c r="O20175" s="1506">
        <v>137</v>
      </c>
      <c r="P20175" s="1507">
        <v>137</v>
      </c>
      <c r="Q20175" s="1077">
        <v>1</v>
      </c>
      <c r="R20175" s="1077" t="s">
        <v>1896</v>
      </c>
      <c r="S20175" s="1078"/>
      <c r="T20175" s="155"/>
    </row>
    <row r="20176" spans="2:20">
      <c r="B20176" s="74"/>
      <c r="C20176" s="74"/>
      <c r="D20176" s="1071" t="s">
        <v>17411</v>
      </c>
      <c r="E20176" s="1072">
        <v>45761</v>
      </c>
      <c r="F20176" s="1070">
        <v>0.50347222222222221</v>
      </c>
      <c r="G20176" s="1072">
        <v>45761</v>
      </c>
      <c r="H20176" s="1070">
        <v>0.53125</v>
      </c>
      <c r="I20176" s="1073" t="s">
        <v>2516</v>
      </c>
      <c r="J20176" s="1073" t="s">
        <v>2344</v>
      </c>
      <c r="K20176" s="1074" t="s">
        <v>2</v>
      </c>
      <c r="L20176" s="1173" t="s">
        <v>1849</v>
      </c>
      <c r="M20176" s="1075"/>
      <c r="N20176" s="1076">
        <v>1</v>
      </c>
      <c r="O20176" s="1506">
        <v>40</v>
      </c>
      <c r="P20176" s="1507">
        <v>40</v>
      </c>
      <c r="Q20176" s="1077">
        <v>1</v>
      </c>
      <c r="R20176" s="1077" t="s">
        <v>1896</v>
      </c>
      <c r="S20176" s="1078"/>
      <c r="T20176" s="155"/>
    </row>
    <row r="20177" spans="2:20">
      <c r="B20177" s="74"/>
      <c r="C20177" s="74"/>
      <c r="D20177" s="1071" t="s">
        <v>17412</v>
      </c>
      <c r="E20177" s="1072">
        <v>45761</v>
      </c>
      <c r="F20177" s="1070">
        <v>0.58333333333333337</v>
      </c>
      <c r="G20177" s="1072">
        <v>45761</v>
      </c>
      <c r="H20177" s="1070">
        <v>0.60833333333333328</v>
      </c>
      <c r="I20177" s="1073" t="s">
        <v>3268</v>
      </c>
      <c r="J20177" s="1073" t="s">
        <v>2344</v>
      </c>
      <c r="K20177" s="1074" t="s">
        <v>1</v>
      </c>
      <c r="L20177" s="1173" t="s">
        <v>1849</v>
      </c>
      <c r="M20177" s="1075"/>
      <c r="N20177" s="1076">
        <v>2</v>
      </c>
      <c r="O20177" s="1506">
        <v>72</v>
      </c>
      <c r="P20177" s="1507">
        <v>36</v>
      </c>
      <c r="Q20177" s="1077">
        <v>1</v>
      </c>
      <c r="R20177" s="1077" t="s">
        <v>1896</v>
      </c>
      <c r="S20177" s="1078"/>
      <c r="T20177" s="155"/>
    </row>
    <row r="20178" spans="2:20">
      <c r="B20178" s="74"/>
      <c r="C20178" s="74"/>
      <c r="D20178" s="1071" t="s">
        <v>17359</v>
      </c>
      <c r="E20178" s="1072">
        <v>45761</v>
      </c>
      <c r="F20178" s="1070">
        <v>2.5000000000000001E-2</v>
      </c>
      <c r="G20178" s="1072">
        <v>45761</v>
      </c>
      <c r="H20178" s="1070">
        <v>0.1451388888888889</v>
      </c>
      <c r="I20178" s="1073" t="s">
        <v>2641</v>
      </c>
      <c r="J20178" s="1073" t="s">
        <v>2320</v>
      </c>
      <c r="K20178" s="1074" t="s">
        <v>2</v>
      </c>
      <c r="L20178" s="1173" t="s">
        <v>7</v>
      </c>
      <c r="M20178" s="1075"/>
      <c r="N20178" s="1076">
        <v>1</v>
      </c>
      <c r="O20178" s="1506">
        <v>173</v>
      </c>
      <c r="P20178" s="1507">
        <v>173</v>
      </c>
      <c r="Q20178" s="1077">
        <v>2</v>
      </c>
      <c r="R20178" s="1077" t="s">
        <v>1896</v>
      </c>
      <c r="S20178" s="1078"/>
      <c r="T20178" s="155"/>
    </row>
    <row r="20179" spans="2:20">
      <c r="B20179" s="74"/>
      <c r="C20179" s="74"/>
      <c r="D20179" s="1071" t="s">
        <v>17413</v>
      </c>
      <c r="E20179" s="1072">
        <v>45761</v>
      </c>
      <c r="F20179" s="1070">
        <v>0.37847222222222221</v>
      </c>
      <c r="G20179" s="1072">
        <v>45761</v>
      </c>
      <c r="H20179" s="1070">
        <v>0.51388888888888884</v>
      </c>
      <c r="I20179" s="1073" t="s">
        <v>2384</v>
      </c>
      <c r="J20179" s="1073" t="s">
        <v>2317</v>
      </c>
      <c r="K20179" s="1074" t="s">
        <v>2</v>
      </c>
      <c r="L20179" s="1173" t="s">
        <v>1849</v>
      </c>
      <c r="M20179" s="1075"/>
      <c r="N20179" s="1076">
        <v>8</v>
      </c>
      <c r="O20179" s="1506">
        <v>1560</v>
      </c>
      <c r="P20179" s="1507">
        <v>195</v>
      </c>
      <c r="Q20179" s="1077">
        <v>1</v>
      </c>
      <c r="R20179" s="1077" t="s">
        <v>1896</v>
      </c>
      <c r="S20179" s="1078"/>
      <c r="T20179" s="155"/>
    </row>
    <row r="20180" spans="2:20">
      <c r="B20180" s="74"/>
      <c r="C20180" s="74"/>
      <c r="D20180" s="1071" t="s">
        <v>17414</v>
      </c>
      <c r="E20180" s="1072">
        <v>45761</v>
      </c>
      <c r="F20180" s="1070">
        <v>0.35555555555555557</v>
      </c>
      <c r="G20180" s="1072">
        <v>45761</v>
      </c>
      <c r="H20180" s="1070">
        <v>0.51527777777777772</v>
      </c>
      <c r="I20180" s="1073" t="s">
        <v>2943</v>
      </c>
      <c r="J20180" s="1073" t="s">
        <v>2317</v>
      </c>
      <c r="K20180" s="1074" t="s">
        <v>1</v>
      </c>
      <c r="L20180" s="1173" t="s">
        <v>1849</v>
      </c>
      <c r="M20180" s="1075"/>
      <c r="N20180" s="1076">
        <v>2</v>
      </c>
      <c r="O20180" s="1506">
        <v>460</v>
      </c>
      <c r="P20180" s="1507">
        <v>230</v>
      </c>
      <c r="Q20180" s="1077">
        <v>1</v>
      </c>
      <c r="R20180" s="1077" t="s">
        <v>1896</v>
      </c>
      <c r="S20180" s="1078"/>
      <c r="T20180" s="155"/>
    </row>
    <row r="20181" spans="2:20">
      <c r="B20181" s="74"/>
      <c r="C20181" s="74"/>
      <c r="D20181" s="1071" t="s">
        <v>17415</v>
      </c>
      <c r="E20181" s="1072">
        <v>45761</v>
      </c>
      <c r="F20181" s="1070">
        <v>0.36041666666666666</v>
      </c>
      <c r="G20181" s="1072">
        <v>45761</v>
      </c>
      <c r="H20181" s="1070">
        <v>0.59652777777777777</v>
      </c>
      <c r="I20181" s="1073" t="s">
        <v>3210</v>
      </c>
      <c r="J20181" s="1073" t="s">
        <v>2317</v>
      </c>
      <c r="K20181" s="1074" t="s">
        <v>1</v>
      </c>
      <c r="L20181" s="1173" t="s">
        <v>1849</v>
      </c>
      <c r="M20181" s="1075"/>
      <c r="N20181" s="1076">
        <v>63</v>
      </c>
      <c r="O20181" s="1506">
        <v>21420</v>
      </c>
      <c r="P20181" s="1507">
        <v>340</v>
      </c>
      <c r="Q20181" s="1077">
        <v>1</v>
      </c>
      <c r="R20181" s="1077" t="s">
        <v>1896</v>
      </c>
      <c r="S20181" s="1078"/>
      <c r="T20181" s="155"/>
    </row>
    <row r="20182" spans="2:20">
      <c r="B20182" s="74"/>
      <c r="C20182" s="74"/>
      <c r="D20182" s="1071" t="s">
        <v>17416</v>
      </c>
      <c r="E20182" s="1072">
        <v>45761</v>
      </c>
      <c r="F20182" s="1070">
        <v>0.3659722222222222</v>
      </c>
      <c r="G20182" s="1072">
        <v>45761</v>
      </c>
      <c r="H20182" s="1070">
        <v>0.39583333333333331</v>
      </c>
      <c r="I20182" s="1073" t="s">
        <v>2545</v>
      </c>
      <c r="J20182" s="1073" t="s">
        <v>2320</v>
      </c>
      <c r="K20182" s="1074" t="s">
        <v>1</v>
      </c>
      <c r="L20182" s="1173" t="s">
        <v>1849</v>
      </c>
      <c r="M20182" s="1075"/>
      <c r="N20182" s="1076">
        <v>64</v>
      </c>
      <c r="O20182" s="1506">
        <v>2752</v>
      </c>
      <c r="P20182" s="1507">
        <v>43</v>
      </c>
      <c r="Q20182" s="1077">
        <v>1</v>
      </c>
      <c r="R20182" s="1077" t="s">
        <v>1896</v>
      </c>
      <c r="S20182" s="1078"/>
      <c r="T20182" s="155"/>
    </row>
    <row r="20183" spans="2:20">
      <c r="B20183" s="74"/>
      <c r="C20183" s="74"/>
      <c r="D20183" s="1071" t="s">
        <v>17414</v>
      </c>
      <c r="E20183" s="1072">
        <v>45761</v>
      </c>
      <c r="F20183" s="1070">
        <v>0.39583333333333331</v>
      </c>
      <c r="G20183" s="1072">
        <v>45761</v>
      </c>
      <c r="H20183" s="1070">
        <v>0.51527777777777772</v>
      </c>
      <c r="I20183" s="1073" t="s">
        <v>2943</v>
      </c>
      <c r="J20183" s="1073" t="s">
        <v>2317</v>
      </c>
      <c r="K20183" s="1074" t="s">
        <v>1</v>
      </c>
      <c r="L20183" s="1173" t="s">
        <v>1849</v>
      </c>
      <c r="M20183" s="1075"/>
      <c r="N20183" s="1076">
        <v>71</v>
      </c>
      <c r="O20183" s="1506">
        <v>12141</v>
      </c>
      <c r="P20183" s="1507">
        <v>171</v>
      </c>
      <c r="Q20183" s="1077">
        <v>2</v>
      </c>
      <c r="R20183" s="1077" t="s">
        <v>1896</v>
      </c>
      <c r="S20183" s="1078"/>
      <c r="T20183" s="155"/>
    </row>
    <row r="20184" spans="2:20">
      <c r="B20184" s="74"/>
      <c r="C20184" s="74"/>
      <c r="D20184" s="1071" t="s">
        <v>17417</v>
      </c>
      <c r="E20184" s="1072">
        <v>45761</v>
      </c>
      <c r="F20184" s="1070">
        <v>0.26944444444444443</v>
      </c>
      <c r="G20184" s="1072">
        <v>45761</v>
      </c>
      <c r="H20184" s="1070">
        <v>0.42499999999999999</v>
      </c>
      <c r="I20184" s="1073" t="s">
        <v>2950</v>
      </c>
      <c r="J20184" s="1073" t="s">
        <v>2317</v>
      </c>
      <c r="K20184" s="1074" t="s">
        <v>1</v>
      </c>
      <c r="L20184" s="1173" t="s">
        <v>1854</v>
      </c>
      <c r="M20184" s="1075"/>
      <c r="N20184" s="1076">
        <v>1</v>
      </c>
      <c r="O20184" s="1506">
        <v>224</v>
      </c>
      <c r="P20184" s="1507">
        <v>224</v>
      </c>
      <c r="Q20184" s="1077">
        <v>1</v>
      </c>
      <c r="R20184" s="1077" t="s">
        <v>1896</v>
      </c>
      <c r="S20184" s="1078"/>
      <c r="T20184" s="155"/>
    </row>
    <row r="20185" spans="2:20">
      <c r="B20185" s="74"/>
      <c r="C20185" s="74"/>
      <c r="D20185" s="1071" t="s">
        <v>17418</v>
      </c>
      <c r="E20185" s="1072">
        <v>45761</v>
      </c>
      <c r="F20185" s="1070">
        <v>0.38055555555555554</v>
      </c>
      <c r="G20185" s="1072">
        <v>45761</v>
      </c>
      <c r="H20185" s="1070">
        <v>0.38472222222222224</v>
      </c>
      <c r="I20185" s="1073" t="s">
        <v>2384</v>
      </c>
      <c r="J20185" s="1073" t="s">
        <v>2317</v>
      </c>
      <c r="K20185" s="1074" t="s">
        <v>2</v>
      </c>
      <c r="L20185" s="1173" t="s">
        <v>1849</v>
      </c>
      <c r="M20185" s="1075"/>
      <c r="N20185" s="1076">
        <v>1</v>
      </c>
      <c r="O20185" s="1506">
        <v>6</v>
      </c>
      <c r="P20185" s="1507">
        <v>6</v>
      </c>
      <c r="Q20185" s="1077">
        <v>1</v>
      </c>
      <c r="R20185" s="1077" t="s">
        <v>1896</v>
      </c>
      <c r="S20185" s="1078"/>
      <c r="T20185" s="155"/>
    </row>
    <row r="20186" spans="2:20">
      <c r="B20186" s="74"/>
      <c r="C20186" s="74"/>
      <c r="D20186" s="1071" t="s">
        <v>17419</v>
      </c>
      <c r="E20186" s="1072">
        <v>45761</v>
      </c>
      <c r="F20186" s="1070">
        <v>0.5395833333333333</v>
      </c>
      <c r="G20186" s="1072">
        <v>45761</v>
      </c>
      <c r="H20186" s="1070">
        <v>0.56388888888888888</v>
      </c>
      <c r="I20186" s="1073" t="s">
        <v>2447</v>
      </c>
      <c r="J20186" s="1073" t="s">
        <v>2344</v>
      </c>
      <c r="K20186" s="1074" t="s">
        <v>2</v>
      </c>
      <c r="L20186" s="1173" t="s">
        <v>1849</v>
      </c>
      <c r="M20186" s="1075"/>
      <c r="N20186" s="1076">
        <v>2</v>
      </c>
      <c r="O20186" s="1506">
        <v>70</v>
      </c>
      <c r="P20186" s="1507">
        <v>35</v>
      </c>
      <c r="Q20186" s="1077">
        <v>1</v>
      </c>
      <c r="R20186" s="1077" t="s">
        <v>1896</v>
      </c>
      <c r="S20186" s="1078"/>
      <c r="T20186" s="155"/>
    </row>
    <row r="20187" spans="2:20">
      <c r="B20187" s="74"/>
      <c r="C20187" s="74"/>
      <c r="D20187" s="1071" t="s">
        <v>17420</v>
      </c>
      <c r="E20187" s="1072">
        <v>45761</v>
      </c>
      <c r="F20187" s="1070">
        <v>0.85069444444444442</v>
      </c>
      <c r="G20187" s="1072">
        <v>45762</v>
      </c>
      <c r="H20187" s="1070">
        <v>0.6875</v>
      </c>
      <c r="I20187" s="1073" t="s">
        <v>2956</v>
      </c>
      <c r="J20187" s="1073" t="s">
        <v>2317</v>
      </c>
      <c r="K20187" s="1074" t="s">
        <v>1213</v>
      </c>
      <c r="L20187" s="1173" t="s">
        <v>1845</v>
      </c>
      <c r="M20187" s="1075" t="s">
        <v>1848</v>
      </c>
      <c r="N20187" s="1076">
        <v>25</v>
      </c>
      <c r="O20187" s="1506">
        <v>30125</v>
      </c>
      <c r="P20187" s="1507">
        <v>1205</v>
      </c>
      <c r="Q20187" s="1077">
        <v>1</v>
      </c>
      <c r="R20187" s="1077" t="s">
        <v>1896</v>
      </c>
      <c r="S20187" s="1078"/>
      <c r="T20187" s="155"/>
    </row>
    <row r="20188" spans="2:20">
      <c r="B20188" s="74"/>
      <c r="C20188" s="74"/>
      <c r="D20188" s="1071" t="s">
        <v>17415</v>
      </c>
      <c r="E20188" s="1072">
        <v>45761</v>
      </c>
      <c r="F20188" s="1070">
        <v>0.36041666666666666</v>
      </c>
      <c r="G20188" s="1072">
        <v>45761</v>
      </c>
      <c r="H20188" s="1070">
        <v>0.59652777777777777</v>
      </c>
      <c r="I20188" s="1073" t="s">
        <v>3210</v>
      </c>
      <c r="J20188" s="1073" t="s">
        <v>2317</v>
      </c>
      <c r="K20188" s="1074" t="s">
        <v>1</v>
      </c>
      <c r="L20188" s="1173" t="s">
        <v>1849</v>
      </c>
      <c r="M20188" s="1075"/>
      <c r="N20188" s="1076">
        <v>34</v>
      </c>
      <c r="O20188" s="1506">
        <v>11560</v>
      </c>
      <c r="P20188" s="1507">
        <v>340</v>
      </c>
      <c r="Q20188" s="1077">
        <v>2</v>
      </c>
      <c r="R20188" s="1077" t="s">
        <v>1896</v>
      </c>
      <c r="S20188" s="1078"/>
      <c r="T20188" s="155"/>
    </row>
    <row r="20189" spans="2:20">
      <c r="B20189" s="74"/>
      <c r="C20189" s="74"/>
      <c r="D20189" s="1071" t="s">
        <v>17421</v>
      </c>
      <c r="E20189" s="1072">
        <v>45762</v>
      </c>
      <c r="F20189" s="1070">
        <v>0.36458333333333331</v>
      </c>
      <c r="G20189" s="1072">
        <v>45762</v>
      </c>
      <c r="H20189" s="1070">
        <v>0.47708333333333336</v>
      </c>
      <c r="I20189" s="1073" t="s">
        <v>2520</v>
      </c>
      <c r="J20189" s="1073" t="s">
        <v>2320</v>
      </c>
      <c r="K20189" s="1074" t="s">
        <v>2</v>
      </c>
      <c r="L20189" s="1173" t="s">
        <v>1845</v>
      </c>
      <c r="M20189" s="1075" t="s">
        <v>1852</v>
      </c>
      <c r="N20189" s="1076">
        <v>3</v>
      </c>
      <c r="O20189" s="1506">
        <v>486</v>
      </c>
      <c r="P20189" s="1507">
        <v>162</v>
      </c>
      <c r="Q20189" s="1077">
        <v>1</v>
      </c>
      <c r="R20189" s="1077" t="s">
        <v>1896</v>
      </c>
      <c r="S20189" s="1078"/>
      <c r="T20189" s="155"/>
    </row>
    <row r="20190" spans="2:20">
      <c r="B20190" s="74"/>
      <c r="C20190" s="74"/>
      <c r="D20190" s="1071" t="s">
        <v>17422</v>
      </c>
      <c r="E20190" s="1072">
        <v>45762</v>
      </c>
      <c r="F20190" s="1070">
        <v>0.35833333333333334</v>
      </c>
      <c r="G20190" s="1072">
        <v>45762</v>
      </c>
      <c r="H20190" s="1070">
        <v>0.61319444444444449</v>
      </c>
      <c r="I20190" s="1073" t="s">
        <v>3283</v>
      </c>
      <c r="J20190" s="1073" t="s">
        <v>2317</v>
      </c>
      <c r="K20190" s="1074" t="s">
        <v>1213</v>
      </c>
      <c r="L20190" s="1173" t="s">
        <v>1849</v>
      </c>
      <c r="M20190" s="1075"/>
      <c r="N20190" s="1076">
        <v>676</v>
      </c>
      <c r="O20190" s="1506">
        <v>248092</v>
      </c>
      <c r="P20190" s="1507">
        <v>367</v>
      </c>
      <c r="Q20190" s="1077">
        <v>1</v>
      </c>
      <c r="R20190" s="1077" t="s">
        <v>1896</v>
      </c>
      <c r="S20190" s="1078"/>
      <c r="T20190" s="155"/>
    </row>
    <row r="20191" spans="2:20">
      <c r="B20191" s="74"/>
      <c r="C20191" s="74"/>
      <c r="D20191" s="1071" t="s">
        <v>17423</v>
      </c>
      <c r="E20191" s="1072">
        <v>45762</v>
      </c>
      <c r="F20191" s="1070">
        <v>0.375</v>
      </c>
      <c r="G20191" s="1072">
        <v>45762</v>
      </c>
      <c r="H20191" s="1070">
        <v>0.58819444444444446</v>
      </c>
      <c r="I20191" s="1073" t="s">
        <v>2409</v>
      </c>
      <c r="J20191" s="1073" t="s">
        <v>2344</v>
      </c>
      <c r="K20191" s="1074" t="s">
        <v>2</v>
      </c>
      <c r="L20191" s="1173" t="s">
        <v>1849</v>
      </c>
      <c r="M20191" s="1075"/>
      <c r="N20191" s="1076">
        <v>2</v>
      </c>
      <c r="O20191" s="1506">
        <v>616</v>
      </c>
      <c r="P20191" s="1507">
        <v>308</v>
      </c>
      <c r="Q20191" s="1077">
        <v>1</v>
      </c>
      <c r="R20191" s="1077" t="s">
        <v>1896</v>
      </c>
      <c r="S20191" s="1078"/>
      <c r="T20191" s="155"/>
    </row>
    <row r="20192" spans="2:20">
      <c r="B20192" s="74"/>
      <c r="C20192" s="74"/>
      <c r="D20192" s="1071" t="s">
        <v>17424</v>
      </c>
      <c r="E20192" s="1072">
        <v>45762</v>
      </c>
      <c r="F20192" s="1070">
        <v>0.39027777777777778</v>
      </c>
      <c r="G20192" s="1072">
        <v>45762</v>
      </c>
      <c r="H20192" s="1070">
        <v>0.63888888888888884</v>
      </c>
      <c r="I20192" s="1073" t="s">
        <v>2365</v>
      </c>
      <c r="J20192" s="1073" t="s">
        <v>2344</v>
      </c>
      <c r="K20192" s="1074" t="s">
        <v>2</v>
      </c>
      <c r="L20192" s="1173" t="s">
        <v>1849</v>
      </c>
      <c r="M20192" s="1075"/>
      <c r="N20192" s="1076">
        <v>1</v>
      </c>
      <c r="O20192" s="1506">
        <v>358</v>
      </c>
      <c r="P20192" s="1507">
        <v>358</v>
      </c>
      <c r="Q20192" s="1077">
        <v>2</v>
      </c>
      <c r="R20192" s="1077" t="s">
        <v>1896</v>
      </c>
      <c r="S20192" s="1078"/>
      <c r="T20192" s="155"/>
    </row>
    <row r="20193" spans="2:20">
      <c r="B20193" s="74"/>
      <c r="C20193" s="74"/>
      <c r="D20193" s="1071" t="s">
        <v>17425</v>
      </c>
      <c r="E20193" s="1072">
        <v>45762</v>
      </c>
      <c r="F20193" s="1070">
        <v>0.68055555555555558</v>
      </c>
      <c r="G20193" s="1072">
        <v>45762</v>
      </c>
      <c r="H20193" s="1070">
        <v>0.75</v>
      </c>
      <c r="I20193" s="1073" t="s">
        <v>2405</v>
      </c>
      <c r="J20193" s="1073" t="s">
        <v>2320</v>
      </c>
      <c r="K20193" s="1074" t="s">
        <v>2</v>
      </c>
      <c r="L20193" s="1173" t="s">
        <v>1845</v>
      </c>
      <c r="M20193" s="1075" t="s">
        <v>1852</v>
      </c>
      <c r="N20193" s="1076">
        <v>6</v>
      </c>
      <c r="O20193" s="1506">
        <v>600</v>
      </c>
      <c r="P20193" s="1507">
        <v>100</v>
      </c>
      <c r="Q20193" s="1077">
        <v>1</v>
      </c>
      <c r="R20193" s="1077" t="s">
        <v>1896</v>
      </c>
      <c r="S20193" s="1078"/>
      <c r="T20193" s="155"/>
    </row>
    <row r="20194" spans="2:20">
      <c r="B20194" s="74"/>
      <c r="C20194" s="74"/>
      <c r="D20194" s="1071" t="s">
        <v>17426</v>
      </c>
      <c r="E20194" s="1072">
        <v>45762</v>
      </c>
      <c r="F20194" s="1070">
        <v>0.81805555555555554</v>
      </c>
      <c r="G20194" s="1072">
        <v>45762</v>
      </c>
      <c r="H20194" s="1070">
        <v>0.8305555555555556</v>
      </c>
      <c r="I20194" s="1073" t="s">
        <v>2348</v>
      </c>
      <c r="J20194" s="1073" t="s">
        <v>2320</v>
      </c>
      <c r="K20194" s="1074" t="s">
        <v>1</v>
      </c>
      <c r="L20194" s="1173" t="s">
        <v>7</v>
      </c>
      <c r="M20194" s="1075"/>
      <c r="N20194" s="1076">
        <v>1</v>
      </c>
      <c r="O20194" s="1506">
        <v>18</v>
      </c>
      <c r="P20194" s="1507">
        <v>18</v>
      </c>
      <c r="Q20194" s="1077">
        <v>1</v>
      </c>
      <c r="R20194" s="1077" t="s">
        <v>1896</v>
      </c>
      <c r="S20194" s="1078"/>
      <c r="T20194" s="155"/>
    </row>
    <row r="20195" spans="2:20">
      <c r="B20195" s="74"/>
      <c r="C20195" s="74"/>
      <c r="D20195" s="1071" t="s">
        <v>17427</v>
      </c>
      <c r="E20195" s="1072">
        <v>45762</v>
      </c>
      <c r="F20195" s="1070">
        <v>0.5541666666666667</v>
      </c>
      <c r="G20195" s="1072">
        <v>45762</v>
      </c>
      <c r="H20195" s="1070">
        <v>0.59791666666666665</v>
      </c>
      <c r="I20195" s="1073" t="s">
        <v>2964</v>
      </c>
      <c r="J20195" s="1073" t="s">
        <v>2344</v>
      </c>
      <c r="K20195" s="1074" t="s">
        <v>1213</v>
      </c>
      <c r="L20195" s="1173" t="s">
        <v>7</v>
      </c>
      <c r="M20195" s="1075"/>
      <c r="N20195" s="1076">
        <v>1</v>
      </c>
      <c r="O20195" s="1506">
        <v>63</v>
      </c>
      <c r="P20195" s="1507">
        <v>63</v>
      </c>
      <c r="Q20195" s="1077">
        <v>1</v>
      </c>
      <c r="R20195" s="1077" t="s">
        <v>1896</v>
      </c>
      <c r="S20195" s="1078"/>
      <c r="T20195" s="155"/>
    </row>
    <row r="20196" spans="2:20">
      <c r="B20196" s="74"/>
      <c r="C20196" s="74"/>
      <c r="D20196" s="1071" t="s">
        <v>17428</v>
      </c>
      <c r="E20196" s="1072">
        <v>45762</v>
      </c>
      <c r="F20196" s="1070">
        <v>0.35694444444444445</v>
      </c>
      <c r="G20196" s="1072">
        <v>45762</v>
      </c>
      <c r="H20196" s="1070">
        <v>0.60763888888888884</v>
      </c>
      <c r="I20196" s="1073" t="s">
        <v>3033</v>
      </c>
      <c r="J20196" s="1073" t="s">
        <v>2317</v>
      </c>
      <c r="K20196" s="1074" t="s">
        <v>1</v>
      </c>
      <c r="L20196" s="1173" t="s">
        <v>1849</v>
      </c>
      <c r="M20196" s="1075"/>
      <c r="N20196" s="1076">
        <v>24</v>
      </c>
      <c r="O20196" s="1506">
        <v>8664</v>
      </c>
      <c r="P20196" s="1507">
        <v>361</v>
      </c>
      <c r="Q20196" s="1077">
        <v>1</v>
      </c>
      <c r="R20196" s="1077" t="s">
        <v>1896</v>
      </c>
      <c r="S20196" s="1078"/>
      <c r="T20196" s="155"/>
    </row>
    <row r="20197" spans="2:20">
      <c r="B20197" s="74"/>
      <c r="C20197" s="74"/>
      <c r="D20197" s="1071" t="s">
        <v>17429</v>
      </c>
      <c r="E20197" s="1072">
        <v>45762</v>
      </c>
      <c r="F20197" s="1070">
        <v>0.46875</v>
      </c>
      <c r="G20197" s="1072">
        <v>45762</v>
      </c>
      <c r="H20197" s="1070">
        <v>0.47222222222222221</v>
      </c>
      <c r="I20197" s="1073" t="s">
        <v>2333</v>
      </c>
      <c r="J20197" s="1073" t="s">
        <v>2320</v>
      </c>
      <c r="K20197" s="1074" t="s">
        <v>1</v>
      </c>
      <c r="L20197" s="1173" t="s">
        <v>1849</v>
      </c>
      <c r="M20197" s="1075"/>
      <c r="N20197" s="1076">
        <v>38</v>
      </c>
      <c r="O20197" s="1506">
        <v>190</v>
      </c>
      <c r="P20197" s="1507">
        <v>5</v>
      </c>
      <c r="Q20197" s="1077">
        <v>1</v>
      </c>
      <c r="R20197" s="1077" t="s">
        <v>1896</v>
      </c>
      <c r="S20197" s="1078"/>
      <c r="T20197" s="155"/>
    </row>
    <row r="20198" spans="2:20">
      <c r="B20198" s="74"/>
      <c r="C20198" s="74"/>
      <c r="D20198" s="1071" t="s">
        <v>17430</v>
      </c>
      <c r="E20198" s="1072">
        <v>45762</v>
      </c>
      <c r="F20198" s="1070">
        <v>0.35972222222222222</v>
      </c>
      <c r="G20198" s="1072">
        <v>45762</v>
      </c>
      <c r="H20198" s="1070">
        <v>0.59375</v>
      </c>
      <c r="I20198" s="1073" t="s">
        <v>2662</v>
      </c>
      <c r="J20198" s="1073" t="s">
        <v>2344</v>
      </c>
      <c r="K20198" s="1074" t="s">
        <v>2</v>
      </c>
      <c r="L20198" s="1173" t="s">
        <v>1849</v>
      </c>
      <c r="M20198" s="1075"/>
      <c r="N20198" s="1076">
        <v>231</v>
      </c>
      <c r="O20198" s="1506">
        <v>77847</v>
      </c>
      <c r="P20198" s="1507">
        <v>337</v>
      </c>
      <c r="Q20198" s="1077">
        <v>1</v>
      </c>
      <c r="R20198" s="1077" t="s">
        <v>1896</v>
      </c>
      <c r="S20198" s="1078"/>
      <c r="T20198" s="155"/>
    </row>
    <row r="20199" spans="2:20">
      <c r="B20199" s="74"/>
      <c r="C20199" s="74"/>
      <c r="D20199" s="1071" t="s">
        <v>17431</v>
      </c>
      <c r="E20199" s="1072">
        <v>45762</v>
      </c>
      <c r="F20199" s="1070">
        <v>0.33333333333333331</v>
      </c>
      <c r="G20199" s="1072">
        <v>45762</v>
      </c>
      <c r="H20199" s="1070">
        <v>0.3576388888888889</v>
      </c>
      <c r="I20199" s="1073" t="s">
        <v>2516</v>
      </c>
      <c r="J20199" s="1073" t="s">
        <v>2344</v>
      </c>
      <c r="K20199" s="1074" t="s">
        <v>2</v>
      </c>
      <c r="L20199" s="1173" t="s">
        <v>1849</v>
      </c>
      <c r="M20199" s="1075"/>
      <c r="N20199" s="1076">
        <v>2</v>
      </c>
      <c r="O20199" s="1506">
        <v>70</v>
      </c>
      <c r="P20199" s="1507">
        <v>35</v>
      </c>
      <c r="Q20199" s="1077">
        <v>1</v>
      </c>
      <c r="R20199" s="1077" t="s">
        <v>1896</v>
      </c>
      <c r="S20199" s="1078"/>
      <c r="T20199" s="155"/>
    </row>
    <row r="20200" spans="2:20">
      <c r="B20200" s="74"/>
      <c r="C20200" s="74"/>
      <c r="D20200" s="1071" t="s">
        <v>17432</v>
      </c>
      <c r="E20200" s="1072">
        <v>45762</v>
      </c>
      <c r="F20200" s="1070">
        <v>0.33611111111111114</v>
      </c>
      <c r="G20200" s="1072">
        <v>45762</v>
      </c>
      <c r="H20200" s="1070">
        <v>0.59722222222222221</v>
      </c>
      <c r="I20200" s="1073" t="s">
        <v>2339</v>
      </c>
      <c r="J20200" s="1073" t="s">
        <v>2320</v>
      </c>
      <c r="K20200" s="1074" t="s">
        <v>2</v>
      </c>
      <c r="L20200" s="1173" t="s">
        <v>1849</v>
      </c>
      <c r="M20200" s="1075"/>
      <c r="N20200" s="1076">
        <v>14</v>
      </c>
      <c r="O20200" s="1506">
        <v>5264</v>
      </c>
      <c r="P20200" s="1507">
        <v>376</v>
      </c>
      <c r="Q20200" s="1077">
        <v>1</v>
      </c>
      <c r="R20200" s="1077" t="s">
        <v>1896</v>
      </c>
      <c r="S20200" s="1078"/>
      <c r="T20200" s="155"/>
    </row>
    <row r="20201" spans="2:20">
      <c r="B20201" s="74"/>
      <c r="C20201" s="74"/>
      <c r="D20201" s="1071" t="s">
        <v>17433</v>
      </c>
      <c r="E20201" s="1072">
        <v>45762</v>
      </c>
      <c r="F20201" s="1070">
        <v>0.375</v>
      </c>
      <c r="G20201" s="1072">
        <v>45762</v>
      </c>
      <c r="H20201" s="1070">
        <v>0.66041666666666665</v>
      </c>
      <c r="I20201" s="1073" t="s">
        <v>3088</v>
      </c>
      <c r="J20201" s="1073" t="s">
        <v>2320</v>
      </c>
      <c r="K20201" s="1074" t="s">
        <v>2</v>
      </c>
      <c r="L20201" s="1173" t="s">
        <v>1849</v>
      </c>
      <c r="M20201" s="1075"/>
      <c r="N20201" s="1076">
        <v>331</v>
      </c>
      <c r="O20201" s="1506">
        <v>136041</v>
      </c>
      <c r="P20201" s="1507">
        <v>411</v>
      </c>
      <c r="Q20201" s="1077">
        <v>1</v>
      </c>
      <c r="R20201" s="1077" t="s">
        <v>1896</v>
      </c>
      <c r="S20201" s="1078"/>
      <c r="T20201" s="155"/>
    </row>
    <row r="20202" spans="2:20">
      <c r="B20202" s="74"/>
      <c r="C20202" s="74"/>
      <c r="D20202" s="1071" t="s">
        <v>17434</v>
      </c>
      <c r="E20202" s="1072">
        <v>45762</v>
      </c>
      <c r="F20202" s="1070">
        <v>0.375</v>
      </c>
      <c r="G20202" s="1072">
        <v>45762</v>
      </c>
      <c r="H20202" s="1070">
        <v>0.5</v>
      </c>
      <c r="I20202" s="1073" t="s">
        <v>3758</v>
      </c>
      <c r="J20202" s="1073" t="s">
        <v>2320</v>
      </c>
      <c r="K20202" s="1074" t="s">
        <v>1</v>
      </c>
      <c r="L20202" s="1173" t="s">
        <v>1849</v>
      </c>
      <c r="M20202" s="1075"/>
      <c r="N20202" s="1076">
        <v>2</v>
      </c>
      <c r="O20202" s="1506">
        <v>360</v>
      </c>
      <c r="P20202" s="1507">
        <v>180</v>
      </c>
      <c r="Q20202" s="1077">
        <v>1</v>
      </c>
      <c r="R20202" s="1077" t="s">
        <v>1896</v>
      </c>
      <c r="S20202" s="1078"/>
      <c r="T20202" s="155"/>
    </row>
    <row r="20203" spans="2:20">
      <c r="B20203" s="74"/>
      <c r="C20203" s="74"/>
      <c r="D20203" s="1071" t="s">
        <v>17435</v>
      </c>
      <c r="E20203" s="1072">
        <v>45762</v>
      </c>
      <c r="F20203" s="1070">
        <v>0.35416666666666669</v>
      </c>
      <c r="G20203" s="1072">
        <v>45762</v>
      </c>
      <c r="H20203" s="1070">
        <v>0.50694444444444442</v>
      </c>
      <c r="I20203" s="1073" t="s">
        <v>2443</v>
      </c>
      <c r="J20203" s="1073" t="s">
        <v>2344</v>
      </c>
      <c r="K20203" s="1074" t="s">
        <v>2</v>
      </c>
      <c r="L20203" s="1173" t="s">
        <v>1849</v>
      </c>
      <c r="M20203" s="1075"/>
      <c r="N20203" s="1076">
        <v>46</v>
      </c>
      <c r="O20203" s="1506">
        <v>10120</v>
      </c>
      <c r="P20203" s="1507">
        <v>220</v>
      </c>
      <c r="Q20203" s="1077">
        <v>1</v>
      </c>
      <c r="R20203" s="1077" t="s">
        <v>1896</v>
      </c>
      <c r="S20203" s="1078"/>
      <c r="T20203" s="155"/>
    </row>
    <row r="20204" spans="2:20">
      <c r="B20204" s="74"/>
      <c r="C20204" s="74"/>
      <c r="D20204" s="1071" t="s">
        <v>17436</v>
      </c>
      <c r="E20204" s="1072">
        <v>45762</v>
      </c>
      <c r="F20204" s="1070">
        <v>0.44583333333333336</v>
      </c>
      <c r="G20204" s="1072">
        <v>45762</v>
      </c>
      <c r="H20204" s="1070">
        <v>0.64652777777777781</v>
      </c>
      <c r="I20204" s="1073" t="s">
        <v>3604</v>
      </c>
      <c r="J20204" s="1073" t="s">
        <v>2320</v>
      </c>
      <c r="K20204" s="1074" t="s">
        <v>1</v>
      </c>
      <c r="L20204" s="1173" t="s">
        <v>1854</v>
      </c>
      <c r="M20204" s="1075"/>
      <c r="N20204" s="1076">
        <v>1</v>
      </c>
      <c r="O20204" s="1506">
        <v>289</v>
      </c>
      <c r="P20204" s="1507">
        <v>289</v>
      </c>
      <c r="Q20204" s="1077">
        <v>1</v>
      </c>
      <c r="R20204" s="1077" t="s">
        <v>1896</v>
      </c>
      <c r="S20204" s="1078"/>
      <c r="T20204" s="155"/>
    </row>
    <row r="20205" spans="2:20">
      <c r="B20205" s="74"/>
      <c r="C20205" s="74"/>
      <c r="D20205" s="1071" t="s">
        <v>17437</v>
      </c>
      <c r="E20205" s="1072">
        <v>45762</v>
      </c>
      <c r="F20205" s="1070">
        <v>0.33611111111111114</v>
      </c>
      <c r="G20205" s="1072">
        <v>45762</v>
      </c>
      <c r="H20205" s="1070">
        <v>0.59722222222222221</v>
      </c>
      <c r="I20205" s="1073" t="s">
        <v>2333</v>
      </c>
      <c r="J20205" s="1073" t="s">
        <v>2320</v>
      </c>
      <c r="K20205" s="1074" t="s">
        <v>1</v>
      </c>
      <c r="L20205" s="1173" t="s">
        <v>1849</v>
      </c>
      <c r="M20205" s="1075"/>
      <c r="N20205" s="1076">
        <v>3</v>
      </c>
      <c r="O20205" s="1506">
        <v>1128</v>
      </c>
      <c r="P20205" s="1507">
        <v>376</v>
      </c>
      <c r="Q20205" s="1077">
        <v>1</v>
      </c>
      <c r="R20205" s="1077" t="s">
        <v>1896</v>
      </c>
      <c r="S20205" s="1078"/>
      <c r="T20205" s="155"/>
    </row>
    <row r="20206" spans="2:20">
      <c r="B20206" s="74"/>
      <c r="C20206" s="74"/>
      <c r="D20206" s="1071" t="s">
        <v>17438</v>
      </c>
      <c r="E20206" s="1072">
        <v>45762</v>
      </c>
      <c r="F20206" s="1070">
        <v>0.55902777777777779</v>
      </c>
      <c r="G20206" s="1072">
        <v>45762</v>
      </c>
      <c r="H20206" s="1070">
        <v>0.59375</v>
      </c>
      <c r="I20206" s="1073" t="s">
        <v>2516</v>
      </c>
      <c r="J20206" s="1073" t="s">
        <v>2344</v>
      </c>
      <c r="K20206" s="1074" t="s">
        <v>2</v>
      </c>
      <c r="L20206" s="1173" t="s">
        <v>1845</v>
      </c>
      <c r="M20206" s="1075" t="s">
        <v>1852</v>
      </c>
      <c r="N20206" s="1076">
        <v>10</v>
      </c>
      <c r="O20206" s="1506">
        <v>500</v>
      </c>
      <c r="P20206" s="1507">
        <v>50</v>
      </c>
      <c r="Q20206" s="1077">
        <v>1</v>
      </c>
      <c r="R20206" s="1077" t="s">
        <v>1896</v>
      </c>
      <c r="S20206" s="1078"/>
      <c r="T20206" s="155"/>
    </row>
    <row r="20207" spans="2:20">
      <c r="B20207" s="74"/>
      <c r="C20207" s="74"/>
      <c r="D20207" s="1071" t="s">
        <v>17439</v>
      </c>
      <c r="E20207" s="1072">
        <v>45762</v>
      </c>
      <c r="F20207" s="1070">
        <v>0.19513888888888889</v>
      </c>
      <c r="G20207" s="1072">
        <v>45762</v>
      </c>
      <c r="H20207" s="1070">
        <v>0.24791666666666667</v>
      </c>
      <c r="I20207" s="1073" t="s">
        <v>5326</v>
      </c>
      <c r="J20207" s="1073" t="s">
        <v>2320</v>
      </c>
      <c r="K20207" s="1074" t="s">
        <v>1</v>
      </c>
      <c r="L20207" s="1173" t="s">
        <v>1843</v>
      </c>
      <c r="M20207" s="1075" t="s">
        <v>1296</v>
      </c>
      <c r="N20207" s="1076">
        <v>2</v>
      </c>
      <c r="O20207" s="1506">
        <v>152</v>
      </c>
      <c r="P20207" s="1507">
        <v>76</v>
      </c>
      <c r="Q20207" s="1077">
        <v>1</v>
      </c>
      <c r="R20207" s="1077" t="s">
        <v>1896</v>
      </c>
      <c r="S20207" s="1078"/>
      <c r="T20207" s="155"/>
    </row>
    <row r="20208" spans="2:20">
      <c r="B20208" s="74"/>
      <c r="C20208" s="74"/>
      <c r="D20208" s="1071" t="s">
        <v>17440</v>
      </c>
      <c r="E20208" s="1072">
        <v>45762</v>
      </c>
      <c r="F20208" s="1070">
        <v>0.36319444444444443</v>
      </c>
      <c r="G20208" s="1072">
        <v>45762</v>
      </c>
      <c r="H20208" s="1070">
        <v>0.44166666666666665</v>
      </c>
      <c r="I20208" s="1073" t="s">
        <v>3934</v>
      </c>
      <c r="J20208" s="1073" t="s">
        <v>2344</v>
      </c>
      <c r="K20208" s="1074" t="s">
        <v>1</v>
      </c>
      <c r="L20208" s="1173" t="s">
        <v>1843</v>
      </c>
      <c r="M20208" s="1075" t="s">
        <v>1296</v>
      </c>
      <c r="N20208" s="1076">
        <v>2</v>
      </c>
      <c r="O20208" s="1506">
        <v>226</v>
      </c>
      <c r="P20208" s="1507">
        <v>113</v>
      </c>
      <c r="Q20208" s="1077">
        <v>1</v>
      </c>
      <c r="R20208" s="1077" t="s">
        <v>1896</v>
      </c>
      <c r="S20208" s="1078"/>
      <c r="T20208" s="155"/>
    </row>
    <row r="20209" spans="2:20">
      <c r="B20209" s="74"/>
      <c r="C20209" s="74"/>
      <c r="D20209" s="1071" t="s">
        <v>17441</v>
      </c>
      <c r="E20209" s="1072">
        <v>45762</v>
      </c>
      <c r="F20209" s="1070">
        <v>0.43194444444444446</v>
      </c>
      <c r="G20209" s="1072">
        <v>45762</v>
      </c>
      <c r="H20209" s="1070">
        <v>0.51041666666666663</v>
      </c>
      <c r="I20209" s="1073" t="s">
        <v>2853</v>
      </c>
      <c r="J20209" s="1073" t="s">
        <v>2317</v>
      </c>
      <c r="K20209" s="1074" t="s">
        <v>1213</v>
      </c>
      <c r="L20209" s="1173" t="s">
        <v>1845</v>
      </c>
      <c r="M20209" s="1075" t="s">
        <v>1848</v>
      </c>
      <c r="N20209" s="1076">
        <v>1</v>
      </c>
      <c r="O20209" s="1506">
        <v>113</v>
      </c>
      <c r="P20209" s="1507">
        <v>113</v>
      </c>
      <c r="Q20209" s="1077">
        <v>1</v>
      </c>
      <c r="R20209" s="1077" t="s">
        <v>1896</v>
      </c>
      <c r="S20209" s="1078"/>
      <c r="T20209" s="155"/>
    </row>
    <row r="20210" spans="2:20">
      <c r="B20210" s="74"/>
      <c r="C20210" s="74"/>
      <c r="D20210" s="1071" t="s">
        <v>17438</v>
      </c>
      <c r="E20210" s="1072">
        <v>45762</v>
      </c>
      <c r="F20210" s="1070">
        <v>0.55902777777777779</v>
      </c>
      <c r="G20210" s="1072">
        <v>45762</v>
      </c>
      <c r="H20210" s="1070">
        <v>0.59375</v>
      </c>
      <c r="I20210" s="1073" t="s">
        <v>2516</v>
      </c>
      <c r="J20210" s="1073" t="s">
        <v>2344</v>
      </c>
      <c r="K20210" s="1074" t="s">
        <v>2</v>
      </c>
      <c r="L20210" s="1173" t="s">
        <v>1845</v>
      </c>
      <c r="M20210" s="1075" t="s">
        <v>1852</v>
      </c>
      <c r="N20210" s="1076">
        <v>29</v>
      </c>
      <c r="O20210" s="1506">
        <v>1450</v>
      </c>
      <c r="P20210" s="1507">
        <v>50</v>
      </c>
      <c r="Q20210" s="1077">
        <v>2</v>
      </c>
      <c r="R20210" s="1077" t="s">
        <v>1896</v>
      </c>
      <c r="S20210" s="1078"/>
      <c r="T20210" s="155"/>
    </row>
    <row r="20211" spans="2:20">
      <c r="B20211" s="74"/>
      <c r="C20211" s="74"/>
      <c r="D20211" s="1071" t="s">
        <v>17442</v>
      </c>
      <c r="E20211" s="1072">
        <v>45762</v>
      </c>
      <c r="F20211" s="1070">
        <v>0.57291666666666663</v>
      </c>
      <c r="G20211" s="1072">
        <v>45762</v>
      </c>
      <c r="H20211" s="1070">
        <v>0.7</v>
      </c>
      <c r="I20211" s="1073" t="s">
        <v>2485</v>
      </c>
      <c r="J20211" s="1073" t="s">
        <v>2317</v>
      </c>
      <c r="K20211" s="1074" t="s">
        <v>1</v>
      </c>
      <c r="L20211" s="1173" t="s">
        <v>7</v>
      </c>
      <c r="M20211" s="1075"/>
      <c r="N20211" s="1076">
        <v>1</v>
      </c>
      <c r="O20211" s="1506">
        <v>183</v>
      </c>
      <c r="P20211" s="1507">
        <v>183</v>
      </c>
      <c r="Q20211" s="1077">
        <v>1</v>
      </c>
      <c r="R20211" s="1077" t="s">
        <v>1896</v>
      </c>
      <c r="S20211" s="1078"/>
      <c r="T20211" s="155"/>
    </row>
    <row r="20212" spans="2:20">
      <c r="B20212" s="74"/>
      <c r="C20212" s="74"/>
      <c r="D20212" s="1071" t="s">
        <v>17443</v>
      </c>
      <c r="E20212" s="1072">
        <v>45762</v>
      </c>
      <c r="F20212" s="1070">
        <v>0.40763888888888888</v>
      </c>
      <c r="G20212" s="1072">
        <v>45762</v>
      </c>
      <c r="H20212" s="1070">
        <v>0.61319444444444449</v>
      </c>
      <c r="I20212" s="1073" t="s">
        <v>3289</v>
      </c>
      <c r="J20212" s="1073" t="s">
        <v>2320</v>
      </c>
      <c r="K20212" s="1074" t="s">
        <v>2</v>
      </c>
      <c r="L20212" s="1173" t="s">
        <v>1849</v>
      </c>
      <c r="M20212" s="1075"/>
      <c r="N20212" s="1076">
        <v>96</v>
      </c>
      <c r="O20212" s="1506">
        <v>28416</v>
      </c>
      <c r="P20212" s="1507">
        <v>296</v>
      </c>
      <c r="Q20212" s="1077">
        <v>2</v>
      </c>
      <c r="R20212" s="1077" t="s">
        <v>1896</v>
      </c>
      <c r="S20212" s="1078"/>
      <c r="T20212" s="155"/>
    </row>
    <row r="20213" spans="2:20">
      <c r="B20213" s="74"/>
      <c r="C20213" s="74"/>
      <c r="D20213" s="1071" t="s">
        <v>17444</v>
      </c>
      <c r="E20213" s="1072">
        <v>45762</v>
      </c>
      <c r="F20213" s="1070">
        <v>0.55555555555555558</v>
      </c>
      <c r="G20213" s="1072">
        <v>45762</v>
      </c>
      <c r="H20213" s="1070">
        <v>0.61805555555555558</v>
      </c>
      <c r="I20213" s="1073" t="s">
        <v>2908</v>
      </c>
      <c r="J20213" s="1073" t="s">
        <v>2317</v>
      </c>
      <c r="K20213" s="1074" t="s">
        <v>1213</v>
      </c>
      <c r="L20213" s="1173" t="s">
        <v>7</v>
      </c>
      <c r="M20213" s="1075"/>
      <c r="N20213" s="1076">
        <v>1</v>
      </c>
      <c r="O20213" s="1506">
        <v>90</v>
      </c>
      <c r="P20213" s="1507">
        <v>90</v>
      </c>
      <c r="Q20213" s="1077">
        <v>1</v>
      </c>
      <c r="R20213" s="1077" t="s">
        <v>1896</v>
      </c>
      <c r="S20213" s="1078"/>
      <c r="T20213" s="155"/>
    </row>
    <row r="20214" spans="2:20">
      <c r="B20214" s="74"/>
      <c r="C20214" s="74"/>
      <c r="D20214" s="1071" t="s">
        <v>17443</v>
      </c>
      <c r="E20214" s="1072">
        <v>45762</v>
      </c>
      <c r="F20214" s="1070">
        <v>0.40416666666666667</v>
      </c>
      <c r="G20214" s="1072">
        <v>45762</v>
      </c>
      <c r="H20214" s="1070">
        <v>0.61250000000000004</v>
      </c>
      <c r="I20214" s="1073" t="s">
        <v>2348</v>
      </c>
      <c r="J20214" s="1073" t="s">
        <v>2320</v>
      </c>
      <c r="K20214" s="1074" t="s">
        <v>1</v>
      </c>
      <c r="L20214" s="1173" t="s">
        <v>1849</v>
      </c>
      <c r="M20214" s="1075"/>
      <c r="N20214" s="1076">
        <v>120</v>
      </c>
      <c r="O20214" s="1506">
        <v>36000</v>
      </c>
      <c r="P20214" s="1507">
        <v>300</v>
      </c>
      <c r="Q20214" s="1077">
        <v>1</v>
      </c>
      <c r="R20214" s="1077" t="s">
        <v>1896</v>
      </c>
      <c r="S20214" s="1078"/>
      <c r="T20214" s="155"/>
    </row>
    <row r="20215" spans="2:20">
      <c r="B20215" s="74"/>
      <c r="C20215" s="74"/>
      <c r="D20215" s="1071" t="s">
        <v>17438</v>
      </c>
      <c r="E20215" s="1072">
        <v>45762</v>
      </c>
      <c r="F20215" s="1070">
        <v>0.55902777777777779</v>
      </c>
      <c r="G20215" s="1072">
        <v>45762</v>
      </c>
      <c r="H20215" s="1070">
        <v>0.59375</v>
      </c>
      <c r="I20215" s="1073" t="s">
        <v>2516</v>
      </c>
      <c r="J20215" s="1073" t="s">
        <v>2344</v>
      </c>
      <c r="K20215" s="1074" t="s">
        <v>2</v>
      </c>
      <c r="L20215" s="1173" t="s">
        <v>1845</v>
      </c>
      <c r="M20215" s="1075" t="s">
        <v>1852</v>
      </c>
      <c r="N20215" s="1076">
        <v>12</v>
      </c>
      <c r="O20215" s="1506">
        <v>600</v>
      </c>
      <c r="P20215" s="1507">
        <v>50</v>
      </c>
      <c r="Q20215" s="1077">
        <v>5</v>
      </c>
      <c r="R20215" s="1077" t="s">
        <v>1896</v>
      </c>
      <c r="S20215" s="1078"/>
      <c r="T20215" s="155"/>
    </row>
    <row r="20216" spans="2:20">
      <c r="B20216" s="74"/>
      <c r="C20216" s="74"/>
      <c r="D20216" s="1071" t="s">
        <v>17445</v>
      </c>
      <c r="E20216" s="1072">
        <v>45762</v>
      </c>
      <c r="F20216" s="1070">
        <v>0.375</v>
      </c>
      <c r="G20216" s="1072">
        <v>45762</v>
      </c>
      <c r="H20216" s="1070">
        <v>0.70694444444444449</v>
      </c>
      <c r="I20216" s="1073" t="s">
        <v>2579</v>
      </c>
      <c r="J20216" s="1073" t="s">
        <v>2317</v>
      </c>
      <c r="K20216" s="1074" t="s">
        <v>1213</v>
      </c>
      <c r="L20216" s="1173" t="s">
        <v>1849</v>
      </c>
      <c r="M20216" s="1075"/>
      <c r="N20216" s="1076">
        <v>414</v>
      </c>
      <c r="O20216" s="1506">
        <v>197892</v>
      </c>
      <c r="P20216" s="1507">
        <v>478</v>
      </c>
      <c r="Q20216" s="1077">
        <v>1</v>
      </c>
      <c r="R20216" s="1077" t="s">
        <v>1896</v>
      </c>
      <c r="S20216" s="1078"/>
      <c r="T20216" s="155"/>
    </row>
    <row r="20217" spans="2:20">
      <c r="B20217" s="74"/>
      <c r="C20217" s="74"/>
      <c r="D20217" s="1071" t="s">
        <v>17445</v>
      </c>
      <c r="E20217" s="1072">
        <v>45762</v>
      </c>
      <c r="F20217" s="1070">
        <v>0.375</v>
      </c>
      <c r="G20217" s="1072">
        <v>45762</v>
      </c>
      <c r="H20217" s="1070">
        <v>0.70694444444444449</v>
      </c>
      <c r="I20217" s="1073" t="s">
        <v>2579</v>
      </c>
      <c r="J20217" s="1073" t="s">
        <v>2317</v>
      </c>
      <c r="K20217" s="1074" t="s">
        <v>1213</v>
      </c>
      <c r="L20217" s="1173" t="s">
        <v>1849</v>
      </c>
      <c r="M20217" s="1075"/>
      <c r="N20217" s="1076">
        <v>78</v>
      </c>
      <c r="O20217" s="1506">
        <v>37284</v>
      </c>
      <c r="P20217" s="1507">
        <v>478</v>
      </c>
      <c r="Q20217" s="1077">
        <v>2</v>
      </c>
      <c r="R20217" s="1077" t="s">
        <v>1896</v>
      </c>
      <c r="S20217" s="1078"/>
      <c r="T20217" s="155"/>
    </row>
    <row r="20218" spans="2:20">
      <c r="B20218" s="74"/>
      <c r="C20218" s="74"/>
      <c r="D20218" s="1071" t="s">
        <v>17424</v>
      </c>
      <c r="E20218" s="1072">
        <v>45762</v>
      </c>
      <c r="F20218" s="1070">
        <v>0.39027777777777778</v>
      </c>
      <c r="G20218" s="1072">
        <v>45762</v>
      </c>
      <c r="H20218" s="1070">
        <v>0.62847222222222221</v>
      </c>
      <c r="I20218" s="1073" t="s">
        <v>2365</v>
      </c>
      <c r="J20218" s="1073" t="s">
        <v>2344</v>
      </c>
      <c r="K20218" s="1074" t="s">
        <v>2</v>
      </c>
      <c r="L20218" s="1173" t="s">
        <v>1849</v>
      </c>
      <c r="M20218" s="1075"/>
      <c r="N20218" s="1076">
        <v>52</v>
      </c>
      <c r="O20218" s="1506">
        <v>17836</v>
      </c>
      <c r="P20218" s="1507">
        <v>343</v>
      </c>
      <c r="Q20218" s="1077">
        <v>1</v>
      </c>
      <c r="R20218" s="1077" t="s">
        <v>1896</v>
      </c>
      <c r="S20218" s="1078"/>
      <c r="T20218" s="155"/>
    </row>
    <row r="20219" spans="2:20">
      <c r="B20219" s="74"/>
      <c r="C20219" s="74"/>
      <c r="D20219" s="1071" t="s">
        <v>17432</v>
      </c>
      <c r="E20219" s="1072">
        <v>45762</v>
      </c>
      <c r="F20219" s="1070">
        <v>0.33611111111111114</v>
      </c>
      <c r="G20219" s="1072">
        <v>45762</v>
      </c>
      <c r="H20219" s="1070">
        <v>0.59722222222222221</v>
      </c>
      <c r="I20219" s="1073" t="s">
        <v>2339</v>
      </c>
      <c r="J20219" s="1073" t="s">
        <v>2320</v>
      </c>
      <c r="K20219" s="1074" t="s">
        <v>2</v>
      </c>
      <c r="L20219" s="1173" t="s">
        <v>1849</v>
      </c>
      <c r="M20219" s="1075"/>
      <c r="N20219" s="1076">
        <v>1</v>
      </c>
      <c r="O20219" s="1506">
        <v>376</v>
      </c>
      <c r="P20219" s="1507">
        <v>376</v>
      </c>
      <c r="Q20219" s="1077">
        <v>2</v>
      </c>
      <c r="R20219" s="1077" t="s">
        <v>1896</v>
      </c>
      <c r="S20219" s="1078"/>
      <c r="T20219" s="155"/>
    </row>
    <row r="20220" spans="2:20">
      <c r="B20220" s="74"/>
      <c r="C20220" s="74"/>
      <c r="D20220" s="1071" t="s">
        <v>17446</v>
      </c>
      <c r="E20220" s="1072">
        <v>45762</v>
      </c>
      <c r="F20220" s="1070">
        <v>0.39097222222222222</v>
      </c>
      <c r="G20220" s="1072">
        <v>45762</v>
      </c>
      <c r="H20220" s="1070">
        <v>0.54166666666666663</v>
      </c>
      <c r="I20220" s="1073" t="s">
        <v>2605</v>
      </c>
      <c r="J20220" s="1073" t="s">
        <v>2317</v>
      </c>
      <c r="K20220" s="1074" t="s">
        <v>1213</v>
      </c>
      <c r="L20220" s="1173" t="s">
        <v>1849</v>
      </c>
      <c r="M20220" s="1075"/>
      <c r="N20220" s="1076">
        <v>33</v>
      </c>
      <c r="O20220" s="1506">
        <v>7161</v>
      </c>
      <c r="P20220" s="1507">
        <v>217</v>
      </c>
      <c r="Q20220" s="1077">
        <v>1</v>
      </c>
      <c r="R20220" s="1077" t="s">
        <v>1896</v>
      </c>
      <c r="S20220" s="1078"/>
      <c r="T20220" s="155"/>
    </row>
    <row r="20221" spans="2:20">
      <c r="B20221" s="74"/>
      <c r="C20221" s="74"/>
      <c r="D20221" s="1071" t="s">
        <v>17447</v>
      </c>
      <c r="E20221" s="1072">
        <v>45762</v>
      </c>
      <c r="F20221" s="1070">
        <v>0.50347222222222221</v>
      </c>
      <c r="G20221" s="1072">
        <v>45762</v>
      </c>
      <c r="H20221" s="1070">
        <v>0.59166666666666667</v>
      </c>
      <c r="I20221" s="1073" t="s">
        <v>2333</v>
      </c>
      <c r="J20221" s="1073" t="s">
        <v>2320</v>
      </c>
      <c r="K20221" s="1074" t="s">
        <v>1</v>
      </c>
      <c r="L20221" s="1173" t="s">
        <v>1845</v>
      </c>
      <c r="M20221" s="1075" t="s">
        <v>1848</v>
      </c>
      <c r="N20221" s="1076">
        <v>1</v>
      </c>
      <c r="O20221" s="1506">
        <v>127</v>
      </c>
      <c r="P20221" s="1507">
        <v>127</v>
      </c>
      <c r="Q20221" s="1077">
        <v>1</v>
      </c>
      <c r="R20221" s="1077" t="s">
        <v>1896</v>
      </c>
      <c r="S20221" s="1078"/>
      <c r="T20221" s="155"/>
    </row>
    <row r="20222" spans="2:20">
      <c r="B20222" s="74"/>
      <c r="C20222" s="74"/>
      <c r="D20222" s="1071" t="s">
        <v>17432</v>
      </c>
      <c r="E20222" s="1072">
        <v>45762</v>
      </c>
      <c r="F20222" s="1070">
        <v>0.33611111111111114</v>
      </c>
      <c r="G20222" s="1072">
        <v>45762</v>
      </c>
      <c r="H20222" s="1070">
        <v>0.59722222222222221</v>
      </c>
      <c r="I20222" s="1073" t="s">
        <v>2339</v>
      </c>
      <c r="J20222" s="1073" t="s">
        <v>2320</v>
      </c>
      <c r="K20222" s="1074" t="s">
        <v>2</v>
      </c>
      <c r="L20222" s="1173" t="s">
        <v>1849</v>
      </c>
      <c r="M20222" s="1075"/>
      <c r="N20222" s="1076">
        <v>1</v>
      </c>
      <c r="O20222" s="1506">
        <v>376</v>
      </c>
      <c r="P20222" s="1507">
        <v>376</v>
      </c>
      <c r="Q20222" s="1077">
        <v>3</v>
      </c>
      <c r="R20222" s="1077" t="s">
        <v>1896</v>
      </c>
      <c r="S20222" s="1078"/>
      <c r="T20222" s="155"/>
    </row>
    <row r="20223" spans="2:20">
      <c r="B20223" s="74"/>
      <c r="C20223" s="74"/>
      <c r="D20223" s="1071" t="s">
        <v>17448</v>
      </c>
      <c r="E20223" s="1072">
        <v>45762</v>
      </c>
      <c r="F20223" s="1070">
        <v>0.38819444444444445</v>
      </c>
      <c r="G20223" s="1072">
        <v>45762</v>
      </c>
      <c r="H20223" s="1070">
        <v>0.53680555555555554</v>
      </c>
      <c r="I20223" s="1073" t="s">
        <v>2483</v>
      </c>
      <c r="J20223" s="1073" t="s">
        <v>2320</v>
      </c>
      <c r="K20223" s="1074" t="s">
        <v>1</v>
      </c>
      <c r="L20223" s="1173" t="s">
        <v>1845</v>
      </c>
      <c r="M20223" s="1075" t="s">
        <v>1848</v>
      </c>
      <c r="N20223" s="1076">
        <v>1</v>
      </c>
      <c r="O20223" s="1506">
        <v>214</v>
      </c>
      <c r="P20223" s="1507">
        <v>214</v>
      </c>
      <c r="Q20223" s="1077">
        <v>1</v>
      </c>
      <c r="R20223" s="1077" t="s">
        <v>1896</v>
      </c>
      <c r="S20223" s="1078"/>
      <c r="T20223" s="155"/>
    </row>
    <row r="20224" spans="2:20">
      <c r="B20224" s="74"/>
      <c r="C20224" s="74"/>
      <c r="D20224" s="1071" t="s">
        <v>17449</v>
      </c>
      <c r="E20224" s="1072">
        <v>45762</v>
      </c>
      <c r="F20224" s="1070">
        <v>6.0416666666666667E-2</v>
      </c>
      <c r="G20224" s="1072">
        <v>45762</v>
      </c>
      <c r="H20224" s="1070">
        <v>0.54861111111111116</v>
      </c>
      <c r="I20224" s="1073" t="s">
        <v>4411</v>
      </c>
      <c r="J20224" s="1073" t="s">
        <v>2317</v>
      </c>
      <c r="K20224" s="1074" t="s">
        <v>1213</v>
      </c>
      <c r="L20224" s="1173" t="s">
        <v>7</v>
      </c>
      <c r="M20224" s="1075"/>
      <c r="N20224" s="1076">
        <v>1</v>
      </c>
      <c r="O20224" s="1506">
        <v>703</v>
      </c>
      <c r="P20224" s="1507">
        <v>703</v>
      </c>
      <c r="Q20224" s="1077">
        <v>1</v>
      </c>
      <c r="R20224" s="1077" t="s">
        <v>1896</v>
      </c>
      <c r="S20224" s="1078"/>
      <c r="T20224" s="155"/>
    </row>
    <row r="20225" spans="2:20">
      <c r="B20225" s="74"/>
      <c r="C20225" s="74"/>
      <c r="D20225" s="1071" t="s">
        <v>17450</v>
      </c>
      <c r="E20225" s="1072">
        <v>45762</v>
      </c>
      <c r="F20225" s="1070">
        <v>0.39583333333333331</v>
      </c>
      <c r="G20225" s="1072">
        <v>45762</v>
      </c>
      <c r="H20225" s="1070">
        <v>0.5805555555555556</v>
      </c>
      <c r="I20225" s="1073" t="s">
        <v>2367</v>
      </c>
      <c r="J20225" s="1073" t="s">
        <v>2320</v>
      </c>
      <c r="K20225" s="1074" t="s">
        <v>1</v>
      </c>
      <c r="L20225" s="1173" t="s">
        <v>1849</v>
      </c>
      <c r="M20225" s="1075"/>
      <c r="N20225" s="1076">
        <v>99</v>
      </c>
      <c r="O20225" s="1506">
        <v>26334</v>
      </c>
      <c r="P20225" s="1507">
        <v>266</v>
      </c>
      <c r="Q20225" s="1077">
        <v>4</v>
      </c>
      <c r="R20225" s="1077" t="s">
        <v>1896</v>
      </c>
      <c r="S20225" s="1078"/>
      <c r="T20225" s="155"/>
    </row>
    <row r="20226" spans="2:20">
      <c r="B20226" s="74"/>
      <c r="C20226" s="74"/>
      <c r="D20226" s="1071" t="s">
        <v>17451</v>
      </c>
      <c r="E20226" s="1072">
        <v>45762</v>
      </c>
      <c r="F20226" s="1070">
        <v>0.35416666666666669</v>
      </c>
      <c r="G20226" s="1072">
        <v>45762</v>
      </c>
      <c r="H20226" s="1070">
        <v>0.58750000000000002</v>
      </c>
      <c r="I20226" s="1073" t="s">
        <v>4510</v>
      </c>
      <c r="J20226" s="1073" t="s">
        <v>2317</v>
      </c>
      <c r="K20226" s="1074" t="s">
        <v>1213</v>
      </c>
      <c r="L20226" s="1173" t="s">
        <v>1849</v>
      </c>
      <c r="M20226" s="1075"/>
      <c r="N20226" s="1076">
        <v>7</v>
      </c>
      <c r="O20226" s="1506">
        <v>2352</v>
      </c>
      <c r="P20226" s="1507">
        <v>336</v>
      </c>
      <c r="Q20226" s="1077">
        <v>1</v>
      </c>
      <c r="R20226" s="1077" t="s">
        <v>1896</v>
      </c>
      <c r="S20226" s="1078"/>
      <c r="T20226" s="155"/>
    </row>
    <row r="20227" spans="2:20">
      <c r="B20227" s="74"/>
      <c r="C20227" s="74"/>
      <c r="D20227" s="1071" t="s">
        <v>17450</v>
      </c>
      <c r="E20227" s="1072">
        <v>45762</v>
      </c>
      <c r="F20227" s="1070">
        <v>0.3888888888888889</v>
      </c>
      <c r="G20227" s="1072">
        <v>45762</v>
      </c>
      <c r="H20227" s="1070">
        <v>0.5805555555555556</v>
      </c>
      <c r="I20227" s="1073" t="s">
        <v>2367</v>
      </c>
      <c r="J20227" s="1073" t="s">
        <v>2320</v>
      </c>
      <c r="K20227" s="1074" t="s">
        <v>1</v>
      </c>
      <c r="L20227" s="1173" t="s">
        <v>1849</v>
      </c>
      <c r="M20227" s="1075"/>
      <c r="N20227" s="1076">
        <v>128</v>
      </c>
      <c r="O20227" s="1506">
        <v>35328</v>
      </c>
      <c r="P20227" s="1507">
        <v>276</v>
      </c>
      <c r="Q20227" s="1077">
        <v>2</v>
      </c>
      <c r="R20227" s="1077" t="s">
        <v>1896</v>
      </c>
      <c r="S20227" s="1078"/>
      <c r="T20227" s="155"/>
    </row>
    <row r="20228" spans="2:20">
      <c r="B20228" s="74"/>
      <c r="C20228" s="74"/>
      <c r="D20228" s="1071" t="s">
        <v>17450</v>
      </c>
      <c r="E20228" s="1072">
        <v>45762</v>
      </c>
      <c r="F20228" s="1070">
        <v>0.38541666666666669</v>
      </c>
      <c r="G20228" s="1072">
        <v>45762</v>
      </c>
      <c r="H20228" s="1070">
        <v>0.5805555555555556</v>
      </c>
      <c r="I20228" s="1073" t="s">
        <v>2367</v>
      </c>
      <c r="J20228" s="1073" t="s">
        <v>2320</v>
      </c>
      <c r="K20228" s="1074" t="s">
        <v>1</v>
      </c>
      <c r="L20228" s="1173" t="s">
        <v>1849</v>
      </c>
      <c r="M20228" s="1075"/>
      <c r="N20228" s="1076">
        <v>175</v>
      </c>
      <c r="O20228" s="1506">
        <v>49175</v>
      </c>
      <c r="P20228" s="1507">
        <v>281</v>
      </c>
      <c r="Q20228" s="1077">
        <v>1</v>
      </c>
      <c r="R20228" s="1077" t="s">
        <v>1896</v>
      </c>
      <c r="S20228" s="1078"/>
      <c r="T20228" s="155"/>
    </row>
    <row r="20229" spans="2:20">
      <c r="B20229" s="74"/>
      <c r="C20229" s="74"/>
      <c r="D20229" s="1071" t="s">
        <v>17452</v>
      </c>
      <c r="E20229" s="1072">
        <v>45762</v>
      </c>
      <c r="F20229" s="1070">
        <v>0.38541666666666669</v>
      </c>
      <c r="G20229" s="1072">
        <v>45762</v>
      </c>
      <c r="H20229" s="1070">
        <v>0.47569444444444442</v>
      </c>
      <c r="I20229" s="1073" t="s">
        <v>2453</v>
      </c>
      <c r="J20229" s="1073" t="s">
        <v>2320</v>
      </c>
      <c r="K20229" s="1074" t="s">
        <v>2</v>
      </c>
      <c r="L20229" s="1173" t="s">
        <v>1849</v>
      </c>
      <c r="M20229" s="1075"/>
      <c r="N20229" s="1076">
        <v>28</v>
      </c>
      <c r="O20229" s="1506">
        <v>3640</v>
      </c>
      <c r="P20229" s="1507">
        <v>130</v>
      </c>
      <c r="Q20229" s="1077">
        <v>1</v>
      </c>
      <c r="R20229" s="1077" t="s">
        <v>1896</v>
      </c>
      <c r="S20229" s="1078"/>
      <c r="T20229" s="155"/>
    </row>
    <row r="20230" spans="2:20">
      <c r="B20230" s="74"/>
      <c r="C20230" s="74"/>
      <c r="D20230" s="1071" t="s">
        <v>17453</v>
      </c>
      <c r="E20230" s="1072">
        <v>45762</v>
      </c>
      <c r="F20230" s="1070">
        <v>0.65902777777777777</v>
      </c>
      <c r="G20230" s="1072">
        <v>45762</v>
      </c>
      <c r="H20230" s="1070">
        <v>0.78472222222222221</v>
      </c>
      <c r="I20230" s="1073" t="s">
        <v>3237</v>
      </c>
      <c r="J20230" s="1073" t="s">
        <v>2317</v>
      </c>
      <c r="K20230" s="1074" t="s">
        <v>1213</v>
      </c>
      <c r="L20230" s="1173" t="s">
        <v>1843</v>
      </c>
      <c r="M20230" s="1075" t="s">
        <v>1296</v>
      </c>
      <c r="N20230" s="1076">
        <v>3</v>
      </c>
      <c r="O20230" s="1506">
        <v>543</v>
      </c>
      <c r="P20230" s="1507">
        <v>181</v>
      </c>
      <c r="Q20230" s="1077">
        <v>1</v>
      </c>
      <c r="R20230" s="1077" t="s">
        <v>1896</v>
      </c>
      <c r="S20230" s="1078"/>
      <c r="T20230" s="155"/>
    </row>
    <row r="20231" spans="2:20">
      <c r="B20231" s="74"/>
      <c r="C20231" s="74"/>
      <c r="D20231" s="1071" t="s">
        <v>17438</v>
      </c>
      <c r="E20231" s="1072">
        <v>45762</v>
      </c>
      <c r="F20231" s="1070">
        <v>0.55902777777777779</v>
      </c>
      <c r="G20231" s="1072">
        <v>45762</v>
      </c>
      <c r="H20231" s="1070">
        <v>0.59375</v>
      </c>
      <c r="I20231" s="1073" t="s">
        <v>2516</v>
      </c>
      <c r="J20231" s="1073" t="s">
        <v>2344</v>
      </c>
      <c r="K20231" s="1074" t="s">
        <v>2</v>
      </c>
      <c r="L20231" s="1173" t="s">
        <v>1845</v>
      </c>
      <c r="M20231" s="1075" t="s">
        <v>1852</v>
      </c>
      <c r="N20231" s="1076">
        <v>9</v>
      </c>
      <c r="O20231" s="1506">
        <v>450</v>
      </c>
      <c r="P20231" s="1507">
        <v>50</v>
      </c>
      <c r="Q20231" s="1077">
        <v>6</v>
      </c>
      <c r="R20231" s="1077" t="s">
        <v>1896</v>
      </c>
      <c r="S20231" s="1078"/>
      <c r="T20231" s="155"/>
    </row>
    <row r="20232" spans="2:20">
      <c r="B20232" s="74"/>
      <c r="C20232" s="74"/>
      <c r="D20232" s="1071" t="s">
        <v>17454</v>
      </c>
      <c r="E20232" s="1072">
        <v>45762</v>
      </c>
      <c r="F20232" s="1070">
        <v>0.39930555555555558</v>
      </c>
      <c r="G20232" s="1072">
        <v>45762</v>
      </c>
      <c r="H20232" s="1070">
        <v>0.60416666666666663</v>
      </c>
      <c r="I20232" s="1073" t="s">
        <v>2322</v>
      </c>
      <c r="J20232" s="1073" t="s">
        <v>2320</v>
      </c>
      <c r="K20232" s="1074" t="s">
        <v>2</v>
      </c>
      <c r="L20232" s="1173" t="s">
        <v>1849</v>
      </c>
      <c r="M20232" s="1075"/>
      <c r="N20232" s="1076">
        <v>43</v>
      </c>
      <c r="O20232" s="1506">
        <v>12685</v>
      </c>
      <c r="P20232" s="1507">
        <v>295</v>
      </c>
      <c r="Q20232" s="1077">
        <v>3</v>
      </c>
      <c r="R20232" s="1077" t="s">
        <v>1896</v>
      </c>
      <c r="S20232" s="1078"/>
      <c r="T20232" s="155"/>
    </row>
    <row r="20233" spans="2:20">
      <c r="B20233" s="74"/>
      <c r="C20233" s="74"/>
      <c r="D20233" s="1071" t="s">
        <v>17455</v>
      </c>
      <c r="E20233" s="1072">
        <v>45762</v>
      </c>
      <c r="F20233" s="1070">
        <v>0.375</v>
      </c>
      <c r="G20233" s="1072">
        <v>45762</v>
      </c>
      <c r="H20233" s="1070">
        <v>0.55902777777777779</v>
      </c>
      <c r="I20233" s="1073" t="s">
        <v>2384</v>
      </c>
      <c r="J20233" s="1073" t="s">
        <v>2317</v>
      </c>
      <c r="K20233" s="1074" t="s">
        <v>2</v>
      </c>
      <c r="L20233" s="1173" t="s">
        <v>1849</v>
      </c>
      <c r="M20233" s="1075"/>
      <c r="N20233" s="1076">
        <v>21</v>
      </c>
      <c r="O20233" s="1506">
        <v>5565</v>
      </c>
      <c r="P20233" s="1507">
        <v>265</v>
      </c>
      <c r="Q20233" s="1077">
        <v>1</v>
      </c>
      <c r="R20233" s="1077" t="s">
        <v>1896</v>
      </c>
      <c r="S20233" s="1078"/>
      <c r="T20233" s="155"/>
    </row>
    <row r="20234" spans="2:20">
      <c r="B20234" s="74"/>
      <c r="C20234" s="74"/>
      <c r="D20234" s="1071" t="s">
        <v>17456</v>
      </c>
      <c r="E20234" s="1072">
        <v>45762</v>
      </c>
      <c r="F20234" s="1070">
        <v>0.44444444444444442</v>
      </c>
      <c r="G20234" s="1072">
        <v>45762</v>
      </c>
      <c r="H20234" s="1070">
        <v>0.53819444444444442</v>
      </c>
      <c r="I20234" s="1073" t="s">
        <v>2572</v>
      </c>
      <c r="J20234" s="1073" t="s">
        <v>2344</v>
      </c>
      <c r="K20234" s="1074" t="s">
        <v>2</v>
      </c>
      <c r="L20234" s="1173" t="s">
        <v>1849</v>
      </c>
      <c r="M20234" s="1075"/>
      <c r="N20234" s="1076">
        <v>37</v>
      </c>
      <c r="O20234" s="1506">
        <v>4995</v>
      </c>
      <c r="P20234" s="1507">
        <v>135</v>
      </c>
      <c r="Q20234" s="1077">
        <v>1</v>
      </c>
      <c r="R20234" s="1077" t="s">
        <v>1896</v>
      </c>
      <c r="S20234" s="1078"/>
      <c r="T20234" s="155"/>
    </row>
    <row r="20235" spans="2:20">
      <c r="B20235" s="74"/>
      <c r="C20235" s="74"/>
      <c r="D20235" s="1071" t="s">
        <v>17457</v>
      </c>
      <c r="E20235" s="1072">
        <v>45762</v>
      </c>
      <c r="F20235" s="1070">
        <v>0.35416666666666669</v>
      </c>
      <c r="G20235" s="1072">
        <v>45762</v>
      </c>
      <c r="H20235" s="1070">
        <v>0.60416666666666663</v>
      </c>
      <c r="I20235" s="1073" t="s">
        <v>3440</v>
      </c>
      <c r="J20235" s="1073" t="s">
        <v>2317</v>
      </c>
      <c r="K20235" s="1074" t="s">
        <v>1213</v>
      </c>
      <c r="L20235" s="1173" t="s">
        <v>1849</v>
      </c>
      <c r="M20235" s="1075"/>
      <c r="N20235" s="1076">
        <v>1</v>
      </c>
      <c r="O20235" s="1506">
        <v>360</v>
      </c>
      <c r="P20235" s="1507">
        <v>360</v>
      </c>
      <c r="Q20235" s="1077">
        <v>1</v>
      </c>
      <c r="R20235" s="1077" t="s">
        <v>1896</v>
      </c>
      <c r="S20235" s="1078"/>
      <c r="T20235" s="155"/>
    </row>
    <row r="20236" spans="2:20">
      <c r="B20236" s="74"/>
      <c r="C20236" s="74"/>
      <c r="D20236" s="1071" t="s">
        <v>17458</v>
      </c>
      <c r="E20236" s="1072">
        <v>45762</v>
      </c>
      <c r="F20236" s="1070">
        <v>0.38333333333333336</v>
      </c>
      <c r="G20236" s="1072">
        <v>45762</v>
      </c>
      <c r="H20236" s="1070">
        <v>0.52430555555555558</v>
      </c>
      <c r="I20236" s="1073" t="s">
        <v>3283</v>
      </c>
      <c r="J20236" s="1073" t="s">
        <v>2317</v>
      </c>
      <c r="K20236" s="1074" t="s">
        <v>1213</v>
      </c>
      <c r="L20236" s="1173" t="s">
        <v>1845</v>
      </c>
      <c r="M20236" s="1075" t="s">
        <v>1848</v>
      </c>
      <c r="N20236" s="1076">
        <v>1</v>
      </c>
      <c r="O20236" s="1506">
        <v>203</v>
      </c>
      <c r="P20236" s="1507">
        <v>203</v>
      </c>
      <c r="Q20236" s="1077">
        <v>1</v>
      </c>
      <c r="R20236" s="1077" t="s">
        <v>1896</v>
      </c>
      <c r="S20236" s="1078"/>
      <c r="T20236" s="155"/>
    </row>
    <row r="20237" spans="2:20">
      <c r="B20237" s="74"/>
      <c r="C20237" s="74"/>
      <c r="D20237" s="1071" t="s">
        <v>17454</v>
      </c>
      <c r="E20237" s="1072">
        <v>45762</v>
      </c>
      <c r="F20237" s="1070">
        <v>0.39930555555555558</v>
      </c>
      <c r="G20237" s="1072">
        <v>45762</v>
      </c>
      <c r="H20237" s="1070">
        <v>0.59791666666666665</v>
      </c>
      <c r="I20237" s="1073" t="s">
        <v>2322</v>
      </c>
      <c r="J20237" s="1073" t="s">
        <v>2320</v>
      </c>
      <c r="K20237" s="1074" t="s">
        <v>2</v>
      </c>
      <c r="L20237" s="1173" t="s">
        <v>1849</v>
      </c>
      <c r="M20237" s="1075"/>
      <c r="N20237" s="1076">
        <v>3</v>
      </c>
      <c r="O20237" s="1506">
        <v>858</v>
      </c>
      <c r="P20237" s="1507">
        <v>286</v>
      </c>
      <c r="Q20237" s="1077">
        <v>2</v>
      </c>
      <c r="R20237" s="1077" t="s">
        <v>1896</v>
      </c>
      <c r="S20237" s="1078"/>
      <c r="T20237" s="155"/>
    </row>
    <row r="20238" spans="2:20">
      <c r="B20238" s="74"/>
      <c r="C20238" s="74"/>
      <c r="D20238" s="1071" t="s">
        <v>17454</v>
      </c>
      <c r="E20238" s="1072">
        <v>45762</v>
      </c>
      <c r="F20238" s="1070">
        <v>0.39930555555555558</v>
      </c>
      <c r="G20238" s="1072">
        <v>45762</v>
      </c>
      <c r="H20238" s="1070">
        <v>0.59375</v>
      </c>
      <c r="I20238" s="1073" t="s">
        <v>2322</v>
      </c>
      <c r="J20238" s="1073" t="s">
        <v>2320</v>
      </c>
      <c r="K20238" s="1074" t="s">
        <v>2</v>
      </c>
      <c r="L20238" s="1173" t="s">
        <v>1849</v>
      </c>
      <c r="M20238" s="1075"/>
      <c r="N20238" s="1076">
        <v>249</v>
      </c>
      <c r="O20238" s="1506">
        <v>69720</v>
      </c>
      <c r="P20238" s="1507">
        <v>280</v>
      </c>
      <c r="Q20238" s="1077">
        <v>1</v>
      </c>
      <c r="R20238" s="1077" t="s">
        <v>1896</v>
      </c>
      <c r="S20238" s="1078"/>
      <c r="T20238" s="155"/>
    </row>
    <row r="20239" spans="2:20">
      <c r="B20239" s="74"/>
      <c r="C20239" s="74"/>
      <c r="D20239" s="1071" t="s">
        <v>17459</v>
      </c>
      <c r="E20239" s="1072">
        <v>45762</v>
      </c>
      <c r="F20239" s="1070">
        <v>0.58750000000000002</v>
      </c>
      <c r="G20239" s="1072">
        <v>45762</v>
      </c>
      <c r="H20239" s="1070">
        <v>0.59722222222222221</v>
      </c>
      <c r="I20239" s="1073" t="s">
        <v>2367</v>
      </c>
      <c r="J20239" s="1073" t="s">
        <v>2320</v>
      </c>
      <c r="K20239" s="1074" t="s">
        <v>1</v>
      </c>
      <c r="L20239" s="1173" t="s">
        <v>1845</v>
      </c>
      <c r="M20239" s="1075" t="s">
        <v>1852</v>
      </c>
      <c r="N20239" s="1076">
        <v>1</v>
      </c>
      <c r="O20239" s="1506">
        <v>14</v>
      </c>
      <c r="P20239" s="1507">
        <v>14</v>
      </c>
      <c r="Q20239" s="1077">
        <v>1</v>
      </c>
      <c r="R20239" s="1077" t="s">
        <v>1896</v>
      </c>
      <c r="S20239" s="1078"/>
      <c r="T20239" s="155"/>
    </row>
    <row r="20240" spans="2:20">
      <c r="B20240" s="74"/>
      <c r="C20240" s="74"/>
      <c r="D20240" s="1071" t="s">
        <v>17460</v>
      </c>
      <c r="E20240" s="1072">
        <v>45762</v>
      </c>
      <c r="F20240" s="1070">
        <v>0.3611111111111111</v>
      </c>
      <c r="G20240" s="1072">
        <v>45762</v>
      </c>
      <c r="H20240" s="1070">
        <v>0.6875</v>
      </c>
      <c r="I20240" s="1073" t="s">
        <v>3033</v>
      </c>
      <c r="J20240" s="1073" t="s">
        <v>2317</v>
      </c>
      <c r="K20240" s="1074" t="s">
        <v>1</v>
      </c>
      <c r="L20240" s="1173" t="s">
        <v>1849</v>
      </c>
      <c r="M20240" s="1075"/>
      <c r="N20240" s="1076">
        <v>27</v>
      </c>
      <c r="O20240" s="1506">
        <v>12690</v>
      </c>
      <c r="P20240" s="1507">
        <v>470</v>
      </c>
      <c r="Q20240" s="1077">
        <v>1</v>
      </c>
      <c r="R20240" s="1077" t="s">
        <v>1896</v>
      </c>
      <c r="S20240" s="1078"/>
      <c r="T20240" s="155"/>
    </row>
    <row r="20241" spans="2:20">
      <c r="B20241" s="74"/>
      <c r="C20241" s="74"/>
      <c r="D20241" s="1071" t="s">
        <v>17450</v>
      </c>
      <c r="E20241" s="1072">
        <v>45762</v>
      </c>
      <c r="F20241" s="1070">
        <v>0.39444444444444443</v>
      </c>
      <c r="G20241" s="1072">
        <v>45762</v>
      </c>
      <c r="H20241" s="1070">
        <v>0.5805555555555556</v>
      </c>
      <c r="I20241" s="1073" t="s">
        <v>2367</v>
      </c>
      <c r="J20241" s="1073" t="s">
        <v>2320</v>
      </c>
      <c r="K20241" s="1074" t="s">
        <v>1</v>
      </c>
      <c r="L20241" s="1173" t="s">
        <v>1849</v>
      </c>
      <c r="M20241" s="1075"/>
      <c r="N20241" s="1076">
        <v>144</v>
      </c>
      <c r="O20241" s="1506">
        <v>38592</v>
      </c>
      <c r="P20241" s="1507">
        <v>268</v>
      </c>
      <c r="Q20241" s="1077">
        <v>3</v>
      </c>
      <c r="R20241" s="1077" t="s">
        <v>1896</v>
      </c>
      <c r="S20241" s="1078"/>
      <c r="T20241" s="155"/>
    </row>
    <row r="20242" spans="2:20">
      <c r="B20242" s="74"/>
      <c r="C20242" s="74"/>
      <c r="D20242" s="1071" t="s">
        <v>17450</v>
      </c>
      <c r="E20242" s="1072">
        <v>45762</v>
      </c>
      <c r="F20242" s="1070">
        <v>0.39930555555555558</v>
      </c>
      <c r="G20242" s="1072">
        <v>45762</v>
      </c>
      <c r="H20242" s="1070">
        <v>0.5805555555555556</v>
      </c>
      <c r="I20242" s="1073" t="s">
        <v>2367</v>
      </c>
      <c r="J20242" s="1073" t="s">
        <v>2320</v>
      </c>
      <c r="K20242" s="1074" t="s">
        <v>1</v>
      </c>
      <c r="L20242" s="1173" t="s">
        <v>1849</v>
      </c>
      <c r="M20242" s="1075"/>
      <c r="N20242" s="1076">
        <v>91</v>
      </c>
      <c r="O20242" s="1506">
        <v>23751</v>
      </c>
      <c r="P20242" s="1507">
        <v>261</v>
      </c>
      <c r="Q20242" s="1077">
        <v>5</v>
      </c>
      <c r="R20242" s="1077" t="s">
        <v>1896</v>
      </c>
      <c r="S20242" s="1078"/>
      <c r="T20242" s="155"/>
    </row>
    <row r="20243" spans="2:20">
      <c r="B20243" s="74"/>
      <c r="C20243" s="74"/>
      <c r="D20243" s="1071" t="s">
        <v>17461</v>
      </c>
      <c r="E20243" s="1072">
        <v>45762</v>
      </c>
      <c r="F20243" s="1070">
        <v>0.35416666666666669</v>
      </c>
      <c r="G20243" s="1072">
        <v>45762</v>
      </c>
      <c r="H20243" s="1070">
        <v>0.70486111111111116</v>
      </c>
      <c r="I20243" s="1073" t="s">
        <v>2516</v>
      </c>
      <c r="J20243" s="1073" t="s">
        <v>2344</v>
      </c>
      <c r="K20243" s="1074" t="s">
        <v>2</v>
      </c>
      <c r="L20243" s="1173" t="s">
        <v>1849</v>
      </c>
      <c r="M20243" s="1075"/>
      <c r="N20243" s="1076">
        <v>3</v>
      </c>
      <c r="O20243" s="1506">
        <v>1515</v>
      </c>
      <c r="P20243" s="1507">
        <v>505</v>
      </c>
      <c r="Q20243" s="1077">
        <v>2</v>
      </c>
      <c r="R20243" s="1077" t="s">
        <v>1896</v>
      </c>
      <c r="S20243" s="1078"/>
      <c r="T20243" s="155"/>
    </row>
    <row r="20244" spans="2:20">
      <c r="B20244" s="74"/>
      <c r="C20244" s="74"/>
      <c r="D20244" s="1071" t="s">
        <v>17454</v>
      </c>
      <c r="E20244" s="1072">
        <v>45762</v>
      </c>
      <c r="F20244" s="1070">
        <v>0.3527777777777778</v>
      </c>
      <c r="G20244" s="1072">
        <v>45762</v>
      </c>
      <c r="H20244" s="1070">
        <v>0.62013888888888891</v>
      </c>
      <c r="I20244" s="1073" t="s">
        <v>2322</v>
      </c>
      <c r="J20244" s="1073" t="s">
        <v>2320</v>
      </c>
      <c r="K20244" s="1074" t="s">
        <v>2</v>
      </c>
      <c r="L20244" s="1173" t="s">
        <v>1849</v>
      </c>
      <c r="M20244" s="1075"/>
      <c r="N20244" s="1076">
        <v>1</v>
      </c>
      <c r="O20244" s="1506">
        <v>385</v>
      </c>
      <c r="P20244" s="1507">
        <v>385</v>
      </c>
      <c r="Q20244" s="1077">
        <v>4</v>
      </c>
      <c r="R20244" s="1077" t="s">
        <v>1896</v>
      </c>
      <c r="S20244" s="1078"/>
      <c r="T20244" s="155"/>
    </row>
    <row r="20245" spans="2:20">
      <c r="B20245" s="74"/>
      <c r="C20245" s="74"/>
      <c r="D20245" s="1071" t="s">
        <v>17462</v>
      </c>
      <c r="E20245" s="1072">
        <v>45762</v>
      </c>
      <c r="F20245" s="1070">
        <v>0.39652777777777776</v>
      </c>
      <c r="G20245" s="1072">
        <v>45762</v>
      </c>
      <c r="H20245" s="1070">
        <v>0.69305555555555554</v>
      </c>
      <c r="I20245" s="1073" t="s">
        <v>2333</v>
      </c>
      <c r="J20245" s="1073" t="s">
        <v>2320</v>
      </c>
      <c r="K20245" s="1074" t="s">
        <v>1</v>
      </c>
      <c r="L20245" s="1173" t="s">
        <v>1849</v>
      </c>
      <c r="M20245" s="1075"/>
      <c r="N20245" s="1076">
        <v>731</v>
      </c>
      <c r="O20245" s="1506">
        <v>312137</v>
      </c>
      <c r="P20245" s="1507">
        <v>427</v>
      </c>
      <c r="Q20245" s="1077">
        <v>1</v>
      </c>
      <c r="R20245" s="1077" t="s">
        <v>1896</v>
      </c>
      <c r="S20245" s="1078"/>
      <c r="T20245" s="155"/>
    </row>
    <row r="20246" spans="2:20">
      <c r="B20246" s="74"/>
      <c r="C20246" s="74"/>
      <c r="D20246" s="1071" t="s">
        <v>17461</v>
      </c>
      <c r="E20246" s="1072">
        <v>45762</v>
      </c>
      <c r="F20246" s="1070">
        <v>0.35416666666666669</v>
      </c>
      <c r="G20246" s="1072">
        <v>45762</v>
      </c>
      <c r="H20246" s="1070">
        <v>0.70138888888888884</v>
      </c>
      <c r="I20246" s="1073" t="s">
        <v>2516</v>
      </c>
      <c r="J20246" s="1073" t="s">
        <v>2344</v>
      </c>
      <c r="K20246" s="1074" t="s">
        <v>2</v>
      </c>
      <c r="L20246" s="1173" t="s">
        <v>1849</v>
      </c>
      <c r="M20246" s="1075"/>
      <c r="N20246" s="1076">
        <v>25</v>
      </c>
      <c r="O20246" s="1506">
        <v>12500</v>
      </c>
      <c r="P20246" s="1507">
        <v>500</v>
      </c>
      <c r="Q20246" s="1077">
        <v>1</v>
      </c>
      <c r="R20246" s="1077" t="s">
        <v>1896</v>
      </c>
      <c r="S20246" s="1078"/>
      <c r="T20246" s="155"/>
    </row>
    <row r="20247" spans="2:20">
      <c r="B20247" s="74"/>
      <c r="C20247" s="74"/>
      <c r="D20247" s="1071" t="s">
        <v>17463</v>
      </c>
      <c r="E20247" s="1072">
        <v>45762</v>
      </c>
      <c r="F20247" s="1070">
        <v>0.41736111111111113</v>
      </c>
      <c r="G20247" s="1072">
        <v>45762</v>
      </c>
      <c r="H20247" s="1070">
        <v>0.6069444444444444</v>
      </c>
      <c r="I20247" s="1073" t="s">
        <v>2961</v>
      </c>
      <c r="J20247" s="1073" t="s">
        <v>2344</v>
      </c>
      <c r="K20247" s="1074" t="s">
        <v>2</v>
      </c>
      <c r="L20247" s="1173" t="s">
        <v>1849</v>
      </c>
      <c r="M20247" s="1075"/>
      <c r="N20247" s="1076">
        <v>44</v>
      </c>
      <c r="O20247" s="1506">
        <v>12012</v>
      </c>
      <c r="P20247" s="1507">
        <v>273</v>
      </c>
      <c r="Q20247" s="1077">
        <v>1</v>
      </c>
      <c r="R20247" s="1077" t="s">
        <v>1896</v>
      </c>
      <c r="S20247" s="1078"/>
      <c r="T20247" s="155"/>
    </row>
    <row r="20248" spans="2:20">
      <c r="B20248" s="74"/>
      <c r="C20248" s="74"/>
      <c r="D20248" s="1071" t="s">
        <v>17450</v>
      </c>
      <c r="E20248" s="1072">
        <v>45762</v>
      </c>
      <c r="F20248" s="1070">
        <v>0.40138888888888891</v>
      </c>
      <c r="G20248" s="1072">
        <v>45762</v>
      </c>
      <c r="H20248" s="1070">
        <v>0.5805555555555556</v>
      </c>
      <c r="I20248" s="1073" t="s">
        <v>2367</v>
      </c>
      <c r="J20248" s="1073" t="s">
        <v>2320</v>
      </c>
      <c r="K20248" s="1074" t="s">
        <v>1</v>
      </c>
      <c r="L20248" s="1173" t="s">
        <v>1849</v>
      </c>
      <c r="M20248" s="1075"/>
      <c r="N20248" s="1076">
        <v>125</v>
      </c>
      <c r="O20248" s="1506">
        <v>32250</v>
      </c>
      <c r="P20248" s="1507">
        <v>258</v>
      </c>
      <c r="Q20248" s="1077">
        <v>6</v>
      </c>
      <c r="R20248" s="1077" t="s">
        <v>1896</v>
      </c>
      <c r="S20248" s="1078"/>
      <c r="T20248" s="155"/>
    </row>
    <row r="20249" spans="2:20">
      <c r="B20249" s="74"/>
      <c r="C20249" s="74"/>
      <c r="D20249" s="1071" t="s">
        <v>17464</v>
      </c>
      <c r="E20249" s="1072">
        <v>45762</v>
      </c>
      <c r="F20249" s="1070">
        <v>0.38194444444444442</v>
      </c>
      <c r="G20249" s="1072">
        <v>45762</v>
      </c>
      <c r="H20249" s="1070">
        <v>0.40277777777777779</v>
      </c>
      <c r="I20249" s="1073" t="s">
        <v>2469</v>
      </c>
      <c r="J20249" s="1073" t="s">
        <v>2320</v>
      </c>
      <c r="K20249" s="1074" t="s">
        <v>2</v>
      </c>
      <c r="L20249" s="1173" t="s">
        <v>1849</v>
      </c>
      <c r="M20249" s="1075"/>
      <c r="N20249" s="1076">
        <v>1</v>
      </c>
      <c r="O20249" s="1506">
        <v>30</v>
      </c>
      <c r="P20249" s="1507">
        <v>30</v>
      </c>
      <c r="Q20249" s="1077">
        <v>1</v>
      </c>
      <c r="R20249" s="1077" t="s">
        <v>1896</v>
      </c>
      <c r="S20249" s="1078"/>
      <c r="T20249" s="155"/>
    </row>
    <row r="20250" spans="2:20">
      <c r="B20250" s="74"/>
      <c r="C20250" s="74"/>
      <c r="D20250" s="1071" t="s">
        <v>17432</v>
      </c>
      <c r="E20250" s="1072">
        <v>45762</v>
      </c>
      <c r="F20250" s="1070">
        <v>0.33611111111111114</v>
      </c>
      <c r="G20250" s="1072">
        <v>45762</v>
      </c>
      <c r="H20250" s="1070">
        <v>0.59722222222222221</v>
      </c>
      <c r="I20250" s="1073" t="s">
        <v>2339</v>
      </c>
      <c r="J20250" s="1073" t="s">
        <v>2320</v>
      </c>
      <c r="K20250" s="1074" t="s">
        <v>2</v>
      </c>
      <c r="L20250" s="1173" t="s">
        <v>1849</v>
      </c>
      <c r="M20250" s="1075"/>
      <c r="N20250" s="1076">
        <v>1</v>
      </c>
      <c r="O20250" s="1506">
        <v>376</v>
      </c>
      <c r="P20250" s="1507">
        <v>376</v>
      </c>
      <c r="Q20250" s="1077">
        <v>4</v>
      </c>
      <c r="R20250" s="1077" t="s">
        <v>1896</v>
      </c>
      <c r="S20250" s="1078"/>
      <c r="T20250" s="155"/>
    </row>
    <row r="20251" spans="2:20">
      <c r="B20251" s="74"/>
      <c r="C20251" s="74"/>
      <c r="D20251" s="1071" t="s">
        <v>17432</v>
      </c>
      <c r="E20251" s="1072">
        <v>45762</v>
      </c>
      <c r="F20251" s="1070">
        <v>0.33611111111111114</v>
      </c>
      <c r="G20251" s="1072">
        <v>45762</v>
      </c>
      <c r="H20251" s="1070">
        <v>0.59722222222222221</v>
      </c>
      <c r="I20251" s="1073" t="s">
        <v>2339</v>
      </c>
      <c r="J20251" s="1073" t="s">
        <v>2320</v>
      </c>
      <c r="K20251" s="1074" t="s">
        <v>2</v>
      </c>
      <c r="L20251" s="1173" t="s">
        <v>1849</v>
      </c>
      <c r="M20251" s="1075"/>
      <c r="N20251" s="1076">
        <v>2</v>
      </c>
      <c r="O20251" s="1506">
        <v>752</v>
      </c>
      <c r="P20251" s="1507">
        <v>376</v>
      </c>
      <c r="Q20251" s="1077">
        <v>5</v>
      </c>
      <c r="R20251" s="1077" t="s">
        <v>1896</v>
      </c>
      <c r="S20251" s="1078"/>
      <c r="T20251" s="155"/>
    </row>
    <row r="20252" spans="2:20">
      <c r="B20252" s="74"/>
      <c r="C20252" s="74"/>
      <c r="D20252" s="1071" t="s">
        <v>17438</v>
      </c>
      <c r="E20252" s="1072">
        <v>45762</v>
      </c>
      <c r="F20252" s="1070">
        <v>0.55902777777777779</v>
      </c>
      <c r="G20252" s="1072">
        <v>45762</v>
      </c>
      <c r="H20252" s="1070">
        <v>0.59375</v>
      </c>
      <c r="I20252" s="1073" t="s">
        <v>2516</v>
      </c>
      <c r="J20252" s="1073" t="s">
        <v>2344</v>
      </c>
      <c r="K20252" s="1074" t="s">
        <v>2</v>
      </c>
      <c r="L20252" s="1173" t="s">
        <v>1845</v>
      </c>
      <c r="M20252" s="1075" t="s">
        <v>1852</v>
      </c>
      <c r="N20252" s="1076">
        <v>16</v>
      </c>
      <c r="O20252" s="1506">
        <v>800</v>
      </c>
      <c r="P20252" s="1507">
        <v>50</v>
      </c>
      <c r="Q20252" s="1077">
        <v>4</v>
      </c>
      <c r="R20252" s="1077" t="s">
        <v>1896</v>
      </c>
      <c r="S20252" s="1078"/>
      <c r="T20252" s="155"/>
    </row>
    <row r="20253" spans="2:20">
      <c r="B20253" s="74"/>
      <c r="C20253" s="74"/>
      <c r="D20253" s="1071" t="s">
        <v>17465</v>
      </c>
      <c r="E20253" s="1072">
        <v>45762</v>
      </c>
      <c r="F20253" s="1070">
        <v>0.35416666666666669</v>
      </c>
      <c r="G20253" s="1072">
        <v>45762</v>
      </c>
      <c r="H20253" s="1070">
        <v>0.36805555555555558</v>
      </c>
      <c r="I20253" s="1073" t="s">
        <v>2660</v>
      </c>
      <c r="J20253" s="1073" t="s">
        <v>2317</v>
      </c>
      <c r="K20253" s="1074" t="s">
        <v>1213</v>
      </c>
      <c r="L20253" s="1173" t="s">
        <v>1849</v>
      </c>
      <c r="M20253" s="1075"/>
      <c r="N20253" s="1076">
        <v>2</v>
      </c>
      <c r="O20253" s="1506">
        <v>40</v>
      </c>
      <c r="P20253" s="1507">
        <v>20</v>
      </c>
      <c r="Q20253" s="1077">
        <v>1</v>
      </c>
      <c r="R20253" s="1077" t="s">
        <v>1896</v>
      </c>
      <c r="S20253" s="1078"/>
      <c r="T20253" s="155"/>
    </row>
    <row r="20254" spans="2:20">
      <c r="B20254" s="74"/>
      <c r="C20254" s="74"/>
      <c r="D20254" s="1071" t="s">
        <v>17452</v>
      </c>
      <c r="E20254" s="1072">
        <v>45762</v>
      </c>
      <c r="F20254" s="1070">
        <v>0.38541666666666669</v>
      </c>
      <c r="G20254" s="1072">
        <v>45762</v>
      </c>
      <c r="H20254" s="1070">
        <v>0.47569444444444442</v>
      </c>
      <c r="I20254" s="1073" t="s">
        <v>2453</v>
      </c>
      <c r="J20254" s="1073" t="s">
        <v>2320</v>
      </c>
      <c r="K20254" s="1074" t="s">
        <v>2</v>
      </c>
      <c r="L20254" s="1173" t="s">
        <v>1849</v>
      </c>
      <c r="M20254" s="1075"/>
      <c r="N20254" s="1076">
        <v>12</v>
      </c>
      <c r="O20254" s="1506">
        <v>1560</v>
      </c>
      <c r="P20254" s="1507">
        <v>130</v>
      </c>
      <c r="Q20254" s="1077">
        <v>2</v>
      </c>
      <c r="R20254" s="1077" t="s">
        <v>1896</v>
      </c>
      <c r="S20254" s="1078"/>
      <c r="T20254" s="155"/>
    </row>
    <row r="20255" spans="2:20">
      <c r="B20255" s="74"/>
      <c r="C20255" s="74"/>
      <c r="D20255" s="1071" t="s">
        <v>17466</v>
      </c>
      <c r="E20255" s="1072">
        <v>45762</v>
      </c>
      <c r="F20255" s="1070">
        <v>0.3888888888888889</v>
      </c>
      <c r="G20255" s="1072">
        <v>45762</v>
      </c>
      <c r="H20255" s="1070">
        <v>0.40972222222222221</v>
      </c>
      <c r="I20255" s="1073" t="s">
        <v>2602</v>
      </c>
      <c r="J20255" s="1073" t="s">
        <v>2317</v>
      </c>
      <c r="K20255" s="1074" t="s">
        <v>1</v>
      </c>
      <c r="L20255" s="1173" t="s">
        <v>1849</v>
      </c>
      <c r="M20255" s="1075"/>
      <c r="N20255" s="1076">
        <v>1</v>
      </c>
      <c r="O20255" s="1506">
        <v>30</v>
      </c>
      <c r="P20255" s="1507">
        <v>30</v>
      </c>
      <c r="Q20255" s="1077">
        <v>1</v>
      </c>
      <c r="R20255" s="1077" t="s">
        <v>1896</v>
      </c>
      <c r="S20255" s="1078"/>
      <c r="T20255" s="155"/>
    </row>
    <row r="20256" spans="2:20">
      <c r="B20256" s="74"/>
      <c r="C20256" s="74"/>
      <c r="D20256" s="1071" t="s">
        <v>17438</v>
      </c>
      <c r="E20256" s="1072">
        <v>45762</v>
      </c>
      <c r="F20256" s="1070">
        <v>0.55902777777777779</v>
      </c>
      <c r="G20256" s="1072">
        <v>45762</v>
      </c>
      <c r="H20256" s="1070">
        <v>0.59375</v>
      </c>
      <c r="I20256" s="1073" t="s">
        <v>2516</v>
      </c>
      <c r="J20256" s="1073" t="s">
        <v>2344</v>
      </c>
      <c r="K20256" s="1074" t="s">
        <v>2</v>
      </c>
      <c r="L20256" s="1173" t="s">
        <v>1845</v>
      </c>
      <c r="M20256" s="1075" t="s">
        <v>1852</v>
      </c>
      <c r="N20256" s="1076">
        <v>14</v>
      </c>
      <c r="O20256" s="1506">
        <v>700</v>
      </c>
      <c r="P20256" s="1507">
        <v>50</v>
      </c>
      <c r="Q20256" s="1077">
        <v>3</v>
      </c>
      <c r="R20256" s="1077" t="s">
        <v>1896</v>
      </c>
      <c r="S20256" s="1078"/>
      <c r="T20256" s="155"/>
    </row>
    <row r="20257" spans="2:20">
      <c r="B20257" s="74"/>
      <c r="C20257" s="74"/>
      <c r="D20257" s="1071" t="s">
        <v>17467</v>
      </c>
      <c r="E20257" s="1072">
        <v>45763</v>
      </c>
      <c r="F20257" s="1070">
        <v>0.47291666666666665</v>
      </c>
      <c r="G20257" s="1072">
        <v>45763</v>
      </c>
      <c r="H20257" s="1070">
        <v>0.48402777777777778</v>
      </c>
      <c r="I20257" s="1073" t="s">
        <v>2572</v>
      </c>
      <c r="J20257" s="1073" t="s">
        <v>2344</v>
      </c>
      <c r="K20257" s="1074" t="s">
        <v>2</v>
      </c>
      <c r="L20257" s="1173" t="s">
        <v>1849</v>
      </c>
      <c r="M20257" s="1075"/>
      <c r="N20257" s="1076">
        <v>32</v>
      </c>
      <c r="O20257" s="1506">
        <v>512</v>
      </c>
      <c r="P20257" s="1507">
        <v>16</v>
      </c>
      <c r="Q20257" s="1077">
        <v>1</v>
      </c>
      <c r="R20257" s="1077" t="s">
        <v>1896</v>
      </c>
      <c r="S20257" s="1078"/>
      <c r="T20257" s="155"/>
    </row>
    <row r="20258" spans="2:20">
      <c r="B20258" s="74"/>
      <c r="C20258" s="74"/>
      <c r="D20258" s="1071" t="s">
        <v>17468</v>
      </c>
      <c r="E20258" s="1072">
        <v>45763</v>
      </c>
      <c r="F20258" s="1070">
        <v>0.61319444444444449</v>
      </c>
      <c r="G20258" s="1072">
        <v>45763</v>
      </c>
      <c r="H20258" s="1070">
        <v>0.63958333333333328</v>
      </c>
      <c r="I20258" s="1073" t="s">
        <v>2460</v>
      </c>
      <c r="J20258" s="1073" t="s">
        <v>2344</v>
      </c>
      <c r="K20258" s="1074" t="s">
        <v>1</v>
      </c>
      <c r="L20258" s="1173" t="s">
        <v>1849</v>
      </c>
      <c r="M20258" s="1075"/>
      <c r="N20258" s="1076">
        <v>1</v>
      </c>
      <c r="O20258" s="1506">
        <v>38</v>
      </c>
      <c r="P20258" s="1507">
        <v>38</v>
      </c>
      <c r="Q20258" s="1077">
        <v>1</v>
      </c>
      <c r="R20258" s="1077" t="s">
        <v>1896</v>
      </c>
      <c r="S20258" s="1078"/>
      <c r="T20258" s="155"/>
    </row>
    <row r="20259" spans="2:20">
      <c r="B20259" s="74"/>
      <c r="C20259" s="74"/>
      <c r="D20259" s="1071" t="s">
        <v>17469</v>
      </c>
      <c r="E20259" s="1072">
        <v>45763</v>
      </c>
      <c r="F20259" s="1070">
        <v>0.68055555555555558</v>
      </c>
      <c r="G20259" s="1072">
        <v>45763</v>
      </c>
      <c r="H20259" s="1070">
        <v>0.72430555555555554</v>
      </c>
      <c r="I20259" s="1073" t="s">
        <v>2388</v>
      </c>
      <c r="J20259" s="1073" t="s">
        <v>2320</v>
      </c>
      <c r="K20259" s="1074" t="s">
        <v>2</v>
      </c>
      <c r="L20259" s="1173" t="s">
        <v>1845</v>
      </c>
      <c r="M20259" s="1075" t="s">
        <v>1852</v>
      </c>
      <c r="N20259" s="1076">
        <v>2</v>
      </c>
      <c r="O20259" s="1506">
        <v>126</v>
      </c>
      <c r="P20259" s="1507">
        <v>63</v>
      </c>
      <c r="Q20259" s="1077">
        <v>1</v>
      </c>
      <c r="R20259" s="1077" t="s">
        <v>1896</v>
      </c>
      <c r="S20259" s="1078"/>
      <c r="T20259" s="155"/>
    </row>
    <row r="20260" spans="2:20">
      <c r="B20260" s="74"/>
      <c r="C20260" s="74"/>
      <c r="D20260" s="1071" t="s">
        <v>17470</v>
      </c>
      <c r="E20260" s="1072">
        <v>45763</v>
      </c>
      <c r="F20260" s="1070">
        <v>0.375</v>
      </c>
      <c r="G20260" s="1072">
        <v>45763</v>
      </c>
      <c r="H20260" s="1070">
        <v>0.66874999999999996</v>
      </c>
      <c r="I20260" s="1073" t="s">
        <v>2811</v>
      </c>
      <c r="J20260" s="1073" t="s">
        <v>2317</v>
      </c>
      <c r="K20260" s="1074" t="s">
        <v>1213</v>
      </c>
      <c r="L20260" s="1173" t="s">
        <v>1849</v>
      </c>
      <c r="M20260" s="1075"/>
      <c r="N20260" s="1076">
        <v>344</v>
      </c>
      <c r="O20260" s="1506">
        <v>145512</v>
      </c>
      <c r="P20260" s="1507">
        <v>423</v>
      </c>
      <c r="Q20260" s="1077">
        <v>1</v>
      </c>
      <c r="R20260" s="1077" t="s">
        <v>1896</v>
      </c>
      <c r="S20260" s="1078"/>
      <c r="T20260" s="155"/>
    </row>
    <row r="20261" spans="2:20">
      <c r="B20261" s="74"/>
      <c r="C20261" s="74"/>
      <c r="D20261" s="1071" t="s">
        <v>17470</v>
      </c>
      <c r="E20261" s="1072">
        <v>45763</v>
      </c>
      <c r="F20261" s="1070">
        <v>0.375</v>
      </c>
      <c r="G20261" s="1072">
        <v>45763</v>
      </c>
      <c r="H20261" s="1070">
        <v>0.66874999999999996</v>
      </c>
      <c r="I20261" s="1073" t="s">
        <v>2811</v>
      </c>
      <c r="J20261" s="1073" t="s">
        <v>2317</v>
      </c>
      <c r="K20261" s="1074" t="s">
        <v>1213</v>
      </c>
      <c r="L20261" s="1173" t="s">
        <v>1849</v>
      </c>
      <c r="M20261" s="1075"/>
      <c r="N20261" s="1076">
        <v>73</v>
      </c>
      <c r="O20261" s="1506">
        <v>30879</v>
      </c>
      <c r="P20261" s="1507">
        <v>423</v>
      </c>
      <c r="Q20261" s="1077">
        <v>2</v>
      </c>
      <c r="R20261" s="1077" t="s">
        <v>1896</v>
      </c>
      <c r="S20261" s="1078"/>
      <c r="T20261" s="155"/>
    </row>
    <row r="20262" spans="2:20">
      <c r="B20262" s="74"/>
      <c r="C20262" s="74"/>
      <c r="D20262" s="1071" t="s">
        <v>17471</v>
      </c>
      <c r="E20262" s="1072">
        <v>45763</v>
      </c>
      <c r="F20262" s="1070">
        <v>0.375</v>
      </c>
      <c r="G20262" s="1072">
        <v>45763</v>
      </c>
      <c r="H20262" s="1070">
        <v>0.61597222222222225</v>
      </c>
      <c r="I20262" s="1073" t="s">
        <v>2545</v>
      </c>
      <c r="J20262" s="1073" t="s">
        <v>2320</v>
      </c>
      <c r="K20262" s="1074" t="s">
        <v>1</v>
      </c>
      <c r="L20262" s="1173" t="s">
        <v>1849</v>
      </c>
      <c r="M20262" s="1075"/>
      <c r="N20262" s="1076">
        <v>704</v>
      </c>
      <c r="O20262" s="1506">
        <v>244288</v>
      </c>
      <c r="P20262" s="1507">
        <v>347</v>
      </c>
      <c r="Q20262" s="1077">
        <v>1</v>
      </c>
      <c r="R20262" s="1077" t="s">
        <v>1896</v>
      </c>
      <c r="S20262" s="1078"/>
      <c r="T20262" s="155"/>
    </row>
    <row r="20263" spans="2:20">
      <c r="B20263" s="74"/>
      <c r="C20263" s="74"/>
      <c r="D20263" s="1071" t="s">
        <v>17471</v>
      </c>
      <c r="E20263" s="1072">
        <v>45763</v>
      </c>
      <c r="F20263" s="1070">
        <v>0.375</v>
      </c>
      <c r="G20263" s="1072">
        <v>45763</v>
      </c>
      <c r="H20263" s="1070">
        <v>0.61597222222222225</v>
      </c>
      <c r="I20263" s="1073" t="s">
        <v>2545</v>
      </c>
      <c r="J20263" s="1073" t="s">
        <v>2320</v>
      </c>
      <c r="K20263" s="1074" t="s">
        <v>1</v>
      </c>
      <c r="L20263" s="1173" t="s">
        <v>1849</v>
      </c>
      <c r="M20263" s="1075"/>
      <c r="N20263" s="1076">
        <v>89</v>
      </c>
      <c r="O20263" s="1506">
        <v>30883</v>
      </c>
      <c r="P20263" s="1507">
        <v>347</v>
      </c>
      <c r="Q20263" s="1077">
        <v>2</v>
      </c>
      <c r="R20263" s="1077" t="s">
        <v>1896</v>
      </c>
      <c r="S20263" s="1078"/>
      <c r="T20263" s="155"/>
    </row>
    <row r="20264" spans="2:20">
      <c r="B20264" s="74"/>
      <c r="C20264" s="74"/>
      <c r="D20264" s="1071" t="s">
        <v>17472</v>
      </c>
      <c r="E20264" s="1072">
        <v>45763</v>
      </c>
      <c r="F20264" s="1070">
        <v>0.37013888888888891</v>
      </c>
      <c r="G20264" s="1072">
        <v>45763</v>
      </c>
      <c r="H20264" s="1070">
        <v>0.52222222222222225</v>
      </c>
      <c r="I20264" s="1073" t="s">
        <v>2969</v>
      </c>
      <c r="J20264" s="1073" t="s">
        <v>2320</v>
      </c>
      <c r="K20264" s="1074" t="s">
        <v>2</v>
      </c>
      <c r="L20264" s="1173" t="s">
        <v>1849</v>
      </c>
      <c r="M20264" s="1075"/>
      <c r="N20264" s="1076">
        <v>7</v>
      </c>
      <c r="O20264" s="1506">
        <v>1533</v>
      </c>
      <c r="P20264" s="1507">
        <v>219</v>
      </c>
      <c r="Q20264" s="1077">
        <v>1</v>
      </c>
      <c r="R20264" s="1077" t="s">
        <v>1896</v>
      </c>
      <c r="S20264" s="1078"/>
      <c r="T20264" s="155"/>
    </row>
    <row r="20265" spans="2:20">
      <c r="B20265" s="74"/>
      <c r="C20265" s="74"/>
      <c r="D20265" s="1071" t="s">
        <v>17473</v>
      </c>
      <c r="E20265" s="1072">
        <v>45763</v>
      </c>
      <c r="F20265" s="1070">
        <v>0.3972222222222222</v>
      </c>
      <c r="G20265" s="1072">
        <v>45763</v>
      </c>
      <c r="H20265" s="1070">
        <v>0.40902777777777777</v>
      </c>
      <c r="I20265" s="1073" t="s">
        <v>2365</v>
      </c>
      <c r="J20265" s="1073" t="s">
        <v>2344</v>
      </c>
      <c r="K20265" s="1074" t="s">
        <v>2</v>
      </c>
      <c r="L20265" s="1173" t="s">
        <v>1849</v>
      </c>
      <c r="M20265" s="1075"/>
      <c r="N20265" s="1076">
        <v>3</v>
      </c>
      <c r="O20265" s="1506">
        <v>51</v>
      </c>
      <c r="P20265" s="1507">
        <v>17</v>
      </c>
      <c r="Q20265" s="1077">
        <v>1</v>
      </c>
      <c r="R20265" s="1077" t="s">
        <v>1896</v>
      </c>
      <c r="S20265" s="1078"/>
      <c r="T20265" s="155"/>
    </row>
    <row r="20266" spans="2:20">
      <c r="B20266" s="74"/>
      <c r="C20266" s="74"/>
      <c r="D20266" s="1071" t="s">
        <v>17474</v>
      </c>
      <c r="E20266" s="1072">
        <v>45763</v>
      </c>
      <c r="F20266" s="1070">
        <v>0.375</v>
      </c>
      <c r="G20266" s="1072">
        <v>45763</v>
      </c>
      <c r="H20266" s="1070">
        <v>0.54722222222222228</v>
      </c>
      <c r="I20266" s="1073" t="s">
        <v>2363</v>
      </c>
      <c r="J20266" s="1073" t="s">
        <v>2320</v>
      </c>
      <c r="K20266" s="1074" t="s">
        <v>1</v>
      </c>
      <c r="L20266" s="1173" t="s">
        <v>1849</v>
      </c>
      <c r="M20266" s="1075"/>
      <c r="N20266" s="1076">
        <v>203</v>
      </c>
      <c r="O20266" s="1506">
        <v>50344</v>
      </c>
      <c r="P20266" s="1507">
        <v>248</v>
      </c>
      <c r="Q20266" s="1077">
        <v>1</v>
      </c>
      <c r="R20266" s="1077" t="s">
        <v>1896</v>
      </c>
      <c r="S20266" s="1078"/>
      <c r="T20266" s="155"/>
    </row>
    <row r="20267" spans="2:20">
      <c r="B20267" s="74"/>
      <c r="C20267" s="74"/>
      <c r="D20267" s="1071" t="s">
        <v>17475</v>
      </c>
      <c r="E20267" s="1072">
        <v>45763</v>
      </c>
      <c r="F20267" s="1070">
        <v>0.3659722222222222</v>
      </c>
      <c r="G20267" s="1072">
        <v>45763</v>
      </c>
      <c r="H20267" s="1070">
        <v>0.52083333333333337</v>
      </c>
      <c r="I20267" s="1073" t="s">
        <v>2438</v>
      </c>
      <c r="J20267" s="1073" t="s">
        <v>2317</v>
      </c>
      <c r="K20267" s="1074" t="s">
        <v>2</v>
      </c>
      <c r="L20267" s="1173" t="s">
        <v>1849</v>
      </c>
      <c r="M20267" s="1075"/>
      <c r="N20267" s="1076">
        <v>3</v>
      </c>
      <c r="O20267" s="1506">
        <v>669</v>
      </c>
      <c r="P20267" s="1507">
        <v>223</v>
      </c>
      <c r="Q20267" s="1077">
        <v>2</v>
      </c>
      <c r="R20267" s="1077" t="s">
        <v>1896</v>
      </c>
      <c r="S20267" s="1078"/>
      <c r="T20267" s="155"/>
    </row>
    <row r="20268" spans="2:20">
      <c r="B20268" s="74"/>
      <c r="C20268" s="74"/>
      <c r="D20268" s="1071" t="s">
        <v>17476</v>
      </c>
      <c r="E20268" s="1072">
        <v>45763</v>
      </c>
      <c r="F20268" s="1070">
        <v>0.78333333333333333</v>
      </c>
      <c r="G20268" s="1072">
        <v>45763</v>
      </c>
      <c r="H20268" s="1070">
        <v>0.98819444444444449</v>
      </c>
      <c r="I20268" s="1073" t="s">
        <v>2514</v>
      </c>
      <c r="J20268" s="1073" t="s">
        <v>2320</v>
      </c>
      <c r="K20268" s="1074" t="s">
        <v>1</v>
      </c>
      <c r="L20268" s="1173" t="s">
        <v>1854</v>
      </c>
      <c r="M20268" s="1075"/>
      <c r="N20268" s="1076">
        <v>1</v>
      </c>
      <c r="O20268" s="1506">
        <v>295</v>
      </c>
      <c r="P20268" s="1507">
        <v>295</v>
      </c>
      <c r="Q20268" s="1077">
        <v>1</v>
      </c>
      <c r="R20268" s="1077" t="s">
        <v>1896</v>
      </c>
      <c r="S20268" s="1078"/>
      <c r="T20268" s="155"/>
    </row>
    <row r="20269" spans="2:20">
      <c r="B20269" s="74"/>
      <c r="C20269" s="74"/>
      <c r="D20269" s="1071" t="s">
        <v>17477</v>
      </c>
      <c r="E20269" s="1072">
        <v>45763</v>
      </c>
      <c r="F20269" s="1070">
        <v>0.34375</v>
      </c>
      <c r="G20269" s="1072">
        <v>45763</v>
      </c>
      <c r="H20269" s="1070">
        <v>0.35694444444444445</v>
      </c>
      <c r="I20269" s="1073" t="s">
        <v>2365</v>
      </c>
      <c r="J20269" s="1073" t="s">
        <v>2344</v>
      </c>
      <c r="K20269" s="1074" t="s">
        <v>2</v>
      </c>
      <c r="L20269" s="1173" t="s">
        <v>1849</v>
      </c>
      <c r="M20269" s="1075"/>
      <c r="N20269" s="1076">
        <v>1</v>
      </c>
      <c r="O20269" s="1506">
        <v>19</v>
      </c>
      <c r="P20269" s="1507">
        <v>19</v>
      </c>
      <c r="Q20269" s="1077">
        <v>1</v>
      </c>
      <c r="R20269" s="1077" t="s">
        <v>1896</v>
      </c>
      <c r="S20269" s="1078"/>
      <c r="T20269" s="155"/>
    </row>
    <row r="20270" spans="2:20">
      <c r="B20270" s="74"/>
      <c r="C20270" s="74"/>
      <c r="D20270" s="1071" t="s">
        <v>17478</v>
      </c>
      <c r="E20270" s="1072">
        <v>45763</v>
      </c>
      <c r="F20270" s="1070">
        <v>0.3888888888888889</v>
      </c>
      <c r="G20270" s="1072">
        <v>45763</v>
      </c>
      <c r="H20270" s="1070">
        <v>0.65972222222222221</v>
      </c>
      <c r="I20270" s="1073" t="s">
        <v>2586</v>
      </c>
      <c r="J20270" s="1073" t="s">
        <v>2317</v>
      </c>
      <c r="K20270" s="1074" t="s">
        <v>1213</v>
      </c>
      <c r="L20270" s="1173" t="s">
        <v>1849</v>
      </c>
      <c r="M20270" s="1075"/>
      <c r="N20270" s="1076">
        <v>73</v>
      </c>
      <c r="O20270" s="1506">
        <v>28470</v>
      </c>
      <c r="P20270" s="1507">
        <v>390</v>
      </c>
      <c r="Q20270" s="1077">
        <v>1</v>
      </c>
      <c r="R20270" s="1077" t="s">
        <v>1896</v>
      </c>
      <c r="S20270" s="1078"/>
      <c r="T20270" s="155"/>
    </row>
    <row r="20271" spans="2:20">
      <c r="B20271" s="74"/>
      <c r="C20271" s="74"/>
      <c r="D20271" s="1071" t="s">
        <v>17475</v>
      </c>
      <c r="E20271" s="1072">
        <v>45763</v>
      </c>
      <c r="F20271" s="1070">
        <v>0.36666666666666664</v>
      </c>
      <c r="G20271" s="1072">
        <v>45763</v>
      </c>
      <c r="H20271" s="1070">
        <v>0.52083333333333337</v>
      </c>
      <c r="I20271" s="1073" t="s">
        <v>2438</v>
      </c>
      <c r="J20271" s="1073" t="s">
        <v>2317</v>
      </c>
      <c r="K20271" s="1074" t="s">
        <v>2</v>
      </c>
      <c r="L20271" s="1173" t="s">
        <v>1849</v>
      </c>
      <c r="M20271" s="1075"/>
      <c r="N20271" s="1076">
        <v>3</v>
      </c>
      <c r="O20271" s="1506">
        <v>666</v>
      </c>
      <c r="P20271" s="1507">
        <v>222</v>
      </c>
      <c r="Q20271" s="1077">
        <v>3</v>
      </c>
      <c r="R20271" s="1077" t="s">
        <v>1896</v>
      </c>
      <c r="S20271" s="1078"/>
      <c r="T20271" s="155"/>
    </row>
    <row r="20272" spans="2:20">
      <c r="B20272" s="74"/>
      <c r="C20272" s="74"/>
      <c r="D20272" s="1071" t="s">
        <v>17479</v>
      </c>
      <c r="E20272" s="1072">
        <v>45763</v>
      </c>
      <c r="F20272" s="1070">
        <v>0.73055555555555551</v>
      </c>
      <c r="G20272" s="1072">
        <v>45763</v>
      </c>
      <c r="H20272" s="1070">
        <v>0.85416666666666663</v>
      </c>
      <c r="I20272" s="1073" t="s">
        <v>2349</v>
      </c>
      <c r="J20272" s="1073" t="s">
        <v>2320</v>
      </c>
      <c r="K20272" s="1074" t="s">
        <v>1</v>
      </c>
      <c r="L20272" s="1173" t="s">
        <v>1846</v>
      </c>
      <c r="M20272" s="1075" t="s">
        <v>1305</v>
      </c>
      <c r="N20272" s="1076">
        <v>1</v>
      </c>
      <c r="O20272" s="1506">
        <v>178</v>
      </c>
      <c r="P20272" s="1507">
        <v>178</v>
      </c>
      <c r="Q20272" s="1077">
        <v>1</v>
      </c>
      <c r="R20272" s="1077" t="s">
        <v>1896</v>
      </c>
      <c r="S20272" s="1078"/>
      <c r="T20272" s="155"/>
    </row>
    <row r="20273" spans="2:20">
      <c r="B20273" s="74"/>
      <c r="C20273" s="74"/>
      <c r="D20273" s="1071" t="s">
        <v>17480</v>
      </c>
      <c r="E20273" s="1072">
        <v>45763</v>
      </c>
      <c r="F20273" s="1070">
        <v>0.54791666666666672</v>
      </c>
      <c r="G20273" s="1072">
        <v>45763</v>
      </c>
      <c r="H20273" s="1070">
        <v>0.71944444444444444</v>
      </c>
      <c r="I20273" s="1073" t="s">
        <v>2414</v>
      </c>
      <c r="J20273" s="1073" t="s">
        <v>2317</v>
      </c>
      <c r="K20273" s="1074" t="s">
        <v>1</v>
      </c>
      <c r="L20273" s="1173" t="s">
        <v>1845</v>
      </c>
      <c r="M20273" s="1075" t="s">
        <v>1848</v>
      </c>
      <c r="N20273" s="1076">
        <v>1</v>
      </c>
      <c r="O20273" s="1506">
        <v>247</v>
      </c>
      <c r="P20273" s="1507">
        <v>247</v>
      </c>
      <c r="Q20273" s="1077">
        <v>1</v>
      </c>
      <c r="R20273" s="1077" t="s">
        <v>1896</v>
      </c>
      <c r="S20273" s="1078"/>
      <c r="T20273" s="155"/>
    </row>
    <row r="20274" spans="2:20">
      <c r="B20274" s="74"/>
      <c r="C20274" s="74"/>
      <c r="D20274" s="1071" t="s">
        <v>17481</v>
      </c>
      <c r="E20274" s="1072">
        <v>45763</v>
      </c>
      <c r="F20274" s="1070">
        <v>0.79097222222222219</v>
      </c>
      <c r="G20274" s="1072">
        <v>45763</v>
      </c>
      <c r="H20274" s="1070">
        <v>0.85138888888888886</v>
      </c>
      <c r="I20274" s="1073" t="s">
        <v>3268</v>
      </c>
      <c r="J20274" s="1073" t="s">
        <v>2344</v>
      </c>
      <c r="K20274" s="1074" t="s">
        <v>1</v>
      </c>
      <c r="L20274" s="1173" t="s">
        <v>1845</v>
      </c>
      <c r="M20274" s="1075" t="s">
        <v>1848</v>
      </c>
      <c r="N20274" s="1076">
        <v>1</v>
      </c>
      <c r="O20274" s="1506">
        <v>87</v>
      </c>
      <c r="P20274" s="1507">
        <v>87</v>
      </c>
      <c r="Q20274" s="1077">
        <v>1</v>
      </c>
      <c r="R20274" s="1077" t="s">
        <v>1896</v>
      </c>
      <c r="S20274" s="1078"/>
      <c r="T20274" s="155"/>
    </row>
    <row r="20275" spans="2:20">
      <c r="B20275" s="74"/>
      <c r="C20275" s="74"/>
      <c r="D20275" s="1071" t="s">
        <v>17482</v>
      </c>
      <c r="E20275" s="1072">
        <v>45763</v>
      </c>
      <c r="F20275" s="1070">
        <v>0.50694444444444442</v>
      </c>
      <c r="G20275" s="1072">
        <v>45763</v>
      </c>
      <c r="H20275" s="1070">
        <v>0.52083333333333337</v>
      </c>
      <c r="I20275" s="1073" t="s">
        <v>2654</v>
      </c>
      <c r="J20275" s="1073" t="s">
        <v>2317</v>
      </c>
      <c r="K20275" s="1074" t="s">
        <v>1</v>
      </c>
      <c r="L20275" s="1173" t="s">
        <v>1849</v>
      </c>
      <c r="M20275" s="1075"/>
      <c r="N20275" s="1076">
        <v>18</v>
      </c>
      <c r="O20275" s="1506">
        <v>360</v>
      </c>
      <c r="P20275" s="1507">
        <v>20</v>
      </c>
      <c r="Q20275" s="1077">
        <v>1</v>
      </c>
      <c r="R20275" s="1077" t="s">
        <v>1896</v>
      </c>
      <c r="S20275" s="1078"/>
      <c r="T20275" s="155"/>
    </row>
    <row r="20276" spans="2:20">
      <c r="B20276" s="74"/>
      <c r="C20276" s="74"/>
      <c r="D20276" s="1071" t="s">
        <v>17483</v>
      </c>
      <c r="E20276" s="1072">
        <v>45763</v>
      </c>
      <c r="F20276" s="1070">
        <v>0.51944444444444449</v>
      </c>
      <c r="G20276" s="1072">
        <v>45763</v>
      </c>
      <c r="H20276" s="1070">
        <v>0.66180555555555554</v>
      </c>
      <c r="I20276" s="1073" t="s">
        <v>2451</v>
      </c>
      <c r="J20276" s="1073" t="s">
        <v>2317</v>
      </c>
      <c r="K20276" s="1074" t="s">
        <v>1</v>
      </c>
      <c r="L20276" s="1173" t="s">
        <v>2323</v>
      </c>
      <c r="M20276" s="1075" t="s">
        <v>1302</v>
      </c>
      <c r="N20276" s="1076">
        <v>1</v>
      </c>
      <c r="O20276" s="1506">
        <v>205</v>
      </c>
      <c r="P20276" s="1507">
        <v>205</v>
      </c>
      <c r="Q20276" s="1077">
        <v>1</v>
      </c>
      <c r="R20276" s="1077" t="s">
        <v>1896</v>
      </c>
      <c r="S20276" s="1078"/>
      <c r="T20276" s="155"/>
    </row>
    <row r="20277" spans="2:20">
      <c r="B20277" s="74"/>
      <c r="C20277" s="74"/>
      <c r="D20277" s="1071" t="s">
        <v>17484</v>
      </c>
      <c r="E20277" s="1072">
        <v>45763</v>
      </c>
      <c r="F20277" s="1070">
        <v>0.51041666666666663</v>
      </c>
      <c r="G20277" s="1072">
        <v>45763</v>
      </c>
      <c r="H20277" s="1070">
        <v>0.53125</v>
      </c>
      <c r="I20277" s="1073" t="s">
        <v>2516</v>
      </c>
      <c r="J20277" s="1073" t="s">
        <v>2344</v>
      </c>
      <c r="K20277" s="1074" t="s">
        <v>2</v>
      </c>
      <c r="L20277" s="1173" t="s">
        <v>1849</v>
      </c>
      <c r="M20277" s="1075"/>
      <c r="N20277" s="1076">
        <v>1</v>
      </c>
      <c r="O20277" s="1506">
        <v>30</v>
      </c>
      <c r="P20277" s="1507">
        <v>30</v>
      </c>
      <c r="Q20277" s="1077">
        <v>1</v>
      </c>
      <c r="R20277" s="1077" t="s">
        <v>1896</v>
      </c>
      <c r="S20277" s="1078"/>
      <c r="T20277" s="155"/>
    </row>
    <row r="20278" spans="2:20">
      <c r="B20278" s="74"/>
      <c r="C20278" s="74"/>
      <c r="D20278" s="1071" t="s">
        <v>17485</v>
      </c>
      <c r="E20278" s="1072">
        <v>45763</v>
      </c>
      <c r="F20278" s="1070">
        <v>0.35416666666666669</v>
      </c>
      <c r="G20278" s="1072">
        <v>45763</v>
      </c>
      <c r="H20278" s="1070">
        <v>0.72361111111111109</v>
      </c>
      <c r="I20278" s="1073" t="s">
        <v>2379</v>
      </c>
      <c r="J20278" s="1073" t="s">
        <v>2317</v>
      </c>
      <c r="K20278" s="1074" t="s">
        <v>1213</v>
      </c>
      <c r="L20278" s="1173" t="s">
        <v>1849</v>
      </c>
      <c r="M20278" s="1075"/>
      <c r="N20278" s="1076">
        <v>1</v>
      </c>
      <c r="O20278" s="1506">
        <v>532</v>
      </c>
      <c r="P20278" s="1507">
        <v>532</v>
      </c>
      <c r="Q20278" s="1077">
        <v>5</v>
      </c>
      <c r="R20278" s="1077" t="s">
        <v>1896</v>
      </c>
      <c r="S20278" s="1078"/>
      <c r="T20278" s="155"/>
    </row>
    <row r="20279" spans="2:20">
      <c r="B20279" s="74"/>
      <c r="C20279" s="74"/>
      <c r="D20279" s="1071" t="s">
        <v>17485</v>
      </c>
      <c r="E20279" s="1072">
        <v>45763</v>
      </c>
      <c r="F20279" s="1070">
        <v>0.35416666666666669</v>
      </c>
      <c r="G20279" s="1072">
        <v>45763</v>
      </c>
      <c r="H20279" s="1070">
        <v>0.72361111111111109</v>
      </c>
      <c r="I20279" s="1073" t="s">
        <v>2379</v>
      </c>
      <c r="J20279" s="1073" t="s">
        <v>2317</v>
      </c>
      <c r="K20279" s="1074" t="s">
        <v>1213</v>
      </c>
      <c r="L20279" s="1173" t="s">
        <v>1849</v>
      </c>
      <c r="M20279" s="1075"/>
      <c r="N20279" s="1076">
        <v>80</v>
      </c>
      <c r="O20279" s="1506">
        <v>42560</v>
      </c>
      <c r="P20279" s="1507">
        <v>532</v>
      </c>
      <c r="Q20279" s="1077">
        <v>4</v>
      </c>
      <c r="R20279" s="1077" t="s">
        <v>1896</v>
      </c>
      <c r="S20279" s="1078"/>
      <c r="T20279" s="155"/>
    </row>
    <row r="20280" spans="2:20">
      <c r="B20280" s="74"/>
      <c r="C20280" s="74"/>
      <c r="D20280" s="1071" t="s">
        <v>17486</v>
      </c>
      <c r="E20280" s="1072">
        <v>45763</v>
      </c>
      <c r="F20280" s="1070">
        <v>0.33333333333333331</v>
      </c>
      <c r="G20280" s="1072">
        <v>45763</v>
      </c>
      <c r="H20280" s="1070">
        <v>0.52916666666666667</v>
      </c>
      <c r="I20280" s="1073" t="s">
        <v>2611</v>
      </c>
      <c r="J20280" s="1073" t="s">
        <v>2320</v>
      </c>
      <c r="K20280" s="1074" t="s">
        <v>2</v>
      </c>
      <c r="L20280" s="1173" t="s">
        <v>1849</v>
      </c>
      <c r="M20280" s="1075"/>
      <c r="N20280" s="1076">
        <v>27</v>
      </c>
      <c r="O20280" s="1506">
        <v>7614</v>
      </c>
      <c r="P20280" s="1507">
        <v>282</v>
      </c>
      <c r="Q20280" s="1077">
        <v>1</v>
      </c>
      <c r="R20280" s="1077" t="s">
        <v>1896</v>
      </c>
      <c r="S20280" s="1078"/>
      <c r="T20280" s="155"/>
    </row>
    <row r="20281" spans="2:20">
      <c r="B20281" s="74"/>
      <c r="C20281" s="74"/>
      <c r="D20281" s="1071" t="s">
        <v>17485</v>
      </c>
      <c r="E20281" s="1072">
        <v>45763</v>
      </c>
      <c r="F20281" s="1070">
        <v>0.35416666666666669</v>
      </c>
      <c r="G20281" s="1072">
        <v>45763</v>
      </c>
      <c r="H20281" s="1070">
        <v>0.72361111111111109</v>
      </c>
      <c r="I20281" s="1073" t="s">
        <v>2379</v>
      </c>
      <c r="J20281" s="1073" t="s">
        <v>2317</v>
      </c>
      <c r="K20281" s="1074" t="s">
        <v>1213</v>
      </c>
      <c r="L20281" s="1173" t="s">
        <v>1849</v>
      </c>
      <c r="M20281" s="1075"/>
      <c r="N20281" s="1076">
        <v>91</v>
      </c>
      <c r="O20281" s="1506">
        <v>48412</v>
      </c>
      <c r="P20281" s="1507">
        <v>532</v>
      </c>
      <c r="Q20281" s="1077">
        <v>3</v>
      </c>
      <c r="R20281" s="1077" t="s">
        <v>1896</v>
      </c>
      <c r="S20281" s="1078"/>
      <c r="T20281" s="155"/>
    </row>
    <row r="20282" spans="2:20">
      <c r="B20282" s="74"/>
      <c r="C20282" s="74"/>
      <c r="D20282" s="1071" t="s">
        <v>17487</v>
      </c>
      <c r="E20282" s="1072">
        <v>45763</v>
      </c>
      <c r="F20282" s="1070">
        <v>0.53680555555555554</v>
      </c>
      <c r="G20282" s="1072">
        <v>45763</v>
      </c>
      <c r="H20282" s="1070">
        <v>0.62847222222222221</v>
      </c>
      <c r="I20282" s="1073" t="s">
        <v>2426</v>
      </c>
      <c r="J20282" s="1073" t="s">
        <v>2320</v>
      </c>
      <c r="K20282" s="1074" t="s">
        <v>2</v>
      </c>
      <c r="L20282" s="1173" t="s">
        <v>1845</v>
      </c>
      <c r="M20282" s="1075" t="s">
        <v>1848</v>
      </c>
      <c r="N20282" s="1076">
        <v>1</v>
      </c>
      <c r="O20282" s="1506">
        <v>132</v>
      </c>
      <c r="P20282" s="1507">
        <v>132</v>
      </c>
      <c r="Q20282" s="1077">
        <v>1</v>
      </c>
      <c r="R20282" s="1077" t="s">
        <v>1896</v>
      </c>
      <c r="S20282" s="1078"/>
      <c r="T20282" s="155"/>
    </row>
    <row r="20283" spans="2:20">
      <c r="B20283" s="74"/>
      <c r="C20283" s="74"/>
      <c r="D20283" s="1071" t="s">
        <v>17485</v>
      </c>
      <c r="E20283" s="1072">
        <v>45763</v>
      </c>
      <c r="F20283" s="1070">
        <v>0.35416666666666669</v>
      </c>
      <c r="G20283" s="1072">
        <v>45763</v>
      </c>
      <c r="H20283" s="1070">
        <v>0.69374999999999998</v>
      </c>
      <c r="I20283" s="1073" t="s">
        <v>2379</v>
      </c>
      <c r="J20283" s="1073" t="s">
        <v>2317</v>
      </c>
      <c r="K20283" s="1074" t="s">
        <v>1213</v>
      </c>
      <c r="L20283" s="1173" t="s">
        <v>1849</v>
      </c>
      <c r="M20283" s="1075"/>
      <c r="N20283" s="1076">
        <v>95</v>
      </c>
      <c r="O20283" s="1506">
        <v>46455</v>
      </c>
      <c r="P20283" s="1507">
        <v>489</v>
      </c>
      <c r="Q20283" s="1077">
        <v>2</v>
      </c>
      <c r="R20283" s="1077" t="s">
        <v>1896</v>
      </c>
      <c r="S20283" s="1078"/>
      <c r="T20283" s="155"/>
    </row>
    <row r="20284" spans="2:20">
      <c r="B20284" s="74"/>
      <c r="C20284" s="74"/>
      <c r="D20284" s="1071" t="s">
        <v>17485</v>
      </c>
      <c r="E20284" s="1072">
        <v>45763</v>
      </c>
      <c r="F20284" s="1070">
        <v>0.35416666666666669</v>
      </c>
      <c r="G20284" s="1072">
        <v>45763</v>
      </c>
      <c r="H20284" s="1070">
        <v>0.68333333333333335</v>
      </c>
      <c r="I20284" s="1073" t="s">
        <v>2379</v>
      </c>
      <c r="J20284" s="1073" t="s">
        <v>2317</v>
      </c>
      <c r="K20284" s="1074" t="s">
        <v>1213</v>
      </c>
      <c r="L20284" s="1173" t="s">
        <v>1849</v>
      </c>
      <c r="M20284" s="1075"/>
      <c r="N20284" s="1076">
        <v>794</v>
      </c>
      <c r="O20284" s="1506">
        <v>376356</v>
      </c>
      <c r="P20284" s="1507">
        <v>474</v>
      </c>
      <c r="Q20284" s="1077">
        <v>1</v>
      </c>
      <c r="R20284" s="1077" t="s">
        <v>1896</v>
      </c>
      <c r="S20284" s="1078"/>
      <c r="T20284" s="155"/>
    </row>
    <row r="20285" spans="2:20">
      <c r="B20285" s="74"/>
      <c r="C20285" s="74"/>
      <c r="D20285" s="1071" t="s">
        <v>17488</v>
      </c>
      <c r="E20285" s="1072">
        <v>45763</v>
      </c>
      <c r="F20285" s="1070">
        <v>0.40902777777777777</v>
      </c>
      <c r="G20285" s="1072">
        <v>45763</v>
      </c>
      <c r="H20285" s="1070">
        <v>0.42430555555555555</v>
      </c>
      <c r="I20285" s="1073" t="s">
        <v>2365</v>
      </c>
      <c r="J20285" s="1073" t="s">
        <v>2344</v>
      </c>
      <c r="K20285" s="1074" t="s">
        <v>2</v>
      </c>
      <c r="L20285" s="1173" t="s">
        <v>1849</v>
      </c>
      <c r="M20285" s="1075"/>
      <c r="N20285" s="1076">
        <v>1</v>
      </c>
      <c r="O20285" s="1506">
        <v>22</v>
      </c>
      <c r="P20285" s="1507">
        <v>22</v>
      </c>
      <c r="Q20285" s="1077">
        <v>1</v>
      </c>
      <c r="R20285" s="1077" t="s">
        <v>1896</v>
      </c>
      <c r="S20285" s="1078"/>
      <c r="T20285" s="155"/>
    </row>
    <row r="20286" spans="2:20">
      <c r="B20286" s="74"/>
      <c r="C20286" s="74"/>
      <c r="D20286" s="1071" t="s">
        <v>17489</v>
      </c>
      <c r="E20286" s="1072">
        <v>45763</v>
      </c>
      <c r="F20286" s="1070">
        <v>0.28263888888888888</v>
      </c>
      <c r="G20286" s="1072">
        <v>45763</v>
      </c>
      <c r="H20286" s="1070">
        <v>0.44791666666666669</v>
      </c>
      <c r="I20286" s="1073" t="s">
        <v>2572</v>
      </c>
      <c r="J20286" s="1073" t="s">
        <v>2344</v>
      </c>
      <c r="K20286" s="1074" t="s">
        <v>2</v>
      </c>
      <c r="L20286" s="1173" t="s">
        <v>1854</v>
      </c>
      <c r="M20286" s="1075"/>
      <c r="N20286" s="1076">
        <v>3</v>
      </c>
      <c r="O20286" s="1506">
        <v>714</v>
      </c>
      <c r="P20286" s="1507">
        <v>238</v>
      </c>
      <c r="Q20286" s="1077">
        <v>1</v>
      </c>
      <c r="R20286" s="1077" t="s">
        <v>1896</v>
      </c>
      <c r="S20286" s="1078"/>
      <c r="T20286" s="155"/>
    </row>
    <row r="20287" spans="2:20">
      <c r="B20287" s="74"/>
      <c r="C20287" s="74"/>
      <c r="D20287" s="1071" t="s">
        <v>17490</v>
      </c>
      <c r="E20287" s="1072">
        <v>45763</v>
      </c>
      <c r="F20287" s="1070">
        <v>0.49027777777777776</v>
      </c>
      <c r="G20287" s="1072">
        <v>45763</v>
      </c>
      <c r="H20287" s="1070">
        <v>0.51458333333333328</v>
      </c>
      <c r="I20287" s="1073" t="s">
        <v>2460</v>
      </c>
      <c r="J20287" s="1073" t="s">
        <v>2344</v>
      </c>
      <c r="K20287" s="1074" t="s">
        <v>1</v>
      </c>
      <c r="L20287" s="1173" t="s">
        <v>1849</v>
      </c>
      <c r="M20287" s="1075"/>
      <c r="N20287" s="1076">
        <v>3</v>
      </c>
      <c r="O20287" s="1506">
        <v>105</v>
      </c>
      <c r="P20287" s="1507">
        <v>35</v>
      </c>
      <c r="Q20287" s="1077">
        <v>1</v>
      </c>
      <c r="R20287" s="1077" t="s">
        <v>1896</v>
      </c>
      <c r="S20287" s="1078"/>
      <c r="T20287" s="155"/>
    </row>
    <row r="20288" spans="2:20">
      <c r="B20288" s="74"/>
      <c r="C20288" s="74"/>
      <c r="D20288" s="1071" t="s">
        <v>17491</v>
      </c>
      <c r="E20288" s="1072">
        <v>45763</v>
      </c>
      <c r="F20288" s="1070">
        <v>0.33333333333333331</v>
      </c>
      <c r="G20288" s="1072">
        <v>45763</v>
      </c>
      <c r="H20288" s="1070">
        <v>0.66111111111111109</v>
      </c>
      <c r="I20288" s="1073" t="s">
        <v>2611</v>
      </c>
      <c r="J20288" s="1073" t="s">
        <v>2320</v>
      </c>
      <c r="K20288" s="1074" t="s">
        <v>2</v>
      </c>
      <c r="L20288" s="1173" t="s">
        <v>1849</v>
      </c>
      <c r="M20288" s="1075"/>
      <c r="N20288" s="1076">
        <v>40</v>
      </c>
      <c r="O20288" s="1506">
        <v>18880</v>
      </c>
      <c r="P20288" s="1507">
        <v>472</v>
      </c>
      <c r="Q20288" s="1077">
        <v>1</v>
      </c>
      <c r="R20288" s="1077" t="s">
        <v>1896</v>
      </c>
      <c r="S20288" s="1078"/>
      <c r="T20288" s="155"/>
    </row>
    <row r="20289" spans="2:20">
      <c r="B20289" s="74"/>
      <c r="C20289" s="74"/>
      <c r="D20289" s="1071" t="s">
        <v>17492</v>
      </c>
      <c r="E20289" s="1072">
        <v>45763</v>
      </c>
      <c r="F20289" s="1070">
        <v>0.33333333333333331</v>
      </c>
      <c r="G20289" s="1072">
        <v>45763</v>
      </c>
      <c r="H20289" s="1070">
        <v>0.65</v>
      </c>
      <c r="I20289" s="1073" t="s">
        <v>2367</v>
      </c>
      <c r="J20289" s="1073" t="s">
        <v>2320</v>
      </c>
      <c r="K20289" s="1074" t="s">
        <v>1</v>
      </c>
      <c r="L20289" s="1173" t="s">
        <v>1849</v>
      </c>
      <c r="M20289" s="1075"/>
      <c r="N20289" s="1076">
        <v>22</v>
      </c>
      <c r="O20289" s="1506">
        <v>10032</v>
      </c>
      <c r="P20289" s="1507">
        <v>456</v>
      </c>
      <c r="Q20289" s="1077">
        <v>1</v>
      </c>
      <c r="R20289" s="1077" t="s">
        <v>1896</v>
      </c>
      <c r="S20289" s="1078"/>
      <c r="T20289" s="155"/>
    </row>
    <row r="20290" spans="2:20">
      <c r="B20290" s="74"/>
      <c r="C20290" s="74"/>
      <c r="D20290" s="1071" t="s">
        <v>17493</v>
      </c>
      <c r="E20290" s="1072">
        <v>45763</v>
      </c>
      <c r="F20290" s="1070">
        <v>0.5541666666666667</v>
      </c>
      <c r="G20290" s="1072">
        <v>45763</v>
      </c>
      <c r="H20290" s="1070">
        <v>0.59166666666666667</v>
      </c>
      <c r="I20290" s="1073" t="s">
        <v>2460</v>
      </c>
      <c r="J20290" s="1073" t="s">
        <v>2344</v>
      </c>
      <c r="K20290" s="1074" t="s">
        <v>1</v>
      </c>
      <c r="L20290" s="1173" t="s">
        <v>1849</v>
      </c>
      <c r="M20290" s="1075"/>
      <c r="N20290" s="1076">
        <v>4</v>
      </c>
      <c r="O20290" s="1506">
        <v>216</v>
      </c>
      <c r="P20290" s="1507">
        <v>54</v>
      </c>
      <c r="Q20290" s="1077">
        <v>1</v>
      </c>
      <c r="R20290" s="1077" t="s">
        <v>1896</v>
      </c>
      <c r="S20290" s="1078"/>
      <c r="T20290" s="155"/>
    </row>
    <row r="20291" spans="2:20">
      <c r="B20291" s="74"/>
      <c r="C20291" s="74"/>
      <c r="D20291" s="1071" t="s">
        <v>17494</v>
      </c>
      <c r="E20291" s="1072">
        <v>45763</v>
      </c>
      <c r="F20291" s="1070">
        <v>0.35416666666666669</v>
      </c>
      <c r="G20291" s="1072">
        <v>45763</v>
      </c>
      <c r="H20291" s="1070">
        <v>0.60416666666666663</v>
      </c>
      <c r="I20291" s="1073" t="s">
        <v>3694</v>
      </c>
      <c r="J20291" s="1073" t="s">
        <v>2320</v>
      </c>
      <c r="K20291" s="1074" t="s">
        <v>1</v>
      </c>
      <c r="L20291" s="1173" t="s">
        <v>1849</v>
      </c>
      <c r="M20291" s="1075"/>
      <c r="N20291" s="1076">
        <v>14</v>
      </c>
      <c r="O20291" s="1506">
        <v>5040</v>
      </c>
      <c r="P20291" s="1507">
        <v>360</v>
      </c>
      <c r="Q20291" s="1077">
        <v>3</v>
      </c>
      <c r="R20291" s="1077" t="s">
        <v>1896</v>
      </c>
      <c r="S20291" s="1078"/>
      <c r="T20291" s="155"/>
    </row>
    <row r="20292" spans="2:20">
      <c r="B20292" s="74"/>
      <c r="C20292" s="74"/>
      <c r="D20292" s="1071" t="s">
        <v>17494</v>
      </c>
      <c r="E20292" s="1072">
        <v>45763</v>
      </c>
      <c r="F20292" s="1070">
        <v>0.35416666666666669</v>
      </c>
      <c r="G20292" s="1072">
        <v>45763</v>
      </c>
      <c r="H20292" s="1070">
        <v>0.60416666666666663</v>
      </c>
      <c r="I20292" s="1073" t="s">
        <v>3694</v>
      </c>
      <c r="J20292" s="1073" t="s">
        <v>2320</v>
      </c>
      <c r="K20292" s="1074" t="s">
        <v>1</v>
      </c>
      <c r="L20292" s="1173" t="s">
        <v>1849</v>
      </c>
      <c r="M20292" s="1075"/>
      <c r="N20292" s="1076">
        <v>36</v>
      </c>
      <c r="O20292" s="1506">
        <v>12960</v>
      </c>
      <c r="P20292" s="1507">
        <v>360</v>
      </c>
      <c r="Q20292" s="1077">
        <v>4</v>
      </c>
      <c r="R20292" s="1077" t="s">
        <v>1896</v>
      </c>
      <c r="S20292" s="1078"/>
      <c r="T20292" s="155"/>
    </row>
    <row r="20293" spans="2:20">
      <c r="B20293" s="74"/>
      <c r="C20293" s="74"/>
      <c r="D20293" s="1071" t="s">
        <v>17495</v>
      </c>
      <c r="E20293" s="1072">
        <v>45763</v>
      </c>
      <c r="F20293" s="1070">
        <v>0.37986111111111109</v>
      </c>
      <c r="G20293" s="1072">
        <v>45763</v>
      </c>
      <c r="H20293" s="1070">
        <v>0.65625</v>
      </c>
      <c r="I20293" s="1073" t="s">
        <v>2539</v>
      </c>
      <c r="J20293" s="1073" t="s">
        <v>2317</v>
      </c>
      <c r="K20293" s="1074" t="s">
        <v>1</v>
      </c>
      <c r="L20293" s="1173" t="s">
        <v>1849</v>
      </c>
      <c r="M20293" s="1075"/>
      <c r="N20293" s="1076">
        <v>49</v>
      </c>
      <c r="O20293" s="1506">
        <v>19502</v>
      </c>
      <c r="P20293" s="1507">
        <v>398</v>
      </c>
      <c r="Q20293" s="1077">
        <v>1</v>
      </c>
      <c r="R20293" s="1077" t="s">
        <v>1896</v>
      </c>
      <c r="S20293" s="1078"/>
      <c r="T20293" s="155"/>
    </row>
    <row r="20294" spans="2:20">
      <c r="B20294" s="74"/>
      <c r="C20294" s="74"/>
      <c r="D20294" s="1071" t="s">
        <v>17494</v>
      </c>
      <c r="E20294" s="1072">
        <v>45763</v>
      </c>
      <c r="F20294" s="1070">
        <v>0.35416666666666669</v>
      </c>
      <c r="G20294" s="1072">
        <v>45763</v>
      </c>
      <c r="H20294" s="1070">
        <v>0.60416666666666663</v>
      </c>
      <c r="I20294" s="1073" t="s">
        <v>3694</v>
      </c>
      <c r="J20294" s="1073" t="s">
        <v>2320</v>
      </c>
      <c r="K20294" s="1074" t="s">
        <v>1</v>
      </c>
      <c r="L20294" s="1173" t="s">
        <v>1849</v>
      </c>
      <c r="M20294" s="1075"/>
      <c r="N20294" s="1076">
        <v>39</v>
      </c>
      <c r="O20294" s="1506">
        <v>14040</v>
      </c>
      <c r="P20294" s="1507">
        <v>360</v>
      </c>
      <c r="Q20294" s="1077">
        <v>5</v>
      </c>
      <c r="R20294" s="1077" t="s">
        <v>1896</v>
      </c>
      <c r="S20294" s="1078"/>
      <c r="T20294" s="155"/>
    </row>
    <row r="20295" spans="2:20">
      <c r="B20295" s="74"/>
      <c r="C20295" s="74"/>
      <c r="D20295" s="1071" t="s">
        <v>17496</v>
      </c>
      <c r="E20295" s="1072">
        <v>45763</v>
      </c>
      <c r="F20295" s="1070">
        <v>0.73472222222222228</v>
      </c>
      <c r="G20295" s="1072">
        <v>45763</v>
      </c>
      <c r="H20295" s="1070">
        <v>0.8125</v>
      </c>
      <c r="I20295" s="1073" t="s">
        <v>2570</v>
      </c>
      <c r="J20295" s="1073" t="s">
        <v>2320</v>
      </c>
      <c r="K20295" s="1074" t="s">
        <v>1</v>
      </c>
      <c r="L20295" s="1173" t="s">
        <v>1854</v>
      </c>
      <c r="M20295" s="1075"/>
      <c r="N20295" s="1076">
        <v>1</v>
      </c>
      <c r="O20295" s="1506">
        <v>112</v>
      </c>
      <c r="P20295" s="1507">
        <v>112</v>
      </c>
      <c r="Q20295" s="1077">
        <v>1</v>
      </c>
      <c r="R20295" s="1077" t="s">
        <v>1896</v>
      </c>
      <c r="S20295" s="1078"/>
      <c r="T20295" s="155"/>
    </row>
    <row r="20296" spans="2:20">
      <c r="B20296" s="74"/>
      <c r="C20296" s="74"/>
      <c r="D20296" s="1071" t="s">
        <v>17492</v>
      </c>
      <c r="E20296" s="1072">
        <v>45763</v>
      </c>
      <c r="F20296" s="1070">
        <v>0.33333333333333331</v>
      </c>
      <c r="G20296" s="1072">
        <v>45763</v>
      </c>
      <c r="H20296" s="1070">
        <v>0.65</v>
      </c>
      <c r="I20296" s="1073" t="s">
        <v>2367</v>
      </c>
      <c r="J20296" s="1073" t="s">
        <v>2320</v>
      </c>
      <c r="K20296" s="1074" t="s">
        <v>1</v>
      </c>
      <c r="L20296" s="1173" t="s">
        <v>1849</v>
      </c>
      <c r="M20296" s="1075"/>
      <c r="N20296" s="1076">
        <v>1</v>
      </c>
      <c r="O20296" s="1506">
        <v>456</v>
      </c>
      <c r="P20296" s="1507">
        <v>456</v>
      </c>
      <c r="Q20296" s="1077">
        <v>2</v>
      </c>
      <c r="R20296" s="1077" t="s">
        <v>1896</v>
      </c>
      <c r="S20296" s="1078"/>
      <c r="T20296" s="155"/>
    </row>
    <row r="20297" spans="2:20">
      <c r="B20297" s="74"/>
      <c r="C20297" s="74"/>
      <c r="D20297" s="1071" t="s">
        <v>17492</v>
      </c>
      <c r="E20297" s="1072">
        <v>45763</v>
      </c>
      <c r="F20297" s="1070">
        <v>0.33333333333333331</v>
      </c>
      <c r="G20297" s="1072">
        <v>45763</v>
      </c>
      <c r="H20297" s="1070">
        <v>0.65</v>
      </c>
      <c r="I20297" s="1073" t="s">
        <v>2367</v>
      </c>
      <c r="J20297" s="1073" t="s">
        <v>2320</v>
      </c>
      <c r="K20297" s="1074" t="s">
        <v>1</v>
      </c>
      <c r="L20297" s="1173" t="s">
        <v>1849</v>
      </c>
      <c r="M20297" s="1075"/>
      <c r="N20297" s="1076">
        <v>1</v>
      </c>
      <c r="O20297" s="1506">
        <v>456</v>
      </c>
      <c r="P20297" s="1507">
        <v>456</v>
      </c>
      <c r="Q20297" s="1077">
        <v>3</v>
      </c>
      <c r="R20297" s="1077" t="s">
        <v>1896</v>
      </c>
      <c r="S20297" s="1078"/>
      <c r="T20297" s="155"/>
    </row>
    <row r="20298" spans="2:20">
      <c r="B20298" s="74"/>
      <c r="C20298" s="74"/>
      <c r="D20298" s="1071" t="s">
        <v>17497</v>
      </c>
      <c r="E20298" s="1072">
        <v>45763</v>
      </c>
      <c r="F20298" s="1070">
        <v>0.34375</v>
      </c>
      <c r="G20298" s="1072">
        <v>45763</v>
      </c>
      <c r="H20298" s="1070">
        <v>0.52083333333333337</v>
      </c>
      <c r="I20298" s="1073" t="s">
        <v>2648</v>
      </c>
      <c r="J20298" s="1073" t="s">
        <v>2320</v>
      </c>
      <c r="K20298" s="1074" t="s">
        <v>1213</v>
      </c>
      <c r="L20298" s="1173" t="s">
        <v>1849</v>
      </c>
      <c r="M20298" s="1075"/>
      <c r="N20298" s="1076">
        <v>43</v>
      </c>
      <c r="O20298" s="1506">
        <v>10965</v>
      </c>
      <c r="P20298" s="1507">
        <v>255</v>
      </c>
      <c r="Q20298" s="1077">
        <v>1</v>
      </c>
      <c r="R20298" s="1077" t="s">
        <v>1896</v>
      </c>
      <c r="S20298" s="1078"/>
      <c r="T20298" s="155"/>
    </row>
    <row r="20299" spans="2:20">
      <c r="B20299" s="74"/>
      <c r="C20299" s="74"/>
      <c r="D20299" s="1071" t="s">
        <v>17498</v>
      </c>
      <c r="E20299" s="1072">
        <v>45763</v>
      </c>
      <c r="F20299" s="1070">
        <v>0.58888888888888891</v>
      </c>
      <c r="G20299" s="1072">
        <v>45763</v>
      </c>
      <c r="H20299" s="1070">
        <v>0.72013888888888888</v>
      </c>
      <c r="I20299" s="1073" t="s">
        <v>2630</v>
      </c>
      <c r="J20299" s="1073" t="s">
        <v>2317</v>
      </c>
      <c r="K20299" s="1074" t="s">
        <v>1213</v>
      </c>
      <c r="L20299" s="1173" t="s">
        <v>7</v>
      </c>
      <c r="M20299" s="1075"/>
      <c r="N20299" s="1076">
        <v>1</v>
      </c>
      <c r="O20299" s="1506">
        <v>189</v>
      </c>
      <c r="P20299" s="1507">
        <v>189</v>
      </c>
      <c r="Q20299" s="1077">
        <v>1</v>
      </c>
      <c r="R20299" s="1077" t="s">
        <v>1896</v>
      </c>
      <c r="S20299" s="1078"/>
      <c r="T20299" s="155"/>
    </row>
    <row r="20300" spans="2:20">
      <c r="B20300" s="74"/>
      <c r="C20300" s="74"/>
      <c r="D20300" s="1071" t="s">
        <v>17499</v>
      </c>
      <c r="E20300" s="1072">
        <v>45763</v>
      </c>
      <c r="F20300" s="1070">
        <v>0.375</v>
      </c>
      <c r="G20300" s="1072">
        <v>45763</v>
      </c>
      <c r="H20300" s="1070">
        <v>0.49861111111111112</v>
      </c>
      <c r="I20300" s="1073" t="s">
        <v>2516</v>
      </c>
      <c r="J20300" s="1073" t="s">
        <v>2344</v>
      </c>
      <c r="K20300" s="1074" t="s">
        <v>2</v>
      </c>
      <c r="L20300" s="1173" t="s">
        <v>1849</v>
      </c>
      <c r="M20300" s="1075"/>
      <c r="N20300" s="1076">
        <v>11</v>
      </c>
      <c r="O20300" s="1506">
        <v>1958</v>
      </c>
      <c r="P20300" s="1507">
        <v>178</v>
      </c>
      <c r="Q20300" s="1077">
        <v>1</v>
      </c>
      <c r="R20300" s="1077" t="s">
        <v>1896</v>
      </c>
      <c r="S20300" s="1078"/>
      <c r="T20300" s="155"/>
    </row>
    <row r="20301" spans="2:20">
      <c r="B20301" s="74"/>
      <c r="C20301" s="74"/>
      <c r="D20301" s="1071" t="s">
        <v>17500</v>
      </c>
      <c r="E20301" s="1072">
        <v>45763</v>
      </c>
      <c r="F20301" s="1070">
        <v>0.74375000000000002</v>
      </c>
      <c r="G20301" s="1072">
        <v>45763</v>
      </c>
      <c r="H20301" s="1070">
        <v>0.80694444444444446</v>
      </c>
      <c r="I20301" s="1073" t="s">
        <v>2379</v>
      </c>
      <c r="J20301" s="1073" t="s">
        <v>2317</v>
      </c>
      <c r="K20301" s="1074" t="s">
        <v>1213</v>
      </c>
      <c r="L20301" s="1173" t="s">
        <v>1854</v>
      </c>
      <c r="M20301" s="1075"/>
      <c r="N20301" s="1076">
        <v>1</v>
      </c>
      <c r="O20301" s="1506">
        <v>91</v>
      </c>
      <c r="P20301" s="1507">
        <v>91</v>
      </c>
      <c r="Q20301" s="1077">
        <v>1</v>
      </c>
      <c r="R20301" s="1077" t="s">
        <v>1896</v>
      </c>
      <c r="S20301" s="1078"/>
      <c r="T20301" s="155"/>
    </row>
    <row r="20302" spans="2:20">
      <c r="B20302" s="74"/>
      <c r="C20302" s="74"/>
      <c r="D20302" s="1071" t="s">
        <v>17501</v>
      </c>
      <c r="E20302" s="1072">
        <v>45763</v>
      </c>
      <c r="F20302" s="1070">
        <v>0.37986111111111109</v>
      </c>
      <c r="G20302" s="1072">
        <v>45763</v>
      </c>
      <c r="H20302" s="1070">
        <v>0.62291666666666667</v>
      </c>
      <c r="I20302" s="1073" t="s">
        <v>3265</v>
      </c>
      <c r="J20302" s="1073" t="s">
        <v>2317</v>
      </c>
      <c r="K20302" s="1074" t="s">
        <v>1</v>
      </c>
      <c r="L20302" s="1173" t="s">
        <v>1849</v>
      </c>
      <c r="M20302" s="1075"/>
      <c r="N20302" s="1076">
        <v>41</v>
      </c>
      <c r="O20302" s="1506">
        <v>14350</v>
      </c>
      <c r="P20302" s="1507">
        <v>350</v>
      </c>
      <c r="Q20302" s="1077">
        <v>1</v>
      </c>
      <c r="R20302" s="1077" t="s">
        <v>1896</v>
      </c>
      <c r="S20302" s="1078"/>
      <c r="T20302" s="155"/>
    </row>
    <row r="20303" spans="2:20">
      <c r="B20303" s="74"/>
      <c r="C20303" s="74"/>
      <c r="D20303" s="1071" t="s">
        <v>17502</v>
      </c>
      <c r="E20303" s="1072">
        <v>45763</v>
      </c>
      <c r="F20303" s="1070">
        <v>0.37847222222222221</v>
      </c>
      <c r="G20303" s="1072">
        <v>45763</v>
      </c>
      <c r="H20303" s="1070">
        <v>0.40277777777777779</v>
      </c>
      <c r="I20303" s="1073" t="s">
        <v>3268</v>
      </c>
      <c r="J20303" s="1073" t="s">
        <v>2344</v>
      </c>
      <c r="K20303" s="1074" t="s">
        <v>1</v>
      </c>
      <c r="L20303" s="1173" t="s">
        <v>1849</v>
      </c>
      <c r="M20303" s="1075"/>
      <c r="N20303" s="1076">
        <v>4</v>
      </c>
      <c r="O20303" s="1506">
        <v>140</v>
      </c>
      <c r="P20303" s="1507">
        <v>35</v>
      </c>
      <c r="Q20303" s="1077">
        <v>1</v>
      </c>
      <c r="R20303" s="1077" t="s">
        <v>1896</v>
      </c>
      <c r="S20303" s="1078"/>
      <c r="T20303" s="155"/>
    </row>
    <row r="20304" spans="2:20">
      <c r="B20304" s="74"/>
      <c r="C20304" s="74"/>
      <c r="D20304" s="1071" t="s">
        <v>17503</v>
      </c>
      <c r="E20304" s="1072">
        <v>45763</v>
      </c>
      <c r="F20304" s="1070">
        <v>0.37569444444444444</v>
      </c>
      <c r="G20304" s="1072">
        <v>45763</v>
      </c>
      <c r="H20304" s="1070">
        <v>0.50208333333333333</v>
      </c>
      <c r="I20304" s="1073" t="s">
        <v>2654</v>
      </c>
      <c r="J20304" s="1073" t="s">
        <v>2317</v>
      </c>
      <c r="K20304" s="1074" t="s">
        <v>1</v>
      </c>
      <c r="L20304" s="1173" t="s">
        <v>1849</v>
      </c>
      <c r="M20304" s="1075"/>
      <c r="N20304" s="1076">
        <v>17</v>
      </c>
      <c r="O20304" s="1506">
        <v>3094</v>
      </c>
      <c r="P20304" s="1507">
        <v>182</v>
      </c>
      <c r="Q20304" s="1077">
        <v>1</v>
      </c>
      <c r="R20304" s="1077" t="s">
        <v>1896</v>
      </c>
      <c r="S20304" s="1078"/>
      <c r="T20304" s="155"/>
    </row>
    <row r="20305" spans="2:20">
      <c r="B20305" s="74"/>
      <c r="C20305" s="74"/>
      <c r="D20305" s="1071" t="s">
        <v>17504</v>
      </c>
      <c r="E20305" s="1072">
        <v>45763</v>
      </c>
      <c r="F20305" s="1070">
        <v>0.48194444444444445</v>
      </c>
      <c r="G20305" s="1072">
        <v>45763</v>
      </c>
      <c r="H20305" s="1070">
        <v>0.55000000000000004</v>
      </c>
      <c r="I20305" s="1073" t="s">
        <v>2365</v>
      </c>
      <c r="J20305" s="1073" t="s">
        <v>2344</v>
      </c>
      <c r="K20305" s="1074" t="s">
        <v>2</v>
      </c>
      <c r="L20305" s="1173" t="s">
        <v>1849</v>
      </c>
      <c r="M20305" s="1075"/>
      <c r="N20305" s="1076">
        <v>11</v>
      </c>
      <c r="O20305" s="1506">
        <v>1078</v>
      </c>
      <c r="P20305" s="1507">
        <v>98</v>
      </c>
      <c r="Q20305" s="1077">
        <v>1</v>
      </c>
      <c r="R20305" s="1077" t="s">
        <v>1896</v>
      </c>
      <c r="S20305" s="1078"/>
      <c r="T20305" s="155"/>
    </row>
    <row r="20306" spans="2:20">
      <c r="B20306" s="74"/>
      <c r="C20306" s="74"/>
      <c r="D20306" s="1071" t="s">
        <v>17504</v>
      </c>
      <c r="E20306" s="1072">
        <v>45763</v>
      </c>
      <c r="F20306" s="1070">
        <v>0.55694444444444446</v>
      </c>
      <c r="G20306" s="1072">
        <v>45763</v>
      </c>
      <c r="H20306" s="1070">
        <v>0.55972222222222223</v>
      </c>
      <c r="I20306" s="1073" t="s">
        <v>2365</v>
      </c>
      <c r="J20306" s="1073" t="s">
        <v>2344</v>
      </c>
      <c r="K20306" s="1074" t="s">
        <v>2</v>
      </c>
      <c r="L20306" s="1173" t="s">
        <v>1849</v>
      </c>
      <c r="M20306" s="1075"/>
      <c r="N20306" s="1076">
        <v>0</v>
      </c>
      <c r="O20306" s="1506">
        <v>44</v>
      </c>
      <c r="P20306" s="1507">
        <v>4</v>
      </c>
      <c r="Q20306" s="1077">
        <v>2</v>
      </c>
      <c r="R20306" s="1077" t="s">
        <v>1896</v>
      </c>
      <c r="S20306" s="1078"/>
      <c r="T20306" s="155"/>
    </row>
    <row r="20307" spans="2:20">
      <c r="B20307" s="74"/>
      <c r="C20307" s="74"/>
      <c r="D20307" s="1071" t="s">
        <v>17505</v>
      </c>
      <c r="E20307" s="1072">
        <v>45763</v>
      </c>
      <c r="F20307" s="1070">
        <v>0.41666666666666669</v>
      </c>
      <c r="G20307" s="1072">
        <v>45763</v>
      </c>
      <c r="H20307" s="1070">
        <v>0.47222222222222221</v>
      </c>
      <c r="I20307" s="1073" t="s">
        <v>2869</v>
      </c>
      <c r="J20307" s="1073" t="s">
        <v>2344</v>
      </c>
      <c r="K20307" s="1074" t="s">
        <v>2</v>
      </c>
      <c r="L20307" s="1173" t="s">
        <v>1849</v>
      </c>
      <c r="M20307" s="1075"/>
      <c r="N20307" s="1076">
        <v>20</v>
      </c>
      <c r="O20307" s="1506">
        <v>1600</v>
      </c>
      <c r="P20307" s="1507">
        <v>80</v>
      </c>
      <c r="Q20307" s="1077">
        <v>1</v>
      </c>
      <c r="R20307" s="1077" t="s">
        <v>1896</v>
      </c>
      <c r="S20307" s="1078"/>
      <c r="T20307" s="155"/>
    </row>
    <row r="20308" spans="2:20">
      <c r="B20308" s="74"/>
      <c r="C20308" s="74"/>
      <c r="D20308" s="1071" t="s">
        <v>17505</v>
      </c>
      <c r="E20308" s="1072">
        <v>45763</v>
      </c>
      <c r="F20308" s="1070">
        <v>0.41666666666666669</v>
      </c>
      <c r="G20308" s="1072">
        <v>45763</v>
      </c>
      <c r="H20308" s="1070">
        <v>0.47222222222222221</v>
      </c>
      <c r="I20308" s="1073" t="s">
        <v>2869</v>
      </c>
      <c r="J20308" s="1073" t="s">
        <v>2344</v>
      </c>
      <c r="K20308" s="1074" t="s">
        <v>2</v>
      </c>
      <c r="L20308" s="1173" t="s">
        <v>1849</v>
      </c>
      <c r="M20308" s="1075"/>
      <c r="N20308" s="1076">
        <v>5</v>
      </c>
      <c r="O20308" s="1506">
        <v>400</v>
      </c>
      <c r="P20308" s="1507">
        <v>80</v>
      </c>
      <c r="Q20308" s="1077">
        <v>2</v>
      </c>
      <c r="R20308" s="1077" t="s">
        <v>1896</v>
      </c>
      <c r="S20308" s="1078"/>
      <c r="T20308" s="155"/>
    </row>
    <row r="20309" spans="2:20">
      <c r="B20309" s="74"/>
      <c r="C20309" s="74"/>
      <c r="D20309" s="1071" t="s">
        <v>17506</v>
      </c>
      <c r="E20309" s="1072">
        <v>45763</v>
      </c>
      <c r="F20309" s="1070">
        <v>0.44097222222222221</v>
      </c>
      <c r="G20309" s="1072">
        <v>45763</v>
      </c>
      <c r="H20309" s="1070">
        <v>0.45069444444444445</v>
      </c>
      <c r="I20309" s="1073" t="s">
        <v>2365</v>
      </c>
      <c r="J20309" s="1073" t="s">
        <v>2344</v>
      </c>
      <c r="K20309" s="1074" t="s">
        <v>2</v>
      </c>
      <c r="L20309" s="1173" t="s">
        <v>1849</v>
      </c>
      <c r="M20309" s="1075"/>
      <c r="N20309" s="1076">
        <v>1</v>
      </c>
      <c r="O20309" s="1506">
        <v>14</v>
      </c>
      <c r="P20309" s="1507">
        <v>14</v>
      </c>
      <c r="Q20309" s="1077">
        <v>1</v>
      </c>
      <c r="R20309" s="1077" t="s">
        <v>1896</v>
      </c>
      <c r="S20309" s="1078"/>
      <c r="T20309" s="155"/>
    </row>
    <row r="20310" spans="2:20">
      <c r="B20310" s="74"/>
      <c r="C20310" s="74"/>
      <c r="D20310" s="1071" t="s">
        <v>17507</v>
      </c>
      <c r="E20310" s="1072">
        <v>45763</v>
      </c>
      <c r="F20310" s="1070">
        <v>0.80972222222222223</v>
      </c>
      <c r="G20310" s="1072">
        <v>45763</v>
      </c>
      <c r="H20310" s="1070">
        <v>0.90694444444444444</v>
      </c>
      <c r="I20310" s="1073" t="s">
        <v>2869</v>
      </c>
      <c r="J20310" s="1073" t="s">
        <v>2344</v>
      </c>
      <c r="K20310" s="1074" t="s">
        <v>2</v>
      </c>
      <c r="L20310" s="1173" t="s">
        <v>1854</v>
      </c>
      <c r="M20310" s="1075"/>
      <c r="N20310" s="1076">
        <v>1</v>
      </c>
      <c r="O20310" s="1506">
        <v>140</v>
      </c>
      <c r="P20310" s="1507">
        <v>140</v>
      </c>
      <c r="Q20310" s="1077">
        <v>1</v>
      </c>
      <c r="R20310" s="1077" t="s">
        <v>1896</v>
      </c>
      <c r="S20310" s="1078"/>
      <c r="T20310" s="155"/>
    </row>
    <row r="20311" spans="2:20">
      <c r="B20311" s="74"/>
      <c r="C20311" s="74"/>
      <c r="D20311" s="1071" t="s">
        <v>17508</v>
      </c>
      <c r="E20311" s="1072">
        <v>45763</v>
      </c>
      <c r="F20311" s="1070">
        <v>0.59027777777777779</v>
      </c>
      <c r="G20311" s="1072">
        <v>45763</v>
      </c>
      <c r="H20311" s="1070">
        <v>0.63194444444444442</v>
      </c>
      <c r="I20311" s="1073" t="s">
        <v>2443</v>
      </c>
      <c r="J20311" s="1073" t="s">
        <v>2344</v>
      </c>
      <c r="K20311" s="1074" t="s">
        <v>2</v>
      </c>
      <c r="L20311" s="1173" t="s">
        <v>1849</v>
      </c>
      <c r="M20311" s="1075"/>
      <c r="N20311" s="1076">
        <v>1</v>
      </c>
      <c r="O20311" s="1506">
        <v>60</v>
      </c>
      <c r="P20311" s="1507">
        <v>60</v>
      </c>
      <c r="Q20311" s="1077">
        <v>1</v>
      </c>
      <c r="R20311" s="1077" t="s">
        <v>1896</v>
      </c>
      <c r="S20311" s="1078"/>
      <c r="T20311" s="155"/>
    </row>
    <row r="20312" spans="2:20">
      <c r="B20312" s="74"/>
      <c r="C20312" s="74"/>
      <c r="D20312" s="1071" t="s">
        <v>17509</v>
      </c>
      <c r="E20312" s="1072">
        <v>45763</v>
      </c>
      <c r="F20312" s="1070">
        <v>0.33402777777777776</v>
      </c>
      <c r="G20312" s="1072">
        <v>45763</v>
      </c>
      <c r="H20312" s="1070">
        <v>0.35069444444444442</v>
      </c>
      <c r="I20312" s="1073" t="s">
        <v>2443</v>
      </c>
      <c r="J20312" s="1073" t="s">
        <v>2344</v>
      </c>
      <c r="K20312" s="1074" t="s">
        <v>2</v>
      </c>
      <c r="L20312" s="1173" t="s">
        <v>1849</v>
      </c>
      <c r="M20312" s="1075"/>
      <c r="N20312" s="1076">
        <v>1</v>
      </c>
      <c r="O20312" s="1506">
        <v>24</v>
      </c>
      <c r="P20312" s="1507">
        <v>24</v>
      </c>
      <c r="Q20312" s="1077">
        <v>1</v>
      </c>
      <c r="R20312" s="1077" t="s">
        <v>1896</v>
      </c>
      <c r="S20312" s="1078"/>
      <c r="T20312" s="155"/>
    </row>
    <row r="20313" spans="2:20">
      <c r="B20313" s="74"/>
      <c r="C20313" s="74"/>
      <c r="D20313" s="1071" t="s">
        <v>17510</v>
      </c>
      <c r="E20313" s="1072">
        <v>45763</v>
      </c>
      <c r="F20313" s="1070">
        <v>0.50069444444444444</v>
      </c>
      <c r="G20313" s="1072">
        <v>45763</v>
      </c>
      <c r="H20313" s="1070">
        <v>0.51736111111111116</v>
      </c>
      <c r="I20313" s="1073" t="s">
        <v>2365</v>
      </c>
      <c r="J20313" s="1073" t="s">
        <v>2344</v>
      </c>
      <c r="K20313" s="1074" t="s">
        <v>2</v>
      </c>
      <c r="L20313" s="1173" t="s">
        <v>1849</v>
      </c>
      <c r="M20313" s="1075"/>
      <c r="N20313" s="1076">
        <v>1</v>
      </c>
      <c r="O20313" s="1506">
        <v>24</v>
      </c>
      <c r="P20313" s="1507">
        <v>24</v>
      </c>
      <c r="Q20313" s="1077">
        <v>1</v>
      </c>
      <c r="R20313" s="1077" t="s">
        <v>1896</v>
      </c>
      <c r="S20313" s="1078"/>
      <c r="T20313" s="155"/>
    </row>
    <row r="20314" spans="2:20">
      <c r="B20314" s="74"/>
      <c r="C20314" s="74"/>
      <c r="D20314" s="1071" t="s">
        <v>17511</v>
      </c>
      <c r="E20314" s="1072">
        <v>45763</v>
      </c>
      <c r="F20314" s="1070">
        <v>0.35416666666666669</v>
      </c>
      <c r="G20314" s="1072">
        <v>45763</v>
      </c>
      <c r="H20314" s="1070">
        <v>0.52777777777777779</v>
      </c>
      <c r="I20314" s="1073" t="s">
        <v>2802</v>
      </c>
      <c r="J20314" s="1073" t="s">
        <v>2317</v>
      </c>
      <c r="K20314" s="1074" t="s">
        <v>1</v>
      </c>
      <c r="L20314" s="1173" t="s">
        <v>1849</v>
      </c>
      <c r="M20314" s="1075"/>
      <c r="N20314" s="1076">
        <v>1</v>
      </c>
      <c r="O20314" s="1506">
        <v>250</v>
      </c>
      <c r="P20314" s="1507">
        <v>250</v>
      </c>
      <c r="Q20314" s="1077">
        <v>1</v>
      </c>
      <c r="R20314" s="1077" t="s">
        <v>1896</v>
      </c>
      <c r="S20314" s="1078"/>
      <c r="T20314" s="155"/>
    </row>
    <row r="20315" spans="2:20">
      <c r="B20315" s="74"/>
      <c r="C20315" s="74"/>
      <c r="D20315" s="1071" t="s">
        <v>17512</v>
      </c>
      <c r="E20315" s="1072">
        <v>45763</v>
      </c>
      <c r="F20315" s="1070">
        <v>0.25347222222222221</v>
      </c>
      <c r="G20315" s="1072">
        <v>45763</v>
      </c>
      <c r="H20315" s="1070">
        <v>0.42708333333333331</v>
      </c>
      <c r="I20315" s="1073" t="s">
        <v>2950</v>
      </c>
      <c r="J20315" s="1073" t="s">
        <v>2317</v>
      </c>
      <c r="K20315" s="1074" t="s">
        <v>1</v>
      </c>
      <c r="L20315" s="1173" t="s">
        <v>1843</v>
      </c>
      <c r="M20315" s="1075" t="s">
        <v>1296</v>
      </c>
      <c r="N20315" s="1076">
        <v>3</v>
      </c>
      <c r="O20315" s="1506">
        <v>750</v>
      </c>
      <c r="P20315" s="1507">
        <v>250</v>
      </c>
      <c r="Q20315" s="1077">
        <v>1</v>
      </c>
      <c r="R20315" s="1077" t="s">
        <v>1896</v>
      </c>
      <c r="S20315" s="1078"/>
      <c r="T20315" s="155"/>
    </row>
    <row r="20316" spans="2:20">
      <c r="B20316" s="74"/>
      <c r="C20316" s="74"/>
      <c r="D20316" s="1071" t="s">
        <v>17513</v>
      </c>
      <c r="E20316" s="1072">
        <v>45763</v>
      </c>
      <c r="F20316" s="1070">
        <v>0.40972222222222221</v>
      </c>
      <c r="G20316" s="1072">
        <v>45763</v>
      </c>
      <c r="H20316" s="1070">
        <v>0.59236111111111112</v>
      </c>
      <c r="I20316" s="1073" t="s">
        <v>2493</v>
      </c>
      <c r="J20316" s="1073" t="s">
        <v>2317</v>
      </c>
      <c r="K20316" s="1074" t="s">
        <v>1</v>
      </c>
      <c r="L20316" s="1173" t="s">
        <v>2323</v>
      </c>
      <c r="M20316" s="1075" t="s">
        <v>1301</v>
      </c>
      <c r="N20316" s="1076">
        <v>69</v>
      </c>
      <c r="O20316" s="1506">
        <v>18147</v>
      </c>
      <c r="P20316" s="1507">
        <v>263</v>
      </c>
      <c r="Q20316" s="1077">
        <v>1</v>
      </c>
      <c r="R20316" s="1077" t="s">
        <v>1896</v>
      </c>
      <c r="S20316" s="1078"/>
      <c r="T20316" s="155"/>
    </row>
    <row r="20317" spans="2:20">
      <c r="B20317" s="74"/>
      <c r="C20317" s="74"/>
      <c r="D20317" s="1071" t="s">
        <v>17513</v>
      </c>
      <c r="E20317" s="1072">
        <v>45763</v>
      </c>
      <c r="F20317" s="1070">
        <v>0.40972222222222221</v>
      </c>
      <c r="G20317" s="1072">
        <v>45763</v>
      </c>
      <c r="H20317" s="1070">
        <v>0.59236111111111112</v>
      </c>
      <c r="I20317" s="1073" t="s">
        <v>2438</v>
      </c>
      <c r="J20317" s="1073" t="s">
        <v>2317</v>
      </c>
      <c r="K20317" s="1074" t="s">
        <v>2</v>
      </c>
      <c r="L20317" s="1173" t="s">
        <v>2323</v>
      </c>
      <c r="M20317" s="1075" t="s">
        <v>1301</v>
      </c>
      <c r="N20317" s="1076">
        <v>13</v>
      </c>
      <c r="O20317" s="1506">
        <v>3419</v>
      </c>
      <c r="P20317" s="1507">
        <v>263</v>
      </c>
      <c r="Q20317" s="1077">
        <v>1</v>
      </c>
      <c r="R20317" s="1077" t="s">
        <v>1896</v>
      </c>
      <c r="S20317" s="1078"/>
      <c r="T20317" s="155"/>
    </row>
    <row r="20318" spans="2:20">
      <c r="B20318" s="74"/>
      <c r="C20318" s="74"/>
      <c r="D20318" s="1071" t="s">
        <v>17514</v>
      </c>
      <c r="E20318" s="1072">
        <v>45763</v>
      </c>
      <c r="F20318" s="1070">
        <v>0.35416666666666669</v>
      </c>
      <c r="G20318" s="1072">
        <v>45763</v>
      </c>
      <c r="H20318" s="1070">
        <v>0.61111111111111116</v>
      </c>
      <c r="I20318" s="1073" t="s">
        <v>2547</v>
      </c>
      <c r="J20318" s="1073" t="s">
        <v>2317</v>
      </c>
      <c r="K20318" s="1074" t="s">
        <v>1213</v>
      </c>
      <c r="L20318" s="1173" t="s">
        <v>1849</v>
      </c>
      <c r="M20318" s="1075"/>
      <c r="N20318" s="1076">
        <v>3</v>
      </c>
      <c r="O20318" s="1506">
        <v>1110</v>
      </c>
      <c r="P20318" s="1507">
        <v>370</v>
      </c>
      <c r="Q20318" s="1077">
        <v>1</v>
      </c>
      <c r="R20318" s="1077" t="s">
        <v>1896</v>
      </c>
      <c r="S20318" s="1078"/>
      <c r="T20318" s="155"/>
    </row>
    <row r="20319" spans="2:20">
      <c r="B20319" s="74"/>
      <c r="C20319" s="74"/>
      <c r="D20319" s="1071" t="s">
        <v>17515</v>
      </c>
      <c r="E20319" s="1072">
        <v>45763</v>
      </c>
      <c r="F20319" s="1070">
        <v>0.9</v>
      </c>
      <c r="G20319" s="1072">
        <v>45763</v>
      </c>
      <c r="H20319" s="1070">
        <v>0.94236111111111109</v>
      </c>
      <c r="I20319" s="1073" t="s">
        <v>2969</v>
      </c>
      <c r="J20319" s="1073" t="s">
        <v>2320</v>
      </c>
      <c r="K20319" s="1074" t="s">
        <v>2</v>
      </c>
      <c r="L20319" s="1173" t="s">
        <v>1843</v>
      </c>
      <c r="M20319" s="1075" t="s">
        <v>1296</v>
      </c>
      <c r="N20319" s="1076">
        <v>1</v>
      </c>
      <c r="O20319" s="1506">
        <v>61</v>
      </c>
      <c r="P20319" s="1507">
        <v>61</v>
      </c>
      <c r="Q20319" s="1077">
        <v>2</v>
      </c>
      <c r="R20319" s="1077" t="s">
        <v>1896</v>
      </c>
      <c r="S20319" s="1078"/>
      <c r="T20319" s="155"/>
    </row>
    <row r="20320" spans="2:20">
      <c r="B20320" s="74"/>
      <c r="C20320" s="74"/>
      <c r="D20320" s="1071" t="s">
        <v>17515</v>
      </c>
      <c r="E20320" s="1072">
        <v>45763</v>
      </c>
      <c r="F20320" s="1070">
        <v>0.9</v>
      </c>
      <c r="G20320" s="1072">
        <v>45763</v>
      </c>
      <c r="H20320" s="1070">
        <v>0.93611111111111112</v>
      </c>
      <c r="I20320" s="1073" t="s">
        <v>2969</v>
      </c>
      <c r="J20320" s="1073" t="s">
        <v>2320</v>
      </c>
      <c r="K20320" s="1074" t="s">
        <v>2</v>
      </c>
      <c r="L20320" s="1173" t="s">
        <v>1843</v>
      </c>
      <c r="M20320" s="1075" t="s">
        <v>1296</v>
      </c>
      <c r="N20320" s="1076">
        <v>4</v>
      </c>
      <c r="O20320" s="1506">
        <v>208</v>
      </c>
      <c r="P20320" s="1507">
        <v>52</v>
      </c>
      <c r="Q20320" s="1077">
        <v>1</v>
      </c>
      <c r="R20320" s="1077" t="s">
        <v>1896</v>
      </c>
      <c r="S20320" s="1078"/>
      <c r="T20320" s="155"/>
    </row>
    <row r="20321" spans="2:20">
      <c r="B20321" s="74"/>
      <c r="C20321" s="74"/>
      <c r="D20321" s="1071" t="s">
        <v>17516</v>
      </c>
      <c r="E20321" s="1072">
        <v>45763</v>
      </c>
      <c r="F20321" s="1070">
        <v>0.20624999999999999</v>
      </c>
      <c r="G20321" s="1072">
        <v>45763</v>
      </c>
      <c r="H20321" s="1070">
        <v>0.23055555555555557</v>
      </c>
      <c r="I20321" s="1073" t="s">
        <v>2950</v>
      </c>
      <c r="J20321" s="1073" t="s">
        <v>2317</v>
      </c>
      <c r="K20321" s="1074" t="s">
        <v>1</v>
      </c>
      <c r="L20321" s="1173" t="s">
        <v>1845</v>
      </c>
      <c r="M20321" s="1075" t="s">
        <v>1850</v>
      </c>
      <c r="N20321" s="1076">
        <v>27</v>
      </c>
      <c r="O20321" s="1506">
        <v>945</v>
      </c>
      <c r="P20321" s="1507">
        <v>35</v>
      </c>
      <c r="Q20321" s="1077">
        <v>1</v>
      </c>
      <c r="R20321" s="1077" t="s">
        <v>1896</v>
      </c>
      <c r="S20321" s="1078"/>
      <c r="T20321" s="155"/>
    </row>
    <row r="20322" spans="2:20">
      <c r="B20322" s="74"/>
      <c r="C20322" s="74"/>
      <c r="D20322" s="1071" t="s">
        <v>17517</v>
      </c>
      <c r="E20322" s="1072">
        <v>45763</v>
      </c>
      <c r="F20322" s="1070">
        <v>0.80277777777777781</v>
      </c>
      <c r="G20322" s="1072">
        <v>45763</v>
      </c>
      <c r="H20322" s="1070">
        <v>0.89236111111111116</v>
      </c>
      <c r="I20322" s="1073" t="s">
        <v>2508</v>
      </c>
      <c r="J20322" s="1073" t="s">
        <v>2317</v>
      </c>
      <c r="K20322" s="1074" t="s">
        <v>1</v>
      </c>
      <c r="L20322" s="1173" t="s">
        <v>1845</v>
      </c>
      <c r="M20322" s="1075" t="s">
        <v>1848</v>
      </c>
      <c r="N20322" s="1076">
        <v>1</v>
      </c>
      <c r="O20322" s="1506">
        <v>129</v>
      </c>
      <c r="P20322" s="1507">
        <v>129</v>
      </c>
      <c r="Q20322" s="1077">
        <v>1</v>
      </c>
      <c r="R20322" s="1077" t="s">
        <v>1896</v>
      </c>
      <c r="S20322" s="1078"/>
      <c r="T20322" s="155"/>
    </row>
    <row r="20323" spans="2:20">
      <c r="B20323" s="74"/>
      <c r="C20323" s="74"/>
      <c r="D20323" s="1071" t="s">
        <v>17518</v>
      </c>
      <c r="E20323" s="1072">
        <v>45763</v>
      </c>
      <c r="F20323" s="1070">
        <v>0.46875</v>
      </c>
      <c r="G20323" s="1072">
        <v>45763</v>
      </c>
      <c r="H20323" s="1070">
        <v>0.48055555555555557</v>
      </c>
      <c r="I20323" s="1073" t="s">
        <v>2365</v>
      </c>
      <c r="J20323" s="1073" t="s">
        <v>2344</v>
      </c>
      <c r="K20323" s="1074" t="s">
        <v>2</v>
      </c>
      <c r="L20323" s="1173" t="s">
        <v>1849</v>
      </c>
      <c r="M20323" s="1075"/>
      <c r="N20323" s="1076">
        <v>1</v>
      </c>
      <c r="O20323" s="1506">
        <v>17</v>
      </c>
      <c r="P20323" s="1507">
        <v>17</v>
      </c>
      <c r="Q20323" s="1077">
        <v>1</v>
      </c>
      <c r="R20323" s="1077" t="s">
        <v>1896</v>
      </c>
      <c r="S20323" s="1078"/>
      <c r="T20323" s="155"/>
    </row>
    <row r="20324" spans="2:20">
      <c r="B20324" s="74"/>
      <c r="C20324" s="74"/>
      <c r="D20324" s="1071" t="s">
        <v>17494</v>
      </c>
      <c r="E20324" s="1072">
        <v>45763</v>
      </c>
      <c r="F20324" s="1070">
        <v>0.35416666666666669</v>
      </c>
      <c r="G20324" s="1072">
        <v>45763</v>
      </c>
      <c r="H20324" s="1070">
        <v>0.60416666666666663</v>
      </c>
      <c r="I20324" s="1073" t="s">
        <v>3694</v>
      </c>
      <c r="J20324" s="1073" t="s">
        <v>2320</v>
      </c>
      <c r="K20324" s="1074" t="s">
        <v>1</v>
      </c>
      <c r="L20324" s="1173" t="s">
        <v>1849</v>
      </c>
      <c r="M20324" s="1075"/>
      <c r="N20324" s="1076">
        <v>50</v>
      </c>
      <c r="O20324" s="1506">
        <v>18000</v>
      </c>
      <c r="P20324" s="1507">
        <v>360</v>
      </c>
      <c r="Q20324" s="1077">
        <v>1</v>
      </c>
      <c r="R20324" s="1077" t="s">
        <v>1896</v>
      </c>
      <c r="S20324" s="1078"/>
      <c r="T20324" s="155"/>
    </row>
    <row r="20325" spans="2:20">
      <c r="B20325" s="74"/>
      <c r="C20325" s="74"/>
      <c r="D20325" s="1071" t="s">
        <v>17494</v>
      </c>
      <c r="E20325" s="1072">
        <v>45763</v>
      </c>
      <c r="F20325" s="1070">
        <v>0.35416666666666669</v>
      </c>
      <c r="G20325" s="1072">
        <v>45763</v>
      </c>
      <c r="H20325" s="1070">
        <v>0.60416666666666663</v>
      </c>
      <c r="I20325" s="1073" t="s">
        <v>3694</v>
      </c>
      <c r="J20325" s="1073" t="s">
        <v>2320</v>
      </c>
      <c r="K20325" s="1074" t="s">
        <v>1</v>
      </c>
      <c r="L20325" s="1173" t="s">
        <v>1849</v>
      </c>
      <c r="M20325" s="1075"/>
      <c r="N20325" s="1076">
        <v>67</v>
      </c>
      <c r="O20325" s="1506">
        <v>24120</v>
      </c>
      <c r="P20325" s="1507">
        <v>360</v>
      </c>
      <c r="Q20325" s="1077">
        <v>2</v>
      </c>
      <c r="R20325" s="1077" t="s">
        <v>1896</v>
      </c>
      <c r="S20325" s="1078"/>
      <c r="T20325" s="155"/>
    </row>
    <row r="20326" spans="2:20">
      <c r="B20326" s="74"/>
      <c r="C20326" s="74"/>
      <c r="D20326" s="1071" t="s">
        <v>17475</v>
      </c>
      <c r="E20326" s="1072">
        <v>45763</v>
      </c>
      <c r="F20326" s="1070">
        <v>0.3659722222222222</v>
      </c>
      <c r="G20326" s="1072">
        <v>45763</v>
      </c>
      <c r="H20326" s="1070">
        <v>0.52083333333333337</v>
      </c>
      <c r="I20326" s="1073" t="s">
        <v>2438</v>
      </c>
      <c r="J20326" s="1073" t="s">
        <v>2317</v>
      </c>
      <c r="K20326" s="1074" t="s">
        <v>2</v>
      </c>
      <c r="L20326" s="1173" t="s">
        <v>1849</v>
      </c>
      <c r="M20326" s="1075"/>
      <c r="N20326" s="1076">
        <v>42</v>
      </c>
      <c r="O20326" s="1506">
        <v>9366</v>
      </c>
      <c r="P20326" s="1507">
        <v>223</v>
      </c>
      <c r="Q20326" s="1077">
        <v>1</v>
      </c>
      <c r="R20326" s="1077" t="s">
        <v>1896</v>
      </c>
      <c r="S20326" s="1078"/>
      <c r="T20326" s="155"/>
    </row>
    <row r="20327" spans="2:20">
      <c r="B20327" s="74"/>
      <c r="C20327" s="74"/>
      <c r="D20327" s="1071" t="s">
        <v>17519</v>
      </c>
      <c r="E20327" s="1072">
        <v>45763</v>
      </c>
      <c r="F20327" s="1070">
        <v>0.63263888888888886</v>
      </c>
      <c r="G20327" s="1072">
        <v>45763</v>
      </c>
      <c r="H20327" s="1070">
        <v>0.75555555555555554</v>
      </c>
      <c r="I20327" s="1073" t="s">
        <v>2381</v>
      </c>
      <c r="J20327" s="1073" t="s">
        <v>2317</v>
      </c>
      <c r="K20327" s="1074" t="s">
        <v>1213</v>
      </c>
      <c r="L20327" s="1173" t="s">
        <v>1845</v>
      </c>
      <c r="M20327" s="1075" t="s">
        <v>1848</v>
      </c>
      <c r="N20327" s="1076">
        <v>1</v>
      </c>
      <c r="O20327" s="1506">
        <v>177</v>
      </c>
      <c r="P20327" s="1507">
        <v>177</v>
      </c>
      <c r="Q20327" s="1077">
        <v>1</v>
      </c>
      <c r="R20327" s="1077" t="s">
        <v>1896</v>
      </c>
      <c r="S20327" s="1078"/>
      <c r="T20327" s="155"/>
    </row>
    <row r="20328" spans="2:20">
      <c r="B20328" s="74"/>
      <c r="C20328" s="74"/>
      <c r="D20328" s="1071" t="s">
        <v>17520</v>
      </c>
      <c r="E20328" s="1072">
        <v>45763</v>
      </c>
      <c r="F20328" s="1070">
        <v>0.34375</v>
      </c>
      <c r="G20328" s="1072">
        <v>45763</v>
      </c>
      <c r="H20328" s="1070">
        <v>0.36805555555555558</v>
      </c>
      <c r="I20328" s="1073" t="s">
        <v>2443</v>
      </c>
      <c r="J20328" s="1073" t="s">
        <v>2344</v>
      </c>
      <c r="K20328" s="1074" t="s">
        <v>2</v>
      </c>
      <c r="L20328" s="1173" t="s">
        <v>1849</v>
      </c>
      <c r="M20328" s="1075"/>
      <c r="N20328" s="1076">
        <v>1</v>
      </c>
      <c r="O20328" s="1506">
        <v>35</v>
      </c>
      <c r="P20328" s="1507">
        <v>35</v>
      </c>
      <c r="Q20328" s="1077">
        <v>1</v>
      </c>
      <c r="R20328" s="1077" t="s">
        <v>1896</v>
      </c>
      <c r="S20328" s="1078"/>
      <c r="T20328" s="155"/>
    </row>
    <row r="20329" spans="2:20">
      <c r="B20329" s="74"/>
      <c r="C20329" s="74"/>
      <c r="D20329" s="1071" t="s">
        <v>17521</v>
      </c>
      <c r="E20329" s="1072">
        <v>45764</v>
      </c>
      <c r="F20329" s="1070">
        <v>0.61597222222222225</v>
      </c>
      <c r="G20329" s="1072">
        <v>45764</v>
      </c>
      <c r="H20329" s="1070">
        <v>0.72291666666666665</v>
      </c>
      <c r="I20329" s="1073" t="s">
        <v>2438</v>
      </c>
      <c r="J20329" s="1073" t="s">
        <v>2317</v>
      </c>
      <c r="K20329" s="1074" t="s">
        <v>2</v>
      </c>
      <c r="L20329" s="1173" t="s">
        <v>2323</v>
      </c>
      <c r="M20329" s="1075" t="s">
        <v>1301</v>
      </c>
      <c r="N20329" s="1076">
        <v>1</v>
      </c>
      <c r="O20329" s="1506">
        <v>154</v>
      </c>
      <c r="P20329" s="1507">
        <v>154</v>
      </c>
      <c r="Q20329" s="1077">
        <v>1</v>
      </c>
      <c r="R20329" s="1077" t="s">
        <v>1896</v>
      </c>
      <c r="S20329" s="1078"/>
      <c r="T20329" s="155"/>
    </row>
    <row r="20330" spans="2:20">
      <c r="B20330" s="74"/>
      <c r="C20330" s="74"/>
      <c r="D20330" s="1071" t="s">
        <v>17522</v>
      </c>
      <c r="E20330" s="1072">
        <v>45764</v>
      </c>
      <c r="F20330" s="1070">
        <v>0.52083333333333337</v>
      </c>
      <c r="G20330" s="1072">
        <v>45764</v>
      </c>
      <c r="H20330" s="1070">
        <v>0.57638888888888884</v>
      </c>
      <c r="I20330" s="1073" t="s">
        <v>2388</v>
      </c>
      <c r="J20330" s="1073" t="s">
        <v>2320</v>
      </c>
      <c r="K20330" s="1074" t="s">
        <v>2</v>
      </c>
      <c r="L20330" s="1173" t="s">
        <v>1845</v>
      </c>
      <c r="M20330" s="1075" t="s">
        <v>1852</v>
      </c>
      <c r="N20330" s="1076">
        <v>4</v>
      </c>
      <c r="O20330" s="1506">
        <v>320</v>
      </c>
      <c r="P20330" s="1507">
        <v>80</v>
      </c>
      <c r="Q20330" s="1077">
        <v>1</v>
      </c>
      <c r="R20330" s="1077" t="s">
        <v>1896</v>
      </c>
      <c r="S20330" s="1078"/>
      <c r="T20330" s="155"/>
    </row>
    <row r="20331" spans="2:20">
      <c r="B20331" s="74"/>
      <c r="C20331" s="74"/>
      <c r="D20331" s="1071" t="s">
        <v>17523</v>
      </c>
      <c r="E20331" s="1072">
        <v>45764</v>
      </c>
      <c r="F20331" s="1070">
        <v>0.3576388888888889</v>
      </c>
      <c r="G20331" s="1072">
        <v>45764</v>
      </c>
      <c r="H20331" s="1070">
        <v>0.66666666666666663</v>
      </c>
      <c r="I20331" s="1073" t="s">
        <v>2401</v>
      </c>
      <c r="J20331" s="1073" t="s">
        <v>2317</v>
      </c>
      <c r="K20331" s="1074" t="s">
        <v>1</v>
      </c>
      <c r="L20331" s="1173" t="s">
        <v>1849</v>
      </c>
      <c r="M20331" s="1075"/>
      <c r="N20331" s="1076">
        <v>116</v>
      </c>
      <c r="O20331" s="1506">
        <v>51620</v>
      </c>
      <c r="P20331" s="1507">
        <v>445</v>
      </c>
      <c r="Q20331" s="1077">
        <v>1</v>
      </c>
      <c r="R20331" s="1077" t="s">
        <v>1896</v>
      </c>
      <c r="S20331" s="1078"/>
      <c r="T20331" s="155"/>
    </row>
    <row r="20332" spans="2:20">
      <c r="B20332" s="74"/>
      <c r="C20332" s="74"/>
      <c r="D20332" s="1071" t="s">
        <v>17524</v>
      </c>
      <c r="E20332" s="1072">
        <v>45764</v>
      </c>
      <c r="F20332" s="1070">
        <v>0.97986111111111107</v>
      </c>
      <c r="G20332" s="1072">
        <v>45765</v>
      </c>
      <c r="H20332" s="1070">
        <v>1.8055555555555554E-2</v>
      </c>
      <c r="I20332" s="1073" t="s">
        <v>2416</v>
      </c>
      <c r="J20332" s="1073" t="s">
        <v>2320</v>
      </c>
      <c r="K20332" s="1074" t="s">
        <v>2</v>
      </c>
      <c r="L20332" s="1173" t="s">
        <v>1843</v>
      </c>
      <c r="M20332" s="1075" t="s">
        <v>1296</v>
      </c>
      <c r="N20332" s="1076">
        <v>2</v>
      </c>
      <c r="O20332" s="1506">
        <v>110</v>
      </c>
      <c r="P20332" s="1507">
        <v>55</v>
      </c>
      <c r="Q20332" s="1077">
        <v>1</v>
      </c>
      <c r="R20332" s="1077" t="s">
        <v>1896</v>
      </c>
      <c r="S20332" s="1078"/>
      <c r="T20332" s="155"/>
    </row>
    <row r="20333" spans="2:20">
      <c r="B20333" s="74"/>
      <c r="C20333" s="74"/>
      <c r="D20333" s="1071" t="s">
        <v>17525</v>
      </c>
      <c r="E20333" s="1072">
        <v>45764</v>
      </c>
      <c r="F20333" s="1070">
        <v>0.47916666666666669</v>
      </c>
      <c r="G20333" s="1072">
        <v>45764</v>
      </c>
      <c r="H20333" s="1070">
        <v>0.52083333333333337</v>
      </c>
      <c r="I20333" s="1073" t="s">
        <v>3210</v>
      </c>
      <c r="J20333" s="1073" t="s">
        <v>2317</v>
      </c>
      <c r="K20333" s="1074" t="s">
        <v>1</v>
      </c>
      <c r="L20333" s="1173" t="s">
        <v>1849</v>
      </c>
      <c r="M20333" s="1075"/>
      <c r="N20333" s="1076">
        <v>1</v>
      </c>
      <c r="O20333" s="1506">
        <v>60</v>
      </c>
      <c r="P20333" s="1507">
        <v>60</v>
      </c>
      <c r="Q20333" s="1077">
        <v>1</v>
      </c>
      <c r="R20333" s="1077" t="s">
        <v>1896</v>
      </c>
      <c r="S20333" s="1078"/>
      <c r="T20333" s="155"/>
    </row>
    <row r="20334" spans="2:20">
      <c r="B20334" s="74"/>
      <c r="C20334" s="74"/>
      <c r="D20334" s="1071" t="s">
        <v>17526</v>
      </c>
      <c r="E20334" s="1072">
        <v>45764</v>
      </c>
      <c r="F20334" s="1070">
        <v>0.39583333333333331</v>
      </c>
      <c r="G20334" s="1072">
        <v>45764</v>
      </c>
      <c r="H20334" s="1070">
        <v>0.62847222222222221</v>
      </c>
      <c r="I20334" s="1073" t="s">
        <v>2524</v>
      </c>
      <c r="J20334" s="1073" t="s">
        <v>2317</v>
      </c>
      <c r="K20334" s="1074" t="s">
        <v>2</v>
      </c>
      <c r="L20334" s="1173" t="s">
        <v>1849</v>
      </c>
      <c r="M20334" s="1075"/>
      <c r="N20334" s="1076">
        <v>3127</v>
      </c>
      <c r="O20334" s="1506">
        <v>1047545</v>
      </c>
      <c r="P20334" s="1507">
        <v>335</v>
      </c>
      <c r="Q20334" s="1077">
        <v>1</v>
      </c>
      <c r="R20334" s="1077" t="s">
        <v>1896</v>
      </c>
      <c r="S20334" s="1078"/>
      <c r="T20334" s="155"/>
    </row>
    <row r="20335" spans="2:20">
      <c r="B20335" s="74"/>
      <c r="C20335" s="74"/>
      <c r="D20335" s="1071" t="s">
        <v>17527</v>
      </c>
      <c r="E20335" s="1072">
        <v>45764</v>
      </c>
      <c r="F20335" s="1070">
        <v>0.25624999999999998</v>
      </c>
      <c r="G20335" s="1072">
        <v>45764</v>
      </c>
      <c r="H20335" s="1070">
        <v>0.3576388888888889</v>
      </c>
      <c r="I20335" s="1073" t="s">
        <v>3634</v>
      </c>
      <c r="J20335" s="1073" t="s">
        <v>2320</v>
      </c>
      <c r="K20335" s="1074" t="s">
        <v>1</v>
      </c>
      <c r="L20335" s="1173" t="s">
        <v>1843</v>
      </c>
      <c r="M20335" s="1075" t="s">
        <v>1296</v>
      </c>
      <c r="N20335" s="1076">
        <v>1</v>
      </c>
      <c r="O20335" s="1506">
        <v>146</v>
      </c>
      <c r="P20335" s="1507">
        <v>146</v>
      </c>
      <c r="Q20335" s="1077">
        <v>1</v>
      </c>
      <c r="R20335" s="1077" t="s">
        <v>1896</v>
      </c>
      <c r="S20335" s="1078"/>
      <c r="T20335" s="155"/>
    </row>
    <row r="20336" spans="2:20">
      <c r="B20336" s="74"/>
      <c r="C20336" s="74"/>
      <c r="D20336" s="1071" t="s">
        <v>17528</v>
      </c>
      <c r="E20336" s="1072">
        <v>45764</v>
      </c>
      <c r="F20336" s="1070">
        <v>0.36527777777777776</v>
      </c>
      <c r="G20336" s="1072">
        <v>45764</v>
      </c>
      <c r="H20336" s="1070">
        <v>0.57986111111111116</v>
      </c>
      <c r="I20336" s="1073" t="s">
        <v>2765</v>
      </c>
      <c r="J20336" s="1073" t="s">
        <v>2320</v>
      </c>
      <c r="K20336" s="1074" t="s">
        <v>1</v>
      </c>
      <c r="L20336" s="1173" t="s">
        <v>1849</v>
      </c>
      <c r="M20336" s="1075"/>
      <c r="N20336" s="1076">
        <v>36</v>
      </c>
      <c r="O20336" s="1506">
        <v>11124</v>
      </c>
      <c r="P20336" s="1507">
        <v>309</v>
      </c>
      <c r="Q20336" s="1077">
        <v>1</v>
      </c>
      <c r="R20336" s="1077" t="s">
        <v>1896</v>
      </c>
      <c r="S20336" s="1078"/>
      <c r="T20336" s="155"/>
    </row>
    <row r="20337" spans="2:20">
      <c r="B20337" s="74"/>
      <c r="C20337" s="74"/>
      <c r="D20337" s="1071" t="s">
        <v>17529</v>
      </c>
      <c r="E20337" s="1072">
        <v>45764</v>
      </c>
      <c r="F20337" s="1070">
        <v>0.37638888888888888</v>
      </c>
      <c r="G20337" s="1072">
        <v>45764</v>
      </c>
      <c r="H20337" s="1070">
        <v>0.66527777777777775</v>
      </c>
      <c r="I20337" s="1073" t="s">
        <v>3088</v>
      </c>
      <c r="J20337" s="1073" t="s">
        <v>2320</v>
      </c>
      <c r="K20337" s="1074" t="s">
        <v>2</v>
      </c>
      <c r="L20337" s="1173" t="s">
        <v>1849</v>
      </c>
      <c r="M20337" s="1075"/>
      <c r="N20337" s="1076">
        <v>3</v>
      </c>
      <c r="O20337" s="1506">
        <v>1248</v>
      </c>
      <c r="P20337" s="1507">
        <v>416</v>
      </c>
      <c r="Q20337" s="1077">
        <v>2</v>
      </c>
      <c r="R20337" s="1077" t="s">
        <v>1896</v>
      </c>
      <c r="S20337" s="1078"/>
      <c r="T20337" s="155"/>
    </row>
    <row r="20338" spans="2:20">
      <c r="B20338" s="74"/>
      <c r="C20338" s="74"/>
      <c r="D20338" s="1071" t="s">
        <v>17530</v>
      </c>
      <c r="E20338" s="1072">
        <v>45764</v>
      </c>
      <c r="F20338" s="1070">
        <v>0.375</v>
      </c>
      <c r="G20338" s="1072">
        <v>45764</v>
      </c>
      <c r="H20338" s="1070">
        <v>0.40138888888888891</v>
      </c>
      <c r="I20338" s="1073" t="s">
        <v>2522</v>
      </c>
      <c r="J20338" s="1073" t="s">
        <v>2317</v>
      </c>
      <c r="K20338" s="1074" t="s">
        <v>1213</v>
      </c>
      <c r="L20338" s="1173" t="s">
        <v>1849</v>
      </c>
      <c r="M20338" s="1075"/>
      <c r="N20338" s="1076">
        <v>70</v>
      </c>
      <c r="O20338" s="1506">
        <v>2660</v>
      </c>
      <c r="P20338" s="1507">
        <v>38</v>
      </c>
      <c r="Q20338" s="1077">
        <v>1</v>
      </c>
      <c r="R20338" s="1077" t="s">
        <v>1896</v>
      </c>
      <c r="S20338" s="1078"/>
      <c r="T20338" s="155"/>
    </row>
    <row r="20339" spans="2:20">
      <c r="B20339" s="74"/>
      <c r="C20339" s="74"/>
      <c r="D20339" s="1071" t="s">
        <v>17531</v>
      </c>
      <c r="E20339" s="1072">
        <v>45764</v>
      </c>
      <c r="F20339" s="1070">
        <v>0.83333333333333337</v>
      </c>
      <c r="G20339" s="1072">
        <v>45765</v>
      </c>
      <c r="H20339" s="1070">
        <v>4.3055555555555555E-2</v>
      </c>
      <c r="I20339" s="1073" t="s">
        <v>2961</v>
      </c>
      <c r="J20339" s="1073" t="s">
        <v>2344</v>
      </c>
      <c r="K20339" s="1074" t="s">
        <v>2</v>
      </c>
      <c r="L20339" s="1173" t="s">
        <v>1846</v>
      </c>
      <c r="M20339" s="1075" t="s">
        <v>1305</v>
      </c>
      <c r="N20339" s="1076">
        <v>16</v>
      </c>
      <c r="O20339" s="1506">
        <v>4832</v>
      </c>
      <c r="P20339" s="1507">
        <v>302</v>
      </c>
      <c r="Q20339" s="1077">
        <v>1</v>
      </c>
      <c r="R20339" s="1077" t="s">
        <v>1896</v>
      </c>
      <c r="S20339" s="1078"/>
      <c r="T20339" s="155"/>
    </row>
    <row r="20340" spans="2:20">
      <c r="B20340" s="74"/>
      <c r="C20340" s="74"/>
      <c r="D20340" s="1071" t="s">
        <v>17532</v>
      </c>
      <c r="E20340" s="1072">
        <v>45764</v>
      </c>
      <c r="F20340" s="1070">
        <v>2.9861111111111113E-2</v>
      </c>
      <c r="G20340" s="1072">
        <v>45764</v>
      </c>
      <c r="H20340" s="1070">
        <v>0.58125000000000004</v>
      </c>
      <c r="I20340" s="1073" t="s">
        <v>2627</v>
      </c>
      <c r="J20340" s="1073" t="s">
        <v>2320</v>
      </c>
      <c r="K20340" s="1074" t="s">
        <v>1</v>
      </c>
      <c r="L20340" s="1173" t="s">
        <v>1854</v>
      </c>
      <c r="M20340" s="1075"/>
      <c r="N20340" s="1076">
        <v>1</v>
      </c>
      <c r="O20340" s="1506">
        <v>794</v>
      </c>
      <c r="P20340" s="1507">
        <v>794</v>
      </c>
      <c r="Q20340" s="1077">
        <v>8</v>
      </c>
      <c r="R20340" s="1077" t="s">
        <v>1896</v>
      </c>
      <c r="S20340" s="1078"/>
      <c r="T20340" s="155"/>
    </row>
    <row r="20341" spans="2:20">
      <c r="B20341" s="74"/>
      <c r="C20341" s="74"/>
      <c r="D20341" s="1071" t="s">
        <v>17533</v>
      </c>
      <c r="E20341" s="1072">
        <v>45764</v>
      </c>
      <c r="F20341" s="1070">
        <v>0.63611111111111107</v>
      </c>
      <c r="G20341" s="1072">
        <v>45764</v>
      </c>
      <c r="H20341" s="1070">
        <v>0.73750000000000004</v>
      </c>
      <c r="I20341" s="1073" t="s">
        <v>10958</v>
      </c>
      <c r="J20341" s="1073" t="s">
        <v>2344</v>
      </c>
      <c r="K20341" s="1074" t="s">
        <v>1213</v>
      </c>
      <c r="L20341" s="1173" t="s">
        <v>1845</v>
      </c>
      <c r="M20341" s="1075" t="s">
        <v>1848</v>
      </c>
      <c r="N20341" s="1076">
        <v>1</v>
      </c>
      <c r="O20341" s="1506">
        <v>146</v>
      </c>
      <c r="P20341" s="1507">
        <v>146</v>
      </c>
      <c r="Q20341" s="1077">
        <v>1</v>
      </c>
      <c r="R20341" s="1077" t="s">
        <v>1896</v>
      </c>
      <c r="S20341" s="1078"/>
      <c r="T20341" s="155"/>
    </row>
    <row r="20342" spans="2:20">
      <c r="B20342" s="74"/>
      <c r="C20342" s="74"/>
      <c r="D20342" s="1071" t="s">
        <v>17534</v>
      </c>
      <c r="E20342" s="1072">
        <v>45764</v>
      </c>
      <c r="F20342" s="1070">
        <v>0.5</v>
      </c>
      <c r="G20342" s="1072">
        <v>45764</v>
      </c>
      <c r="H20342" s="1070">
        <v>0.52083333333333337</v>
      </c>
      <c r="I20342" s="1073" t="s">
        <v>2438</v>
      </c>
      <c r="J20342" s="1073" t="s">
        <v>2317</v>
      </c>
      <c r="K20342" s="1074" t="s">
        <v>2</v>
      </c>
      <c r="L20342" s="1173" t="s">
        <v>1849</v>
      </c>
      <c r="M20342" s="1075"/>
      <c r="N20342" s="1076">
        <v>1</v>
      </c>
      <c r="O20342" s="1506">
        <v>30</v>
      </c>
      <c r="P20342" s="1507">
        <v>30</v>
      </c>
      <c r="Q20342" s="1077">
        <v>1</v>
      </c>
      <c r="R20342" s="1077" t="s">
        <v>1896</v>
      </c>
      <c r="S20342" s="1078"/>
      <c r="T20342" s="155"/>
    </row>
    <row r="20343" spans="2:20">
      <c r="B20343" s="74"/>
      <c r="C20343" s="74"/>
      <c r="D20343" s="1071" t="s">
        <v>17535</v>
      </c>
      <c r="E20343" s="1072">
        <v>45764</v>
      </c>
      <c r="F20343" s="1070">
        <v>0.375</v>
      </c>
      <c r="G20343" s="1072">
        <v>45764</v>
      </c>
      <c r="H20343" s="1070">
        <v>0.52083333333333337</v>
      </c>
      <c r="I20343" s="1073" t="s">
        <v>2918</v>
      </c>
      <c r="J20343" s="1073" t="s">
        <v>2344</v>
      </c>
      <c r="K20343" s="1074" t="s">
        <v>1</v>
      </c>
      <c r="L20343" s="1173" t="s">
        <v>1849</v>
      </c>
      <c r="M20343" s="1075"/>
      <c r="N20343" s="1076">
        <v>36</v>
      </c>
      <c r="O20343" s="1506">
        <v>7560</v>
      </c>
      <c r="P20343" s="1507">
        <v>210</v>
      </c>
      <c r="Q20343" s="1077">
        <v>1</v>
      </c>
      <c r="R20343" s="1077" t="s">
        <v>1896</v>
      </c>
      <c r="S20343" s="1078"/>
      <c r="T20343" s="155"/>
    </row>
    <row r="20344" spans="2:20">
      <c r="B20344" s="74"/>
      <c r="C20344" s="74"/>
      <c r="D20344" s="1071" t="s">
        <v>17532</v>
      </c>
      <c r="E20344" s="1072">
        <v>45764</v>
      </c>
      <c r="F20344" s="1070">
        <v>2.9861111111111113E-2</v>
      </c>
      <c r="G20344" s="1072">
        <v>45764</v>
      </c>
      <c r="H20344" s="1070">
        <v>0.18958333333333333</v>
      </c>
      <c r="I20344" s="1073" t="s">
        <v>2627</v>
      </c>
      <c r="J20344" s="1073" t="s">
        <v>2320</v>
      </c>
      <c r="K20344" s="1074" t="s">
        <v>1</v>
      </c>
      <c r="L20344" s="1173" t="s">
        <v>1854</v>
      </c>
      <c r="M20344" s="1075"/>
      <c r="N20344" s="1076">
        <v>50</v>
      </c>
      <c r="O20344" s="1506">
        <v>11550</v>
      </c>
      <c r="P20344" s="1507">
        <v>231</v>
      </c>
      <c r="Q20344" s="1077">
        <v>5</v>
      </c>
      <c r="R20344" s="1077" t="s">
        <v>1896</v>
      </c>
      <c r="S20344" s="1078"/>
      <c r="T20344" s="155"/>
    </row>
    <row r="20345" spans="2:20">
      <c r="B20345" s="74"/>
      <c r="C20345" s="74"/>
      <c r="D20345" s="1071" t="s">
        <v>17536</v>
      </c>
      <c r="E20345" s="1072">
        <v>45764</v>
      </c>
      <c r="F20345" s="1070">
        <v>0.54236111111111107</v>
      </c>
      <c r="G20345" s="1072">
        <v>45764</v>
      </c>
      <c r="H20345" s="1070">
        <v>0.62986111111111109</v>
      </c>
      <c r="I20345" s="1073" t="s">
        <v>2765</v>
      </c>
      <c r="J20345" s="1073" t="s">
        <v>2320</v>
      </c>
      <c r="K20345" s="1074" t="s">
        <v>1</v>
      </c>
      <c r="L20345" s="1173" t="s">
        <v>1849</v>
      </c>
      <c r="M20345" s="1075"/>
      <c r="N20345" s="1076">
        <v>1</v>
      </c>
      <c r="O20345" s="1506">
        <v>126</v>
      </c>
      <c r="P20345" s="1507">
        <v>126</v>
      </c>
      <c r="Q20345" s="1077">
        <v>4</v>
      </c>
      <c r="R20345" s="1077" t="s">
        <v>1896</v>
      </c>
      <c r="S20345" s="1078"/>
      <c r="T20345" s="155"/>
    </row>
    <row r="20346" spans="2:20">
      <c r="B20346" s="74"/>
      <c r="C20346" s="74"/>
      <c r="D20346" s="1071" t="s">
        <v>17537</v>
      </c>
      <c r="E20346" s="1072">
        <v>45764</v>
      </c>
      <c r="F20346" s="1070">
        <v>0.33333333333333331</v>
      </c>
      <c r="G20346" s="1072">
        <v>45764</v>
      </c>
      <c r="H20346" s="1070">
        <v>0.49305555555555558</v>
      </c>
      <c r="I20346" s="1073" t="s">
        <v>2416</v>
      </c>
      <c r="J20346" s="1073" t="s">
        <v>2320</v>
      </c>
      <c r="K20346" s="1074" t="s">
        <v>2</v>
      </c>
      <c r="L20346" s="1173" t="s">
        <v>1849</v>
      </c>
      <c r="M20346" s="1075"/>
      <c r="N20346" s="1076">
        <v>35</v>
      </c>
      <c r="O20346" s="1506">
        <v>8050</v>
      </c>
      <c r="P20346" s="1507">
        <v>230</v>
      </c>
      <c r="Q20346" s="1077">
        <v>1</v>
      </c>
      <c r="R20346" s="1077" t="s">
        <v>1896</v>
      </c>
      <c r="S20346" s="1078"/>
      <c r="T20346" s="155"/>
    </row>
    <row r="20347" spans="2:20">
      <c r="B20347" s="74"/>
      <c r="C20347" s="74"/>
      <c r="D20347" s="1071" t="s">
        <v>17538</v>
      </c>
      <c r="E20347" s="1072">
        <v>45764</v>
      </c>
      <c r="F20347" s="1070">
        <v>9.6527777777777782E-2</v>
      </c>
      <c r="G20347" s="1072">
        <v>45764</v>
      </c>
      <c r="H20347" s="1070">
        <v>0.16458333333333333</v>
      </c>
      <c r="I20347" s="1073" t="s">
        <v>5326</v>
      </c>
      <c r="J20347" s="1073" t="s">
        <v>2320</v>
      </c>
      <c r="K20347" s="1074" t="s">
        <v>1</v>
      </c>
      <c r="L20347" s="1173" t="s">
        <v>1845</v>
      </c>
      <c r="M20347" s="1075" t="s">
        <v>1848</v>
      </c>
      <c r="N20347" s="1076">
        <v>1</v>
      </c>
      <c r="O20347" s="1506">
        <v>98</v>
      </c>
      <c r="P20347" s="1507">
        <v>98</v>
      </c>
      <c r="Q20347" s="1077">
        <v>1</v>
      </c>
      <c r="R20347" s="1077" t="s">
        <v>1896</v>
      </c>
      <c r="S20347" s="1078"/>
      <c r="T20347" s="155"/>
    </row>
    <row r="20348" spans="2:20">
      <c r="B20348" s="74"/>
      <c r="C20348" s="74"/>
      <c r="D20348" s="1071" t="s">
        <v>17539</v>
      </c>
      <c r="E20348" s="1072">
        <v>45764</v>
      </c>
      <c r="F20348" s="1070">
        <v>0.68125000000000002</v>
      </c>
      <c r="G20348" s="1072">
        <v>45764</v>
      </c>
      <c r="H20348" s="1070">
        <v>0.80555555555555558</v>
      </c>
      <c r="I20348" s="1073" t="s">
        <v>2860</v>
      </c>
      <c r="J20348" s="1073" t="s">
        <v>2317</v>
      </c>
      <c r="K20348" s="1074" t="s">
        <v>1213</v>
      </c>
      <c r="L20348" s="1173" t="s">
        <v>1845</v>
      </c>
      <c r="M20348" s="1075" t="s">
        <v>1848</v>
      </c>
      <c r="N20348" s="1076">
        <v>1</v>
      </c>
      <c r="O20348" s="1506">
        <v>179</v>
      </c>
      <c r="P20348" s="1507">
        <v>179</v>
      </c>
      <c r="Q20348" s="1077">
        <v>1</v>
      </c>
      <c r="R20348" s="1077" t="s">
        <v>1896</v>
      </c>
      <c r="S20348" s="1078"/>
      <c r="T20348" s="155"/>
    </row>
    <row r="20349" spans="2:20">
      <c r="B20349" s="74"/>
      <c r="C20349" s="74"/>
      <c r="D20349" s="1071" t="s">
        <v>17540</v>
      </c>
      <c r="E20349" s="1072">
        <v>45764</v>
      </c>
      <c r="F20349" s="1070">
        <v>0.54652777777777772</v>
      </c>
      <c r="G20349" s="1072">
        <v>45764</v>
      </c>
      <c r="H20349" s="1070">
        <v>0.5625</v>
      </c>
      <c r="I20349" s="1073" t="s">
        <v>2440</v>
      </c>
      <c r="J20349" s="1073" t="s">
        <v>2317</v>
      </c>
      <c r="K20349" s="1074" t="s">
        <v>1213</v>
      </c>
      <c r="L20349" s="1173" t="s">
        <v>1849</v>
      </c>
      <c r="M20349" s="1075"/>
      <c r="N20349" s="1076">
        <v>1</v>
      </c>
      <c r="O20349" s="1506">
        <v>23</v>
      </c>
      <c r="P20349" s="1507">
        <v>23</v>
      </c>
      <c r="Q20349" s="1077">
        <v>1</v>
      </c>
      <c r="R20349" s="1077" t="s">
        <v>1896</v>
      </c>
      <c r="S20349" s="1078"/>
      <c r="T20349" s="155"/>
    </row>
    <row r="20350" spans="2:20">
      <c r="B20350" s="74"/>
      <c r="C20350" s="74"/>
      <c r="D20350" s="1071" t="s">
        <v>17532</v>
      </c>
      <c r="E20350" s="1072">
        <v>45764</v>
      </c>
      <c r="F20350" s="1070">
        <v>2.9861111111111113E-2</v>
      </c>
      <c r="G20350" s="1072">
        <v>45764</v>
      </c>
      <c r="H20350" s="1070">
        <v>0.1763888888888889</v>
      </c>
      <c r="I20350" s="1073" t="s">
        <v>2627</v>
      </c>
      <c r="J20350" s="1073" t="s">
        <v>2320</v>
      </c>
      <c r="K20350" s="1074" t="s">
        <v>1</v>
      </c>
      <c r="L20350" s="1173" t="s">
        <v>1854</v>
      </c>
      <c r="M20350" s="1075"/>
      <c r="N20350" s="1076">
        <v>29</v>
      </c>
      <c r="O20350" s="1506">
        <v>6119</v>
      </c>
      <c r="P20350" s="1507">
        <v>211</v>
      </c>
      <c r="Q20350" s="1077">
        <v>4</v>
      </c>
      <c r="R20350" s="1077" t="s">
        <v>1896</v>
      </c>
      <c r="S20350" s="1078"/>
      <c r="T20350" s="155"/>
    </row>
    <row r="20351" spans="2:20">
      <c r="B20351" s="74"/>
      <c r="C20351" s="74"/>
      <c r="D20351" s="1071" t="s">
        <v>17541</v>
      </c>
      <c r="E20351" s="1072">
        <v>45764</v>
      </c>
      <c r="F20351" s="1070">
        <v>0.41666666666666669</v>
      </c>
      <c r="G20351" s="1072">
        <v>45764</v>
      </c>
      <c r="H20351" s="1070">
        <v>0.4236111111111111</v>
      </c>
      <c r="I20351" s="1073" t="s">
        <v>2384</v>
      </c>
      <c r="J20351" s="1073" t="s">
        <v>2317</v>
      </c>
      <c r="K20351" s="1074" t="s">
        <v>2</v>
      </c>
      <c r="L20351" s="1173" t="s">
        <v>1849</v>
      </c>
      <c r="M20351" s="1075"/>
      <c r="N20351" s="1076">
        <v>1</v>
      </c>
      <c r="O20351" s="1506">
        <v>10</v>
      </c>
      <c r="P20351" s="1507">
        <v>10</v>
      </c>
      <c r="Q20351" s="1077">
        <v>1</v>
      </c>
      <c r="R20351" s="1077" t="s">
        <v>1896</v>
      </c>
      <c r="S20351" s="1078"/>
      <c r="T20351" s="155"/>
    </row>
    <row r="20352" spans="2:20">
      <c r="B20352" s="74"/>
      <c r="C20352" s="74"/>
      <c r="D20352" s="1071" t="s">
        <v>17529</v>
      </c>
      <c r="E20352" s="1072">
        <v>45764</v>
      </c>
      <c r="F20352" s="1070">
        <v>0.37638888888888888</v>
      </c>
      <c r="G20352" s="1072">
        <v>45764</v>
      </c>
      <c r="H20352" s="1070">
        <v>0.65972222222222221</v>
      </c>
      <c r="I20352" s="1073" t="s">
        <v>3088</v>
      </c>
      <c r="J20352" s="1073" t="s">
        <v>2320</v>
      </c>
      <c r="K20352" s="1074" t="s">
        <v>2</v>
      </c>
      <c r="L20352" s="1173" t="s">
        <v>1849</v>
      </c>
      <c r="M20352" s="1075"/>
      <c r="N20352" s="1076">
        <v>109</v>
      </c>
      <c r="O20352" s="1506">
        <v>44472</v>
      </c>
      <c r="P20352" s="1507">
        <v>408</v>
      </c>
      <c r="Q20352" s="1077">
        <v>1</v>
      </c>
      <c r="R20352" s="1077" t="s">
        <v>1896</v>
      </c>
      <c r="S20352" s="1078"/>
      <c r="T20352" s="155"/>
    </row>
    <row r="20353" spans="2:20">
      <c r="B20353" s="74"/>
      <c r="C20353" s="74"/>
      <c r="D20353" s="1071" t="s">
        <v>17532</v>
      </c>
      <c r="E20353" s="1072">
        <v>45764</v>
      </c>
      <c r="F20353" s="1070">
        <v>2.9861111111111113E-2</v>
      </c>
      <c r="G20353" s="1072">
        <v>45764</v>
      </c>
      <c r="H20353" s="1070">
        <v>3.6111111111111108E-2</v>
      </c>
      <c r="I20353" s="1073" t="s">
        <v>2627</v>
      </c>
      <c r="J20353" s="1073" t="s">
        <v>2320</v>
      </c>
      <c r="K20353" s="1074" t="s">
        <v>1</v>
      </c>
      <c r="L20353" s="1173" t="s">
        <v>1854</v>
      </c>
      <c r="M20353" s="1075"/>
      <c r="N20353" s="1076">
        <v>2</v>
      </c>
      <c r="O20353" s="1506">
        <v>20</v>
      </c>
      <c r="P20353" s="1507">
        <v>10</v>
      </c>
      <c r="Q20353" s="1077">
        <v>2</v>
      </c>
      <c r="R20353" s="1077" t="s">
        <v>1896</v>
      </c>
      <c r="S20353" s="1078"/>
      <c r="T20353" s="155"/>
    </row>
    <row r="20354" spans="2:20">
      <c r="B20354" s="74"/>
      <c r="C20354" s="74"/>
      <c r="D20354" s="1071" t="s">
        <v>17542</v>
      </c>
      <c r="E20354" s="1072">
        <v>45764</v>
      </c>
      <c r="F20354" s="1070">
        <v>0.4201388888888889</v>
      </c>
      <c r="G20354" s="1072">
        <v>45764</v>
      </c>
      <c r="H20354" s="1070">
        <v>0.54027777777777775</v>
      </c>
      <c r="I20354" s="1073" t="s">
        <v>2516</v>
      </c>
      <c r="J20354" s="1073" t="s">
        <v>2344</v>
      </c>
      <c r="K20354" s="1074" t="s">
        <v>2</v>
      </c>
      <c r="L20354" s="1173" t="s">
        <v>1849</v>
      </c>
      <c r="M20354" s="1075"/>
      <c r="N20354" s="1076">
        <v>3</v>
      </c>
      <c r="O20354" s="1506">
        <v>519</v>
      </c>
      <c r="P20354" s="1507">
        <v>173</v>
      </c>
      <c r="Q20354" s="1077">
        <v>1</v>
      </c>
      <c r="R20354" s="1077" t="s">
        <v>1896</v>
      </c>
      <c r="S20354" s="1078"/>
      <c r="T20354" s="155"/>
    </row>
    <row r="20355" spans="2:20">
      <c r="B20355" s="74"/>
      <c r="C20355" s="74"/>
      <c r="D20355" s="1071" t="s">
        <v>17532</v>
      </c>
      <c r="E20355" s="1072">
        <v>45764</v>
      </c>
      <c r="F20355" s="1070">
        <v>2.9861111111111113E-2</v>
      </c>
      <c r="G20355" s="1072">
        <v>45764</v>
      </c>
      <c r="H20355" s="1070">
        <v>4.3055555555555555E-2</v>
      </c>
      <c r="I20355" s="1073" t="s">
        <v>2627</v>
      </c>
      <c r="J20355" s="1073" t="s">
        <v>2320</v>
      </c>
      <c r="K20355" s="1074" t="s">
        <v>1</v>
      </c>
      <c r="L20355" s="1173" t="s">
        <v>1854</v>
      </c>
      <c r="M20355" s="1075"/>
      <c r="N20355" s="1076">
        <v>1049</v>
      </c>
      <c r="O20355" s="1506">
        <v>19931</v>
      </c>
      <c r="P20355" s="1507">
        <v>19</v>
      </c>
      <c r="Q20355" s="1077">
        <v>3</v>
      </c>
      <c r="R20355" s="1077" t="s">
        <v>1896</v>
      </c>
      <c r="S20355" s="1078"/>
      <c r="T20355" s="155"/>
    </row>
    <row r="20356" spans="2:20">
      <c r="B20356" s="74"/>
      <c r="C20356" s="74"/>
      <c r="D20356" s="1071" t="s">
        <v>17543</v>
      </c>
      <c r="E20356" s="1072">
        <v>45764</v>
      </c>
      <c r="F20356" s="1070">
        <v>0.41666666666666669</v>
      </c>
      <c r="G20356" s="1072">
        <v>45764</v>
      </c>
      <c r="H20356" s="1070">
        <v>0.42083333333333334</v>
      </c>
      <c r="I20356" s="1073" t="s">
        <v>2367</v>
      </c>
      <c r="J20356" s="1073" t="s">
        <v>2320</v>
      </c>
      <c r="K20356" s="1074" t="s">
        <v>1</v>
      </c>
      <c r="L20356" s="1173" t="s">
        <v>1849</v>
      </c>
      <c r="M20356" s="1075"/>
      <c r="N20356" s="1076">
        <v>49</v>
      </c>
      <c r="O20356" s="1506">
        <v>294</v>
      </c>
      <c r="P20356" s="1507">
        <v>6</v>
      </c>
      <c r="Q20356" s="1077">
        <v>1</v>
      </c>
      <c r="R20356" s="1077" t="s">
        <v>1896</v>
      </c>
      <c r="S20356" s="1078"/>
      <c r="T20356" s="155"/>
    </row>
    <row r="20357" spans="2:20">
      <c r="B20357" s="74"/>
      <c r="C20357" s="74"/>
      <c r="D20357" s="1071" t="s">
        <v>17544</v>
      </c>
      <c r="E20357" s="1072">
        <v>45764</v>
      </c>
      <c r="F20357" s="1070">
        <v>0.34027777777777779</v>
      </c>
      <c r="G20357" s="1072">
        <v>45764</v>
      </c>
      <c r="H20357" s="1070">
        <v>0.375</v>
      </c>
      <c r="I20357" s="1073" t="s">
        <v>2443</v>
      </c>
      <c r="J20357" s="1073" t="s">
        <v>2344</v>
      </c>
      <c r="K20357" s="1074" t="s">
        <v>2</v>
      </c>
      <c r="L20357" s="1173" t="s">
        <v>1849</v>
      </c>
      <c r="M20357" s="1075"/>
      <c r="N20357" s="1076">
        <v>6</v>
      </c>
      <c r="O20357" s="1506">
        <v>300</v>
      </c>
      <c r="P20357" s="1507">
        <v>50</v>
      </c>
      <c r="Q20357" s="1077">
        <v>1</v>
      </c>
      <c r="R20357" s="1077" t="s">
        <v>1896</v>
      </c>
      <c r="S20357" s="1078"/>
      <c r="T20357" s="155"/>
    </row>
    <row r="20358" spans="2:20">
      <c r="B20358" s="74"/>
      <c r="C20358" s="74"/>
      <c r="D20358" s="1071" t="s">
        <v>17545</v>
      </c>
      <c r="E20358" s="1072">
        <v>45764</v>
      </c>
      <c r="F20358" s="1070">
        <v>0.42222222222222222</v>
      </c>
      <c r="G20358" s="1072">
        <v>45764</v>
      </c>
      <c r="H20358" s="1070">
        <v>0.44861111111111113</v>
      </c>
      <c r="I20358" s="1073" t="s">
        <v>2443</v>
      </c>
      <c r="J20358" s="1073" t="s">
        <v>2344</v>
      </c>
      <c r="K20358" s="1074" t="s">
        <v>2</v>
      </c>
      <c r="L20358" s="1173" t="s">
        <v>1849</v>
      </c>
      <c r="M20358" s="1075"/>
      <c r="N20358" s="1076">
        <v>2</v>
      </c>
      <c r="O20358" s="1506">
        <v>76</v>
      </c>
      <c r="P20358" s="1507">
        <v>38</v>
      </c>
      <c r="Q20358" s="1077">
        <v>1</v>
      </c>
      <c r="R20358" s="1077" t="s">
        <v>1896</v>
      </c>
      <c r="S20358" s="1078"/>
      <c r="T20358" s="155"/>
    </row>
    <row r="20359" spans="2:20">
      <c r="B20359" s="74"/>
      <c r="C20359" s="74"/>
      <c r="D20359" s="1071" t="s">
        <v>17546</v>
      </c>
      <c r="E20359" s="1072">
        <v>45764</v>
      </c>
      <c r="F20359" s="1070">
        <v>0.375</v>
      </c>
      <c r="G20359" s="1072">
        <v>45764</v>
      </c>
      <c r="H20359" s="1070">
        <v>0.40625</v>
      </c>
      <c r="I20359" s="1073" t="s">
        <v>2351</v>
      </c>
      <c r="J20359" s="1073" t="s">
        <v>2344</v>
      </c>
      <c r="K20359" s="1074" t="s">
        <v>2</v>
      </c>
      <c r="L20359" s="1173" t="s">
        <v>1849</v>
      </c>
      <c r="M20359" s="1075"/>
      <c r="N20359" s="1076">
        <v>2</v>
      </c>
      <c r="O20359" s="1506">
        <v>90</v>
      </c>
      <c r="P20359" s="1507">
        <v>45</v>
      </c>
      <c r="Q20359" s="1077">
        <v>1</v>
      </c>
      <c r="R20359" s="1077" t="s">
        <v>1896</v>
      </c>
      <c r="S20359" s="1078"/>
      <c r="T20359" s="155"/>
    </row>
    <row r="20360" spans="2:20">
      <c r="B20360" s="74"/>
      <c r="C20360" s="74"/>
      <c r="D20360" s="1071" t="s">
        <v>17547</v>
      </c>
      <c r="E20360" s="1072">
        <v>45764</v>
      </c>
      <c r="F20360" s="1070">
        <v>0.50138888888888888</v>
      </c>
      <c r="G20360" s="1072">
        <v>45764</v>
      </c>
      <c r="H20360" s="1070">
        <v>0.60624999999999996</v>
      </c>
      <c r="I20360" s="1073" t="s">
        <v>2914</v>
      </c>
      <c r="J20360" s="1073" t="s">
        <v>2317</v>
      </c>
      <c r="K20360" s="1074" t="s">
        <v>1</v>
      </c>
      <c r="L20360" s="1173" t="s">
        <v>1849</v>
      </c>
      <c r="M20360" s="1075"/>
      <c r="N20360" s="1076">
        <v>192</v>
      </c>
      <c r="O20360" s="1506">
        <v>28992</v>
      </c>
      <c r="P20360" s="1507">
        <v>151</v>
      </c>
      <c r="Q20360" s="1077">
        <v>1</v>
      </c>
      <c r="R20360" s="1077" t="s">
        <v>1896</v>
      </c>
      <c r="S20360" s="1078"/>
      <c r="T20360" s="155"/>
    </row>
    <row r="20361" spans="2:20">
      <c r="B20361" s="74"/>
      <c r="C20361" s="74"/>
      <c r="D20361" s="1071" t="s">
        <v>17548</v>
      </c>
      <c r="E20361" s="1072">
        <v>45764</v>
      </c>
      <c r="F20361" s="1070">
        <v>0.41736111111111113</v>
      </c>
      <c r="G20361" s="1072">
        <v>45764</v>
      </c>
      <c r="H20361" s="1070">
        <v>0.45624999999999999</v>
      </c>
      <c r="I20361" s="1073" t="s">
        <v>2365</v>
      </c>
      <c r="J20361" s="1073" t="s">
        <v>2344</v>
      </c>
      <c r="K20361" s="1074" t="s">
        <v>2</v>
      </c>
      <c r="L20361" s="1173" t="s">
        <v>1849</v>
      </c>
      <c r="M20361" s="1075"/>
      <c r="N20361" s="1076">
        <v>17</v>
      </c>
      <c r="O20361" s="1506">
        <v>952</v>
      </c>
      <c r="P20361" s="1507">
        <v>56</v>
      </c>
      <c r="Q20361" s="1077">
        <v>1</v>
      </c>
      <c r="R20361" s="1077" t="s">
        <v>1896</v>
      </c>
      <c r="S20361" s="1078"/>
      <c r="T20361" s="155"/>
    </row>
    <row r="20362" spans="2:20">
      <c r="B20362" s="74"/>
      <c r="C20362" s="74"/>
      <c r="D20362" s="1071" t="s">
        <v>17549</v>
      </c>
      <c r="E20362" s="1072">
        <v>45764</v>
      </c>
      <c r="F20362" s="1070">
        <v>0.39930555555555558</v>
      </c>
      <c r="G20362" s="1072">
        <v>45764</v>
      </c>
      <c r="H20362" s="1070">
        <v>0.5083333333333333</v>
      </c>
      <c r="I20362" s="1073" t="s">
        <v>2343</v>
      </c>
      <c r="J20362" s="1073" t="s">
        <v>2344</v>
      </c>
      <c r="K20362" s="1074" t="s">
        <v>2</v>
      </c>
      <c r="L20362" s="1173" t="s">
        <v>1849</v>
      </c>
      <c r="M20362" s="1075"/>
      <c r="N20362" s="1076">
        <v>3</v>
      </c>
      <c r="O20362" s="1506">
        <v>471</v>
      </c>
      <c r="P20362" s="1507">
        <v>157</v>
      </c>
      <c r="Q20362" s="1077">
        <v>1</v>
      </c>
      <c r="R20362" s="1077" t="s">
        <v>1896</v>
      </c>
      <c r="S20362" s="1078"/>
      <c r="T20362" s="155"/>
    </row>
    <row r="20363" spans="2:20">
      <c r="B20363" s="74"/>
      <c r="C20363" s="74"/>
      <c r="D20363" s="1071" t="s">
        <v>17536</v>
      </c>
      <c r="E20363" s="1072">
        <v>45764</v>
      </c>
      <c r="F20363" s="1070">
        <v>0.54236111111111107</v>
      </c>
      <c r="G20363" s="1072">
        <v>45764</v>
      </c>
      <c r="H20363" s="1070">
        <v>0.62986111111111109</v>
      </c>
      <c r="I20363" s="1073" t="s">
        <v>2765</v>
      </c>
      <c r="J20363" s="1073" t="s">
        <v>2320</v>
      </c>
      <c r="K20363" s="1074" t="s">
        <v>1</v>
      </c>
      <c r="L20363" s="1173" t="s">
        <v>1849</v>
      </c>
      <c r="M20363" s="1075"/>
      <c r="N20363" s="1076">
        <v>1</v>
      </c>
      <c r="O20363" s="1506">
        <v>126</v>
      </c>
      <c r="P20363" s="1507">
        <v>126</v>
      </c>
      <c r="Q20363" s="1077">
        <v>3</v>
      </c>
      <c r="R20363" s="1077" t="s">
        <v>1896</v>
      </c>
      <c r="S20363" s="1078"/>
      <c r="T20363" s="155"/>
    </row>
    <row r="20364" spans="2:20">
      <c r="B20364" s="74"/>
      <c r="C20364" s="74"/>
      <c r="D20364" s="1071" t="s">
        <v>17536</v>
      </c>
      <c r="E20364" s="1072">
        <v>45764</v>
      </c>
      <c r="F20364" s="1070">
        <v>0.54236111111111107</v>
      </c>
      <c r="G20364" s="1072">
        <v>45764</v>
      </c>
      <c r="H20364" s="1070">
        <v>0.62986111111111109</v>
      </c>
      <c r="I20364" s="1073" t="s">
        <v>2765</v>
      </c>
      <c r="J20364" s="1073" t="s">
        <v>2320</v>
      </c>
      <c r="K20364" s="1074" t="s">
        <v>1</v>
      </c>
      <c r="L20364" s="1173" t="s">
        <v>1849</v>
      </c>
      <c r="M20364" s="1075"/>
      <c r="N20364" s="1076">
        <v>1</v>
      </c>
      <c r="O20364" s="1506">
        <v>126</v>
      </c>
      <c r="P20364" s="1507">
        <v>126</v>
      </c>
      <c r="Q20364" s="1077">
        <v>1</v>
      </c>
      <c r="R20364" s="1077" t="s">
        <v>1896</v>
      </c>
      <c r="S20364" s="1078"/>
      <c r="T20364" s="155"/>
    </row>
    <row r="20365" spans="2:20">
      <c r="B20365" s="74"/>
      <c r="C20365" s="74"/>
      <c r="D20365" s="1071" t="s">
        <v>17550</v>
      </c>
      <c r="E20365" s="1072">
        <v>45764</v>
      </c>
      <c r="F20365" s="1070">
        <v>0.35416666666666669</v>
      </c>
      <c r="G20365" s="1072">
        <v>45764</v>
      </c>
      <c r="H20365" s="1070">
        <v>0.4</v>
      </c>
      <c r="I20365" s="1073" t="s">
        <v>3758</v>
      </c>
      <c r="J20365" s="1073" t="s">
        <v>2320</v>
      </c>
      <c r="K20365" s="1074" t="s">
        <v>1</v>
      </c>
      <c r="L20365" s="1173" t="s">
        <v>1849</v>
      </c>
      <c r="M20365" s="1075"/>
      <c r="N20365" s="1076">
        <v>5</v>
      </c>
      <c r="O20365" s="1506">
        <v>330</v>
      </c>
      <c r="P20365" s="1507">
        <v>66</v>
      </c>
      <c r="Q20365" s="1077">
        <v>1</v>
      </c>
      <c r="R20365" s="1077" t="s">
        <v>1896</v>
      </c>
      <c r="S20365" s="1078"/>
      <c r="T20365" s="155"/>
    </row>
    <row r="20366" spans="2:20">
      <c r="B20366" s="74"/>
      <c r="C20366" s="74"/>
      <c r="D20366" s="1071" t="s">
        <v>17551</v>
      </c>
      <c r="E20366" s="1072">
        <v>45764</v>
      </c>
      <c r="F20366" s="1070">
        <v>0.35416666666666669</v>
      </c>
      <c r="G20366" s="1072">
        <v>45764</v>
      </c>
      <c r="H20366" s="1070">
        <v>0.51249999999999996</v>
      </c>
      <c r="I20366" s="1073" t="s">
        <v>3265</v>
      </c>
      <c r="J20366" s="1073" t="s">
        <v>2317</v>
      </c>
      <c r="K20366" s="1074" t="s">
        <v>1</v>
      </c>
      <c r="L20366" s="1173" t="s">
        <v>1849</v>
      </c>
      <c r="M20366" s="1075"/>
      <c r="N20366" s="1076">
        <v>36</v>
      </c>
      <c r="O20366" s="1506">
        <v>8208</v>
      </c>
      <c r="P20366" s="1507">
        <v>228</v>
      </c>
      <c r="Q20366" s="1077">
        <v>1</v>
      </c>
      <c r="R20366" s="1077" t="s">
        <v>1896</v>
      </c>
      <c r="S20366" s="1078"/>
      <c r="T20366" s="155"/>
    </row>
    <row r="20367" spans="2:20">
      <c r="B20367" s="74"/>
      <c r="C20367" s="74"/>
      <c r="D20367" s="1071" t="s">
        <v>17552</v>
      </c>
      <c r="E20367" s="1072">
        <v>45764</v>
      </c>
      <c r="F20367" s="1070">
        <v>0.51041666666666663</v>
      </c>
      <c r="G20367" s="1072">
        <v>45764</v>
      </c>
      <c r="H20367" s="1070">
        <v>0.52430555555555558</v>
      </c>
      <c r="I20367" s="1073" t="s">
        <v>2522</v>
      </c>
      <c r="J20367" s="1073" t="s">
        <v>2317</v>
      </c>
      <c r="K20367" s="1074" t="s">
        <v>1213</v>
      </c>
      <c r="L20367" s="1173" t="s">
        <v>1849</v>
      </c>
      <c r="M20367" s="1075"/>
      <c r="N20367" s="1076">
        <v>1</v>
      </c>
      <c r="O20367" s="1506">
        <v>20</v>
      </c>
      <c r="P20367" s="1507">
        <v>20</v>
      </c>
      <c r="Q20367" s="1077">
        <v>1</v>
      </c>
      <c r="R20367" s="1077" t="s">
        <v>1896</v>
      </c>
      <c r="S20367" s="1078"/>
      <c r="T20367" s="155"/>
    </row>
    <row r="20368" spans="2:20">
      <c r="B20368" s="74"/>
      <c r="C20368" s="74"/>
      <c r="D20368" s="1071" t="s">
        <v>17528</v>
      </c>
      <c r="E20368" s="1072">
        <v>45764</v>
      </c>
      <c r="F20368" s="1070">
        <v>0.36527777777777776</v>
      </c>
      <c r="G20368" s="1072">
        <v>45764</v>
      </c>
      <c r="H20368" s="1070">
        <v>0.58125000000000004</v>
      </c>
      <c r="I20368" s="1073" t="s">
        <v>2765</v>
      </c>
      <c r="J20368" s="1073" t="s">
        <v>2320</v>
      </c>
      <c r="K20368" s="1074" t="s">
        <v>1</v>
      </c>
      <c r="L20368" s="1173" t="s">
        <v>1849</v>
      </c>
      <c r="M20368" s="1075"/>
      <c r="N20368" s="1076">
        <v>2</v>
      </c>
      <c r="O20368" s="1506">
        <v>622</v>
      </c>
      <c r="P20368" s="1507">
        <v>311</v>
      </c>
      <c r="Q20368" s="1077">
        <v>2</v>
      </c>
      <c r="R20368" s="1077" t="s">
        <v>1896</v>
      </c>
      <c r="S20368" s="1078"/>
      <c r="T20368" s="155"/>
    </row>
    <row r="20369" spans="2:20">
      <c r="B20369" s="74"/>
      <c r="C20369" s="74"/>
      <c r="D20369" s="1071" t="s">
        <v>17553</v>
      </c>
      <c r="E20369" s="1072">
        <v>45764</v>
      </c>
      <c r="F20369" s="1070">
        <v>0.74027777777777781</v>
      </c>
      <c r="G20369" s="1072">
        <v>45765</v>
      </c>
      <c r="H20369" s="1070">
        <v>5.347222222222222E-2</v>
      </c>
      <c r="I20369" s="1073" t="s">
        <v>2914</v>
      </c>
      <c r="J20369" s="1073" t="s">
        <v>2317</v>
      </c>
      <c r="K20369" s="1074" t="s">
        <v>1</v>
      </c>
      <c r="L20369" s="1173" t="s">
        <v>1845</v>
      </c>
      <c r="M20369" s="1075" t="s">
        <v>1850</v>
      </c>
      <c r="N20369" s="1076">
        <v>3</v>
      </c>
      <c r="O20369" s="1506">
        <v>1353</v>
      </c>
      <c r="P20369" s="1507">
        <v>451</v>
      </c>
      <c r="Q20369" s="1077">
        <v>1</v>
      </c>
      <c r="R20369" s="1077" t="s">
        <v>1896</v>
      </c>
      <c r="S20369" s="1078"/>
      <c r="T20369" s="155"/>
    </row>
    <row r="20370" spans="2:20">
      <c r="B20370" s="74"/>
      <c r="C20370" s="74"/>
      <c r="D20370" s="1071" t="s">
        <v>17554</v>
      </c>
      <c r="E20370" s="1072">
        <v>45764</v>
      </c>
      <c r="F20370" s="1070">
        <v>0.50972222222222219</v>
      </c>
      <c r="G20370" s="1072">
        <v>45764</v>
      </c>
      <c r="H20370" s="1070">
        <v>0.56597222222222221</v>
      </c>
      <c r="I20370" s="1073" t="s">
        <v>2558</v>
      </c>
      <c r="J20370" s="1073" t="s">
        <v>2320</v>
      </c>
      <c r="K20370" s="1074" t="s">
        <v>1</v>
      </c>
      <c r="L20370" s="1173" t="s">
        <v>1854</v>
      </c>
      <c r="M20370" s="1075"/>
      <c r="N20370" s="1076">
        <v>39</v>
      </c>
      <c r="O20370" s="1506">
        <v>3159</v>
      </c>
      <c r="P20370" s="1507">
        <v>81</v>
      </c>
      <c r="Q20370" s="1077">
        <v>1</v>
      </c>
      <c r="R20370" s="1077" t="s">
        <v>1896</v>
      </c>
      <c r="S20370" s="1078"/>
      <c r="T20370" s="155"/>
    </row>
    <row r="20371" spans="2:20">
      <c r="B20371" s="74"/>
      <c r="C20371" s="74"/>
      <c r="D20371" s="1071" t="s">
        <v>17555</v>
      </c>
      <c r="E20371" s="1072">
        <v>45764</v>
      </c>
      <c r="F20371" s="1070">
        <v>0.375</v>
      </c>
      <c r="G20371" s="1072">
        <v>45764</v>
      </c>
      <c r="H20371" s="1070">
        <v>0.5</v>
      </c>
      <c r="I20371" s="1073" t="s">
        <v>2994</v>
      </c>
      <c r="J20371" s="1073" t="s">
        <v>2317</v>
      </c>
      <c r="K20371" s="1074" t="s">
        <v>1</v>
      </c>
      <c r="L20371" s="1173" t="s">
        <v>1849</v>
      </c>
      <c r="M20371" s="1075"/>
      <c r="N20371" s="1076">
        <v>59</v>
      </c>
      <c r="O20371" s="1506">
        <v>10620</v>
      </c>
      <c r="P20371" s="1507">
        <v>180</v>
      </c>
      <c r="Q20371" s="1077">
        <v>1</v>
      </c>
      <c r="R20371" s="1077" t="s">
        <v>1896</v>
      </c>
      <c r="S20371" s="1078"/>
      <c r="T20371" s="155"/>
    </row>
    <row r="20372" spans="2:20">
      <c r="B20372" s="74"/>
      <c r="C20372" s="74"/>
      <c r="D20372" s="1071" t="s">
        <v>17556</v>
      </c>
      <c r="E20372" s="1072">
        <v>45764</v>
      </c>
      <c r="F20372" s="1070">
        <v>0.38541666666666669</v>
      </c>
      <c r="G20372" s="1072">
        <v>45764</v>
      </c>
      <c r="H20372" s="1070">
        <v>0.40277777777777779</v>
      </c>
      <c r="I20372" s="1073" t="s">
        <v>3992</v>
      </c>
      <c r="J20372" s="1073" t="s">
        <v>2344</v>
      </c>
      <c r="K20372" s="1074" t="s">
        <v>1</v>
      </c>
      <c r="L20372" s="1173" t="s">
        <v>1849</v>
      </c>
      <c r="M20372" s="1075"/>
      <c r="N20372" s="1076">
        <v>3</v>
      </c>
      <c r="O20372" s="1506">
        <v>75</v>
      </c>
      <c r="P20372" s="1507">
        <v>25</v>
      </c>
      <c r="Q20372" s="1077">
        <v>1</v>
      </c>
      <c r="R20372" s="1077" t="s">
        <v>1896</v>
      </c>
      <c r="S20372" s="1078"/>
      <c r="T20372" s="155"/>
    </row>
    <row r="20373" spans="2:20">
      <c r="B20373" s="74"/>
      <c r="C20373" s="74"/>
      <c r="D20373" s="1071" t="s">
        <v>17557</v>
      </c>
      <c r="E20373" s="1072">
        <v>45764</v>
      </c>
      <c r="F20373" s="1070">
        <v>0.34444444444444444</v>
      </c>
      <c r="G20373" s="1072">
        <v>45764</v>
      </c>
      <c r="H20373" s="1070">
        <v>0.50624999999999998</v>
      </c>
      <c r="I20373" s="1073" t="s">
        <v>2365</v>
      </c>
      <c r="J20373" s="1073" t="s">
        <v>2344</v>
      </c>
      <c r="K20373" s="1074" t="s">
        <v>2</v>
      </c>
      <c r="L20373" s="1173" t="s">
        <v>1849</v>
      </c>
      <c r="M20373" s="1075"/>
      <c r="N20373" s="1076">
        <v>40</v>
      </c>
      <c r="O20373" s="1506">
        <v>9320</v>
      </c>
      <c r="P20373" s="1507">
        <v>233</v>
      </c>
      <c r="Q20373" s="1077">
        <v>1</v>
      </c>
      <c r="R20373" s="1077" t="s">
        <v>1896</v>
      </c>
      <c r="S20373" s="1078"/>
      <c r="T20373" s="155"/>
    </row>
    <row r="20374" spans="2:20">
      <c r="B20374" s="74"/>
      <c r="C20374" s="74"/>
      <c r="D20374" s="1071" t="s">
        <v>17528</v>
      </c>
      <c r="E20374" s="1072">
        <v>45764</v>
      </c>
      <c r="F20374" s="1070">
        <v>0.36527777777777776</v>
      </c>
      <c r="G20374" s="1072">
        <v>45764</v>
      </c>
      <c r="H20374" s="1070">
        <v>0.58333333333333337</v>
      </c>
      <c r="I20374" s="1073" t="s">
        <v>2765</v>
      </c>
      <c r="J20374" s="1073" t="s">
        <v>2320</v>
      </c>
      <c r="K20374" s="1074" t="s">
        <v>1</v>
      </c>
      <c r="L20374" s="1173" t="s">
        <v>1849</v>
      </c>
      <c r="M20374" s="1075"/>
      <c r="N20374" s="1076">
        <v>1</v>
      </c>
      <c r="O20374" s="1506">
        <v>314</v>
      </c>
      <c r="P20374" s="1507">
        <v>314</v>
      </c>
      <c r="Q20374" s="1077">
        <v>3</v>
      </c>
      <c r="R20374" s="1077" t="s">
        <v>1896</v>
      </c>
      <c r="S20374" s="1078"/>
      <c r="T20374" s="155"/>
    </row>
    <row r="20375" spans="2:20">
      <c r="B20375" s="74"/>
      <c r="C20375" s="74"/>
      <c r="D20375" s="1071" t="s">
        <v>17536</v>
      </c>
      <c r="E20375" s="1072">
        <v>45764</v>
      </c>
      <c r="F20375" s="1070">
        <v>0.54236111111111107</v>
      </c>
      <c r="G20375" s="1072">
        <v>45764</v>
      </c>
      <c r="H20375" s="1070">
        <v>0.62986111111111109</v>
      </c>
      <c r="I20375" s="1073" t="s">
        <v>2765</v>
      </c>
      <c r="J20375" s="1073" t="s">
        <v>2320</v>
      </c>
      <c r="K20375" s="1074" t="s">
        <v>1</v>
      </c>
      <c r="L20375" s="1173" t="s">
        <v>1849</v>
      </c>
      <c r="M20375" s="1075"/>
      <c r="N20375" s="1076">
        <v>2</v>
      </c>
      <c r="O20375" s="1506">
        <v>252</v>
      </c>
      <c r="P20375" s="1507">
        <v>126</v>
      </c>
      <c r="Q20375" s="1077">
        <v>2</v>
      </c>
      <c r="R20375" s="1077" t="s">
        <v>1896</v>
      </c>
      <c r="S20375" s="1078"/>
      <c r="T20375" s="155"/>
    </row>
    <row r="20376" spans="2:20">
      <c r="B20376" s="74"/>
      <c r="C20376" s="74"/>
      <c r="D20376" s="1071" t="s">
        <v>17558</v>
      </c>
      <c r="E20376" s="1072">
        <v>45764</v>
      </c>
      <c r="F20376" s="1070">
        <v>0.49305555555555558</v>
      </c>
      <c r="G20376" s="1072">
        <v>45764</v>
      </c>
      <c r="H20376" s="1070">
        <v>0.50347222222222221</v>
      </c>
      <c r="I20376" s="1073" t="s">
        <v>2384</v>
      </c>
      <c r="J20376" s="1073" t="s">
        <v>2317</v>
      </c>
      <c r="K20376" s="1074" t="s">
        <v>2</v>
      </c>
      <c r="L20376" s="1173" t="s">
        <v>1849</v>
      </c>
      <c r="M20376" s="1075"/>
      <c r="N20376" s="1076">
        <v>1</v>
      </c>
      <c r="O20376" s="1506">
        <v>15</v>
      </c>
      <c r="P20376" s="1507">
        <v>15</v>
      </c>
      <c r="Q20376" s="1077">
        <v>1</v>
      </c>
      <c r="R20376" s="1077" t="s">
        <v>1896</v>
      </c>
      <c r="S20376" s="1078"/>
      <c r="T20376" s="155"/>
    </row>
    <row r="20377" spans="2:20">
      <c r="B20377" s="74"/>
      <c r="C20377" s="74"/>
      <c r="D20377" s="1071" t="s">
        <v>17532</v>
      </c>
      <c r="E20377" s="1072">
        <v>45764</v>
      </c>
      <c r="F20377" s="1070">
        <v>0.2361111111111111</v>
      </c>
      <c r="G20377" s="1072">
        <v>45764</v>
      </c>
      <c r="H20377" s="1070">
        <v>0.2388888888888889</v>
      </c>
      <c r="I20377" s="1073" t="s">
        <v>2627</v>
      </c>
      <c r="J20377" s="1073" t="s">
        <v>2320</v>
      </c>
      <c r="K20377" s="1074" t="s">
        <v>1</v>
      </c>
      <c r="L20377" s="1173" t="s">
        <v>1854</v>
      </c>
      <c r="M20377" s="1075"/>
      <c r="N20377" s="1076">
        <v>0</v>
      </c>
      <c r="O20377" s="1506">
        <v>316</v>
      </c>
      <c r="P20377" s="1507">
        <v>4</v>
      </c>
      <c r="Q20377" s="1077">
        <v>7</v>
      </c>
      <c r="R20377" s="1077" t="s">
        <v>1896</v>
      </c>
      <c r="S20377" s="1078"/>
      <c r="T20377" s="155"/>
    </row>
    <row r="20378" spans="2:20">
      <c r="B20378" s="74"/>
      <c r="C20378" s="74"/>
      <c r="D20378" s="1071" t="s">
        <v>17559</v>
      </c>
      <c r="E20378" s="1072">
        <v>45764</v>
      </c>
      <c r="F20378" s="1070">
        <v>0.47708333333333336</v>
      </c>
      <c r="G20378" s="1072">
        <v>45764</v>
      </c>
      <c r="H20378" s="1070">
        <v>0.52500000000000002</v>
      </c>
      <c r="I20378" s="1073" t="s">
        <v>2508</v>
      </c>
      <c r="J20378" s="1073" t="s">
        <v>2317</v>
      </c>
      <c r="K20378" s="1074" t="s">
        <v>1</v>
      </c>
      <c r="L20378" s="1173" t="s">
        <v>1843</v>
      </c>
      <c r="M20378" s="1075" t="s">
        <v>1296</v>
      </c>
      <c r="N20378" s="1076">
        <v>1</v>
      </c>
      <c r="O20378" s="1506">
        <v>69</v>
      </c>
      <c r="P20378" s="1507">
        <v>69</v>
      </c>
      <c r="Q20378" s="1077">
        <v>1</v>
      </c>
      <c r="R20378" s="1077" t="s">
        <v>1896</v>
      </c>
      <c r="S20378" s="1078"/>
      <c r="T20378" s="155"/>
    </row>
    <row r="20379" spans="2:20">
      <c r="B20379" s="74"/>
      <c r="C20379" s="74"/>
      <c r="D20379" s="1071" t="s">
        <v>17560</v>
      </c>
      <c r="E20379" s="1072">
        <v>45764</v>
      </c>
      <c r="F20379" s="1070">
        <v>0.37152777777777779</v>
      </c>
      <c r="G20379" s="1072">
        <v>45764</v>
      </c>
      <c r="H20379" s="1070">
        <v>0.3923611111111111</v>
      </c>
      <c r="I20379" s="1073" t="s">
        <v>2384</v>
      </c>
      <c r="J20379" s="1073" t="s">
        <v>2317</v>
      </c>
      <c r="K20379" s="1074" t="s">
        <v>2</v>
      </c>
      <c r="L20379" s="1173" t="s">
        <v>1849</v>
      </c>
      <c r="M20379" s="1075"/>
      <c r="N20379" s="1076">
        <v>1</v>
      </c>
      <c r="O20379" s="1506">
        <v>30</v>
      </c>
      <c r="P20379" s="1507">
        <v>30</v>
      </c>
      <c r="Q20379" s="1077">
        <v>1</v>
      </c>
      <c r="R20379" s="1077" t="s">
        <v>1896</v>
      </c>
      <c r="S20379" s="1078"/>
      <c r="T20379" s="155"/>
    </row>
    <row r="20380" spans="2:20">
      <c r="B20380" s="74"/>
      <c r="C20380" s="74"/>
      <c r="D20380" s="1071" t="s">
        <v>17561</v>
      </c>
      <c r="E20380" s="1072">
        <v>45764</v>
      </c>
      <c r="F20380" s="1070">
        <v>0.3659722222222222</v>
      </c>
      <c r="G20380" s="1072">
        <v>45764</v>
      </c>
      <c r="H20380" s="1070">
        <v>0.46527777777777779</v>
      </c>
      <c r="I20380" s="1073" t="s">
        <v>2765</v>
      </c>
      <c r="J20380" s="1073" t="s">
        <v>2320</v>
      </c>
      <c r="K20380" s="1074" t="s">
        <v>1</v>
      </c>
      <c r="L20380" s="1173" t="s">
        <v>1849</v>
      </c>
      <c r="M20380" s="1075"/>
      <c r="N20380" s="1076">
        <v>1</v>
      </c>
      <c r="O20380" s="1506">
        <v>143</v>
      </c>
      <c r="P20380" s="1507">
        <v>143</v>
      </c>
      <c r="Q20380" s="1077">
        <v>3</v>
      </c>
      <c r="R20380" s="1077" t="s">
        <v>1896</v>
      </c>
      <c r="S20380" s="1078"/>
      <c r="T20380" s="155"/>
    </row>
    <row r="20381" spans="2:20">
      <c r="B20381" s="74"/>
      <c r="C20381" s="74"/>
      <c r="D20381" s="1071" t="s">
        <v>17562</v>
      </c>
      <c r="E20381" s="1072">
        <v>45764</v>
      </c>
      <c r="F20381" s="1070">
        <v>0.54166666666666663</v>
      </c>
      <c r="G20381" s="1072">
        <v>45764</v>
      </c>
      <c r="H20381" s="1070">
        <v>0.54652777777777772</v>
      </c>
      <c r="I20381" s="1073" t="s">
        <v>2319</v>
      </c>
      <c r="J20381" s="1073" t="s">
        <v>2320</v>
      </c>
      <c r="K20381" s="1074" t="s">
        <v>1</v>
      </c>
      <c r="L20381" s="1173" t="s">
        <v>1849</v>
      </c>
      <c r="M20381" s="1075"/>
      <c r="N20381" s="1076">
        <v>55</v>
      </c>
      <c r="O20381" s="1506">
        <v>385</v>
      </c>
      <c r="P20381" s="1507">
        <v>7</v>
      </c>
      <c r="Q20381" s="1077">
        <v>1</v>
      </c>
      <c r="R20381" s="1077" t="s">
        <v>1896</v>
      </c>
      <c r="S20381" s="1078"/>
      <c r="T20381" s="155"/>
    </row>
    <row r="20382" spans="2:20">
      <c r="B20382" s="74"/>
      <c r="C20382" s="74"/>
      <c r="D20382" s="1071" t="s">
        <v>17561</v>
      </c>
      <c r="E20382" s="1072">
        <v>45764</v>
      </c>
      <c r="F20382" s="1070">
        <v>0.3659722222222222</v>
      </c>
      <c r="G20382" s="1072">
        <v>45764</v>
      </c>
      <c r="H20382" s="1070">
        <v>0.46527777777777779</v>
      </c>
      <c r="I20382" s="1073" t="s">
        <v>2765</v>
      </c>
      <c r="J20382" s="1073" t="s">
        <v>2320</v>
      </c>
      <c r="K20382" s="1074" t="s">
        <v>1</v>
      </c>
      <c r="L20382" s="1173" t="s">
        <v>1849</v>
      </c>
      <c r="M20382" s="1075"/>
      <c r="N20382" s="1076">
        <v>1</v>
      </c>
      <c r="O20382" s="1506">
        <v>143</v>
      </c>
      <c r="P20382" s="1507">
        <v>143</v>
      </c>
      <c r="Q20382" s="1077">
        <v>2</v>
      </c>
      <c r="R20382" s="1077" t="s">
        <v>1896</v>
      </c>
      <c r="S20382" s="1078"/>
      <c r="T20382" s="155"/>
    </row>
    <row r="20383" spans="2:20">
      <c r="B20383" s="74"/>
      <c r="C20383" s="74"/>
      <c r="D20383" s="1071" t="s">
        <v>17532</v>
      </c>
      <c r="E20383" s="1072">
        <v>45764</v>
      </c>
      <c r="F20383" s="1070">
        <v>2.9861111111111113E-2</v>
      </c>
      <c r="G20383" s="1072">
        <v>45764</v>
      </c>
      <c r="H20383" s="1070">
        <v>3.5416666666666666E-2</v>
      </c>
      <c r="I20383" s="1073" t="s">
        <v>2627</v>
      </c>
      <c r="J20383" s="1073" t="s">
        <v>2320</v>
      </c>
      <c r="K20383" s="1074" t="s">
        <v>1</v>
      </c>
      <c r="L20383" s="1173" t="s">
        <v>1854</v>
      </c>
      <c r="M20383" s="1075"/>
      <c r="N20383" s="1076">
        <v>104</v>
      </c>
      <c r="O20383" s="1506">
        <v>832</v>
      </c>
      <c r="P20383" s="1507">
        <v>8</v>
      </c>
      <c r="Q20383" s="1077">
        <v>1</v>
      </c>
      <c r="R20383" s="1077" t="s">
        <v>1896</v>
      </c>
      <c r="S20383" s="1078"/>
      <c r="T20383" s="155"/>
    </row>
    <row r="20384" spans="2:20">
      <c r="B20384" s="74"/>
      <c r="C20384" s="74"/>
      <c r="D20384" s="1071" t="s">
        <v>17563</v>
      </c>
      <c r="E20384" s="1072">
        <v>45764</v>
      </c>
      <c r="F20384" s="1070">
        <v>0.33333333333333331</v>
      </c>
      <c r="G20384" s="1072">
        <v>45764</v>
      </c>
      <c r="H20384" s="1070">
        <v>0.3576388888888889</v>
      </c>
      <c r="I20384" s="1073" t="s">
        <v>2365</v>
      </c>
      <c r="J20384" s="1073" t="s">
        <v>2344</v>
      </c>
      <c r="K20384" s="1074" t="s">
        <v>2</v>
      </c>
      <c r="L20384" s="1173" t="s">
        <v>1849</v>
      </c>
      <c r="M20384" s="1075"/>
      <c r="N20384" s="1076">
        <v>7</v>
      </c>
      <c r="O20384" s="1506">
        <v>245</v>
      </c>
      <c r="P20384" s="1507">
        <v>35</v>
      </c>
      <c r="Q20384" s="1077">
        <v>1</v>
      </c>
      <c r="R20384" s="1077" t="s">
        <v>1896</v>
      </c>
      <c r="S20384" s="1078"/>
      <c r="T20384" s="155"/>
    </row>
    <row r="20385" spans="2:20">
      <c r="B20385" s="74"/>
      <c r="C20385" s="74"/>
      <c r="D20385" s="1071" t="s">
        <v>17561</v>
      </c>
      <c r="E20385" s="1072">
        <v>45764</v>
      </c>
      <c r="F20385" s="1070">
        <v>0.3659722222222222</v>
      </c>
      <c r="G20385" s="1072">
        <v>45764</v>
      </c>
      <c r="H20385" s="1070">
        <v>0.46527777777777779</v>
      </c>
      <c r="I20385" s="1073" t="s">
        <v>2765</v>
      </c>
      <c r="J20385" s="1073" t="s">
        <v>2320</v>
      </c>
      <c r="K20385" s="1074" t="s">
        <v>1</v>
      </c>
      <c r="L20385" s="1173" t="s">
        <v>1849</v>
      </c>
      <c r="M20385" s="1075"/>
      <c r="N20385" s="1076">
        <v>1</v>
      </c>
      <c r="O20385" s="1506">
        <v>143</v>
      </c>
      <c r="P20385" s="1507">
        <v>143</v>
      </c>
      <c r="Q20385" s="1077">
        <v>1</v>
      </c>
      <c r="R20385" s="1077" t="s">
        <v>1896</v>
      </c>
      <c r="S20385" s="1078"/>
      <c r="T20385" s="155"/>
    </row>
    <row r="20386" spans="2:20">
      <c r="B20386" s="74"/>
      <c r="C20386" s="74"/>
      <c r="D20386" s="1071" t="s">
        <v>17564</v>
      </c>
      <c r="E20386" s="1072">
        <v>45764</v>
      </c>
      <c r="F20386" s="1070">
        <v>0.375</v>
      </c>
      <c r="G20386" s="1072">
        <v>45764</v>
      </c>
      <c r="H20386" s="1070">
        <v>0.50694444444444442</v>
      </c>
      <c r="I20386" s="1073" t="s">
        <v>3076</v>
      </c>
      <c r="J20386" s="1073" t="s">
        <v>2320</v>
      </c>
      <c r="K20386" s="1074" t="s">
        <v>1</v>
      </c>
      <c r="L20386" s="1173" t="s">
        <v>1849</v>
      </c>
      <c r="M20386" s="1075"/>
      <c r="N20386" s="1076">
        <v>33</v>
      </c>
      <c r="O20386" s="1506">
        <v>6270</v>
      </c>
      <c r="P20386" s="1507">
        <v>190</v>
      </c>
      <c r="Q20386" s="1077">
        <v>1</v>
      </c>
      <c r="R20386" s="1077" t="s">
        <v>1896</v>
      </c>
      <c r="S20386" s="1078"/>
      <c r="T20386" s="155"/>
    </row>
    <row r="20387" spans="2:20">
      <c r="B20387" s="74"/>
      <c r="C20387" s="74"/>
      <c r="D20387" s="1071" t="s">
        <v>17565</v>
      </c>
      <c r="E20387" s="1072">
        <v>45764</v>
      </c>
      <c r="F20387" s="1070">
        <v>0.57777777777777772</v>
      </c>
      <c r="G20387" s="1072">
        <v>45764</v>
      </c>
      <c r="H20387" s="1070">
        <v>0.61805555555555558</v>
      </c>
      <c r="I20387" s="1073" t="s">
        <v>2443</v>
      </c>
      <c r="J20387" s="1073" t="s">
        <v>2344</v>
      </c>
      <c r="K20387" s="1074" t="s">
        <v>2</v>
      </c>
      <c r="L20387" s="1173" t="s">
        <v>1845</v>
      </c>
      <c r="M20387" s="1075" t="s">
        <v>1852</v>
      </c>
      <c r="N20387" s="1076">
        <v>2</v>
      </c>
      <c r="O20387" s="1506">
        <v>116</v>
      </c>
      <c r="P20387" s="1507">
        <v>58</v>
      </c>
      <c r="Q20387" s="1077">
        <v>2</v>
      </c>
      <c r="R20387" s="1077" t="s">
        <v>1896</v>
      </c>
      <c r="S20387" s="1078"/>
      <c r="T20387" s="155"/>
    </row>
    <row r="20388" spans="2:20">
      <c r="B20388" s="74"/>
      <c r="C20388" s="74"/>
      <c r="D20388" s="1071" t="s">
        <v>17566</v>
      </c>
      <c r="E20388" s="1072">
        <v>45764</v>
      </c>
      <c r="F20388" s="1070">
        <v>0.3576388888888889</v>
      </c>
      <c r="G20388" s="1072">
        <v>45764</v>
      </c>
      <c r="H20388" s="1070">
        <v>0.53819444444444442</v>
      </c>
      <c r="I20388" s="1073" t="s">
        <v>2493</v>
      </c>
      <c r="J20388" s="1073" t="s">
        <v>2317</v>
      </c>
      <c r="K20388" s="1074" t="s">
        <v>1</v>
      </c>
      <c r="L20388" s="1173" t="s">
        <v>1849</v>
      </c>
      <c r="M20388" s="1075"/>
      <c r="N20388" s="1076">
        <v>70</v>
      </c>
      <c r="O20388" s="1506">
        <v>18200</v>
      </c>
      <c r="P20388" s="1507">
        <v>260</v>
      </c>
      <c r="Q20388" s="1077">
        <v>1</v>
      </c>
      <c r="R20388" s="1077" t="s">
        <v>1896</v>
      </c>
      <c r="S20388" s="1078"/>
      <c r="T20388" s="155"/>
    </row>
    <row r="20389" spans="2:20">
      <c r="B20389" s="74"/>
      <c r="C20389" s="74"/>
      <c r="D20389" s="1071" t="s">
        <v>17565</v>
      </c>
      <c r="E20389" s="1072">
        <v>45764</v>
      </c>
      <c r="F20389" s="1070">
        <v>0.57777777777777772</v>
      </c>
      <c r="G20389" s="1072">
        <v>45764</v>
      </c>
      <c r="H20389" s="1070">
        <v>0.61805555555555558</v>
      </c>
      <c r="I20389" s="1073" t="s">
        <v>2443</v>
      </c>
      <c r="J20389" s="1073" t="s">
        <v>2344</v>
      </c>
      <c r="K20389" s="1074" t="s">
        <v>2</v>
      </c>
      <c r="L20389" s="1173" t="s">
        <v>1845</v>
      </c>
      <c r="M20389" s="1075" t="s">
        <v>1852</v>
      </c>
      <c r="N20389" s="1076">
        <v>2</v>
      </c>
      <c r="O20389" s="1506">
        <v>116</v>
      </c>
      <c r="P20389" s="1507">
        <v>58</v>
      </c>
      <c r="Q20389" s="1077">
        <v>1</v>
      </c>
      <c r="R20389" s="1077" t="s">
        <v>1896</v>
      </c>
      <c r="S20389" s="1078"/>
      <c r="T20389" s="155"/>
    </row>
    <row r="20390" spans="2:20">
      <c r="B20390" s="74"/>
      <c r="C20390" s="74"/>
      <c r="D20390" s="1071" t="s">
        <v>17529</v>
      </c>
      <c r="E20390" s="1072">
        <v>45764</v>
      </c>
      <c r="F20390" s="1070">
        <v>0.37638888888888888</v>
      </c>
      <c r="G20390" s="1072">
        <v>45764</v>
      </c>
      <c r="H20390" s="1070">
        <v>0.66666666666666663</v>
      </c>
      <c r="I20390" s="1073" t="s">
        <v>3088</v>
      </c>
      <c r="J20390" s="1073" t="s">
        <v>2320</v>
      </c>
      <c r="K20390" s="1074" t="s">
        <v>2</v>
      </c>
      <c r="L20390" s="1173" t="s">
        <v>1849</v>
      </c>
      <c r="M20390" s="1075"/>
      <c r="N20390" s="1076">
        <v>1</v>
      </c>
      <c r="O20390" s="1506">
        <v>418</v>
      </c>
      <c r="P20390" s="1507">
        <v>418</v>
      </c>
      <c r="Q20390" s="1077">
        <v>3</v>
      </c>
      <c r="R20390" s="1077" t="s">
        <v>1896</v>
      </c>
      <c r="S20390" s="1078"/>
      <c r="T20390" s="155"/>
    </row>
    <row r="20391" spans="2:20">
      <c r="B20391" s="74"/>
      <c r="C20391" s="74"/>
      <c r="D20391" s="1071" t="s">
        <v>17567</v>
      </c>
      <c r="E20391" s="1072">
        <v>45765</v>
      </c>
      <c r="F20391" s="1070">
        <v>0.8618055555555556</v>
      </c>
      <c r="G20391" s="1072">
        <v>45765</v>
      </c>
      <c r="H20391" s="1070">
        <v>0.90277777777777779</v>
      </c>
      <c r="I20391" s="1073" t="s">
        <v>3165</v>
      </c>
      <c r="J20391" s="1073" t="s">
        <v>2317</v>
      </c>
      <c r="K20391" s="1074" t="s">
        <v>1213</v>
      </c>
      <c r="L20391" s="1173" t="s">
        <v>2323</v>
      </c>
      <c r="M20391" s="1075" t="s">
        <v>1302</v>
      </c>
      <c r="N20391" s="1076">
        <v>1</v>
      </c>
      <c r="O20391" s="1506">
        <v>59</v>
      </c>
      <c r="P20391" s="1507">
        <v>59</v>
      </c>
      <c r="Q20391" s="1077">
        <v>1</v>
      </c>
      <c r="R20391" s="1077" t="s">
        <v>1896</v>
      </c>
      <c r="S20391" s="1078"/>
      <c r="T20391" s="155"/>
    </row>
    <row r="20392" spans="2:20">
      <c r="B20392" s="74"/>
      <c r="C20392" s="74"/>
      <c r="D20392" s="1071" t="s">
        <v>17568</v>
      </c>
      <c r="E20392" s="1072">
        <v>45765</v>
      </c>
      <c r="F20392" s="1070">
        <v>0.63680555555555551</v>
      </c>
      <c r="G20392" s="1072">
        <v>45765</v>
      </c>
      <c r="H20392" s="1070">
        <v>0.7416666666666667</v>
      </c>
      <c r="I20392" s="1073" t="s">
        <v>3001</v>
      </c>
      <c r="J20392" s="1073" t="s">
        <v>2317</v>
      </c>
      <c r="K20392" s="1074" t="s">
        <v>1</v>
      </c>
      <c r="L20392" s="1173" t="s">
        <v>7</v>
      </c>
      <c r="M20392" s="1075"/>
      <c r="N20392" s="1076">
        <v>1</v>
      </c>
      <c r="O20392" s="1506">
        <v>151</v>
      </c>
      <c r="P20392" s="1507">
        <v>151</v>
      </c>
      <c r="Q20392" s="1077">
        <v>1</v>
      </c>
      <c r="R20392" s="1077" t="s">
        <v>1896</v>
      </c>
      <c r="S20392" s="1078"/>
      <c r="T20392" s="155"/>
    </row>
    <row r="20393" spans="2:20">
      <c r="B20393" s="74"/>
      <c r="C20393" s="74"/>
      <c r="D20393" s="1071" t="s">
        <v>17569</v>
      </c>
      <c r="E20393" s="1072">
        <v>45765</v>
      </c>
      <c r="F20393" s="1070">
        <v>0.98750000000000004</v>
      </c>
      <c r="G20393" s="1072">
        <v>45766</v>
      </c>
      <c r="H20393" s="1070">
        <v>2.5694444444444443E-2</v>
      </c>
      <c r="I20393" s="1073" t="s">
        <v>2926</v>
      </c>
      <c r="J20393" s="1073" t="s">
        <v>2317</v>
      </c>
      <c r="K20393" s="1074" t="s">
        <v>1</v>
      </c>
      <c r="L20393" s="1173" t="s">
        <v>1843</v>
      </c>
      <c r="M20393" s="1075" t="s">
        <v>1296</v>
      </c>
      <c r="N20393" s="1076">
        <v>703</v>
      </c>
      <c r="O20393" s="1506">
        <v>38665</v>
      </c>
      <c r="P20393" s="1507">
        <v>55</v>
      </c>
      <c r="Q20393" s="1077">
        <v>4</v>
      </c>
      <c r="R20393" s="1077" t="s">
        <v>1896</v>
      </c>
      <c r="S20393" s="1078"/>
      <c r="T20393" s="155"/>
    </row>
    <row r="20394" spans="2:20">
      <c r="B20394" s="74"/>
      <c r="C20394" s="74"/>
      <c r="D20394" s="1071" t="s">
        <v>17569</v>
      </c>
      <c r="E20394" s="1072">
        <v>45765</v>
      </c>
      <c r="F20394" s="1070">
        <v>0.98750000000000004</v>
      </c>
      <c r="G20394" s="1072">
        <v>45765</v>
      </c>
      <c r="H20394" s="1070">
        <v>0.99652777777777779</v>
      </c>
      <c r="I20394" s="1073" t="s">
        <v>2926</v>
      </c>
      <c r="J20394" s="1073" t="s">
        <v>2317</v>
      </c>
      <c r="K20394" s="1074" t="s">
        <v>1</v>
      </c>
      <c r="L20394" s="1173" t="s">
        <v>1843</v>
      </c>
      <c r="M20394" s="1075" t="s">
        <v>1296</v>
      </c>
      <c r="N20394" s="1076">
        <v>185</v>
      </c>
      <c r="O20394" s="1506">
        <v>2405</v>
      </c>
      <c r="P20394" s="1507">
        <v>13</v>
      </c>
      <c r="Q20394" s="1077">
        <v>3</v>
      </c>
      <c r="R20394" s="1077" t="s">
        <v>1896</v>
      </c>
      <c r="S20394" s="1078"/>
      <c r="T20394" s="155"/>
    </row>
    <row r="20395" spans="2:20">
      <c r="B20395" s="74"/>
      <c r="C20395" s="74"/>
      <c r="D20395" s="1071" t="s">
        <v>17570</v>
      </c>
      <c r="E20395" s="1072">
        <v>45765</v>
      </c>
      <c r="F20395" s="1070">
        <v>0.47499999999999998</v>
      </c>
      <c r="G20395" s="1072">
        <v>45765</v>
      </c>
      <c r="H20395" s="1070">
        <v>0.67708333333333337</v>
      </c>
      <c r="I20395" s="1073" t="s">
        <v>2503</v>
      </c>
      <c r="J20395" s="1073" t="s">
        <v>2320</v>
      </c>
      <c r="K20395" s="1074" t="s">
        <v>1</v>
      </c>
      <c r="L20395" s="1173" t="s">
        <v>7</v>
      </c>
      <c r="M20395" s="1075"/>
      <c r="N20395" s="1076">
        <v>1</v>
      </c>
      <c r="O20395" s="1506">
        <v>291</v>
      </c>
      <c r="P20395" s="1507">
        <v>291</v>
      </c>
      <c r="Q20395" s="1077">
        <v>1</v>
      </c>
      <c r="R20395" s="1077" t="s">
        <v>1896</v>
      </c>
      <c r="S20395" s="1078"/>
      <c r="T20395" s="155"/>
    </row>
    <row r="20396" spans="2:20">
      <c r="B20396" s="74"/>
      <c r="C20396" s="74"/>
      <c r="D20396" s="1071" t="s">
        <v>17569</v>
      </c>
      <c r="E20396" s="1072">
        <v>45765</v>
      </c>
      <c r="F20396" s="1070">
        <v>0.98750000000000004</v>
      </c>
      <c r="G20396" s="1072">
        <v>45765</v>
      </c>
      <c r="H20396" s="1070">
        <v>0.99652777777777779</v>
      </c>
      <c r="I20396" s="1073" t="s">
        <v>2926</v>
      </c>
      <c r="J20396" s="1073" t="s">
        <v>2317</v>
      </c>
      <c r="K20396" s="1074" t="s">
        <v>1</v>
      </c>
      <c r="L20396" s="1173" t="s">
        <v>1308</v>
      </c>
      <c r="M20396" s="1075"/>
      <c r="N20396" s="1076">
        <v>226</v>
      </c>
      <c r="O20396" s="1506">
        <v>2938</v>
      </c>
      <c r="P20396" s="1507">
        <v>13</v>
      </c>
      <c r="Q20396" s="1077">
        <v>3</v>
      </c>
      <c r="R20396" s="1077" t="s">
        <v>1896</v>
      </c>
      <c r="S20396" s="1078" t="s">
        <v>2011</v>
      </c>
      <c r="T20396" s="155"/>
    </row>
    <row r="20397" spans="2:20">
      <c r="B20397" s="74"/>
      <c r="C20397" s="74"/>
      <c r="D20397" s="1071" t="s">
        <v>17571</v>
      </c>
      <c r="E20397" s="1072">
        <v>45765</v>
      </c>
      <c r="F20397" s="1070">
        <v>0.35138888888888886</v>
      </c>
      <c r="G20397" s="1072">
        <v>45765</v>
      </c>
      <c r="H20397" s="1070">
        <v>0.38124999999999998</v>
      </c>
      <c r="I20397" s="1073" t="s">
        <v>2453</v>
      </c>
      <c r="J20397" s="1073" t="s">
        <v>2320</v>
      </c>
      <c r="K20397" s="1074" t="s">
        <v>2</v>
      </c>
      <c r="L20397" s="1173" t="s">
        <v>1842</v>
      </c>
      <c r="M20397" s="1075"/>
      <c r="N20397" s="1076">
        <v>1</v>
      </c>
      <c r="O20397" s="1506">
        <v>43</v>
      </c>
      <c r="P20397" s="1507">
        <v>43</v>
      </c>
      <c r="Q20397" s="1077">
        <v>1</v>
      </c>
      <c r="R20397" s="1077" t="s">
        <v>1896</v>
      </c>
      <c r="S20397" s="1078"/>
      <c r="T20397" s="155"/>
    </row>
    <row r="20398" spans="2:20">
      <c r="B20398" s="74"/>
      <c r="C20398" s="74"/>
      <c r="D20398" s="1071" t="s">
        <v>17572</v>
      </c>
      <c r="E20398" s="1072">
        <v>45765</v>
      </c>
      <c r="F20398" s="1070">
        <v>0.20902777777777778</v>
      </c>
      <c r="G20398" s="1072">
        <v>45765</v>
      </c>
      <c r="H20398" s="1070">
        <v>0.34166666666666667</v>
      </c>
      <c r="I20398" s="1073" t="s">
        <v>2453</v>
      </c>
      <c r="J20398" s="1073" t="s">
        <v>2320</v>
      </c>
      <c r="K20398" s="1074" t="s">
        <v>2</v>
      </c>
      <c r="L20398" s="1173" t="s">
        <v>1842</v>
      </c>
      <c r="M20398" s="1075"/>
      <c r="N20398" s="1076">
        <v>37</v>
      </c>
      <c r="O20398" s="1506">
        <v>7067</v>
      </c>
      <c r="P20398" s="1507">
        <v>191</v>
      </c>
      <c r="Q20398" s="1077">
        <v>1</v>
      </c>
      <c r="R20398" s="1077" t="s">
        <v>1896</v>
      </c>
      <c r="S20398" s="1078"/>
      <c r="T20398" s="155"/>
    </row>
    <row r="20399" spans="2:20">
      <c r="B20399" s="74"/>
      <c r="C20399" s="74"/>
      <c r="D20399" s="1071" t="s">
        <v>17573</v>
      </c>
      <c r="E20399" s="1072">
        <v>45765</v>
      </c>
      <c r="F20399" s="1070">
        <v>0.38680555555555557</v>
      </c>
      <c r="G20399" s="1072">
        <v>45765</v>
      </c>
      <c r="H20399" s="1070">
        <v>0.43333333333333335</v>
      </c>
      <c r="I20399" s="1073" t="s">
        <v>2453</v>
      </c>
      <c r="J20399" s="1073" t="s">
        <v>2320</v>
      </c>
      <c r="K20399" s="1074" t="s">
        <v>2</v>
      </c>
      <c r="L20399" s="1173" t="s">
        <v>1842</v>
      </c>
      <c r="M20399" s="1075"/>
      <c r="N20399" s="1076">
        <v>1</v>
      </c>
      <c r="O20399" s="1506">
        <v>67</v>
      </c>
      <c r="P20399" s="1507">
        <v>67</v>
      </c>
      <c r="Q20399" s="1077">
        <v>2</v>
      </c>
      <c r="R20399" s="1077" t="s">
        <v>1896</v>
      </c>
      <c r="S20399" s="1078"/>
      <c r="T20399" s="155"/>
    </row>
    <row r="20400" spans="2:20">
      <c r="B20400" s="74"/>
      <c r="C20400" s="74"/>
      <c r="D20400" s="1071" t="s">
        <v>17574</v>
      </c>
      <c r="E20400" s="1072">
        <v>45765</v>
      </c>
      <c r="F20400" s="1070">
        <v>0.47847222222222224</v>
      </c>
      <c r="G20400" s="1072">
        <v>45765</v>
      </c>
      <c r="H20400" s="1070">
        <v>0.5131944444444444</v>
      </c>
      <c r="I20400" s="1073" t="s">
        <v>3988</v>
      </c>
      <c r="J20400" s="1073" t="s">
        <v>2320</v>
      </c>
      <c r="K20400" s="1074" t="s">
        <v>1</v>
      </c>
      <c r="L20400" s="1173" t="s">
        <v>1843</v>
      </c>
      <c r="M20400" s="1075" t="s">
        <v>1296</v>
      </c>
      <c r="N20400" s="1076">
        <v>3</v>
      </c>
      <c r="O20400" s="1506">
        <v>150</v>
      </c>
      <c r="P20400" s="1507">
        <v>50</v>
      </c>
      <c r="Q20400" s="1077">
        <v>1</v>
      </c>
      <c r="R20400" s="1077" t="s">
        <v>1896</v>
      </c>
      <c r="S20400" s="1078"/>
      <c r="T20400" s="155"/>
    </row>
    <row r="20401" spans="2:20">
      <c r="B20401" s="74"/>
      <c r="C20401" s="74"/>
      <c r="D20401" s="1071" t="s">
        <v>17575</v>
      </c>
      <c r="E20401" s="1072">
        <v>45765</v>
      </c>
      <c r="F20401" s="1070">
        <v>0.3840277777777778</v>
      </c>
      <c r="G20401" s="1072">
        <v>45765</v>
      </c>
      <c r="H20401" s="1070">
        <v>0.4152777777777778</v>
      </c>
      <c r="I20401" s="1073" t="s">
        <v>2453</v>
      </c>
      <c r="J20401" s="1073" t="s">
        <v>2320</v>
      </c>
      <c r="K20401" s="1074" t="s">
        <v>2</v>
      </c>
      <c r="L20401" s="1173" t="s">
        <v>1842</v>
      </c>
      <c r="M20401" s="1075"/>
      <c r="N20401" s="1076">
        <v>1</v>
      </c>
      <c r="O20401" s="1506">
        <v>45</v>
      </c>
      <c r="P20401" s="1507">
        <v>45</v>
      </c>
      <c r="Q20401" s="1077">
        <v>1</v>
      </c>
      <c r="R20401" s="1077" t="s">
        <v>1896</v>
      </c>
      <c r="S20401" s="1078"/>
      <c r="T20401" s="155"/>
    </row>
    <row r="20402" spans="2:20">
      <c r="B20402" s="74"/>
      <c r="C20402" s="74"/>
      <c r="D20402" s="1071" t="s">
        <v>17576</v>
      </c>
      <c r="E20402" s="1072">
        <v>45765</v>
      </c>
      <c r="F20402" s="1070">
        <v>0.22500000000000001</v>
      </c>
      <c r="G20402" s="1072">
        <v>45765</v>
      </c>
      <c r="H20402" s="1070">
        <v>0.41249999999999998</v>
      </c>
      <c r="I20402" s="1073" t="s">
        <v>3031</v>
      </c>
      <c r="J20402" s="1073" t="s">
        <v>2317</v>
      </c>
      <c r="K20402" s="1074" t="s">
        <v>2</v>
      </c>
      <c r="L20402" s="1173" t="s">
        <v>1846</v>
      </c>
      <c r="M20402" s="1075" t="s">
        <v>1305</v>
      </c>
      <c r="N20402" s="1076">
        <v>229</v>
      </c>
      <c r="O20402" s="1506">
        <v>61830</v>
      </c>
      <c r="P20402" s="1507">
        <v>270</v>
      </c>
      <c r="Q20402" s="1077">
        <v>3</v>
      </c>
      <c r="R20402" s="1077" t="s">
        <v>1896</v>
      </c>
      <c r="S20402" s="1078"/>
      <c r="T20402" s="155"/>
    </row>
    <row r="20403" spans="2:20">
      <c r="B20403" s="74"/>
      <c r="C20403" s="74"/>
      <c r="D20403" s="1071" t="s">
        <v>17576</v>
      </c>
      <c r="E20403" s="1072">
        <v>45765</v>
      </c>
      <c r="F20403" s="1070">
        <v>0.22500000000000001</v>
      </c>
      <c r="G20403" s="1072">
        <v>45765</v>
      </c>
      <c r="H20403" s="1070">
        <v>0.40902777777777777</v>
      </c>
      <c r="I20403" s="1073" t="s">
        <v>3031</v>
      </c>
      <c r="J20403" s="1073" t="s">
        <v>2317</v>
      </c>
      <c r="K20403" s="1074" t="s">
        <v>2</v>
      </c>
      <c r="L20403" s="1173" t="s">
        <v>1846</v>
      </c>
      <c r="M20403" s="1075" t="s">
        <v>1305</v>
      </c>
      <c r="N20403" s="1076">
        <v>157</v>
      </c>
      <c r="O20403" s="1506">
        <v>41762</v>
      </c>
      <c r="P20403" s="1507">
        <v>266</v>
      </c>
      <c r="Q20403" s="1077">
        <v>2</v>
      </c>
      <c r="R20403" s="1077" t="s">
        <v>1896</v>
      </c>
      <c r="S20403" s="1078"/>
      <c r="T20403" s="155"/>
    </row>
    <row r="20404" spans="2:20">
      <c r="B20404" s="74"/>
      <c r="C20404" s="74"/>
      <c r="D20404" s="1071" t="s">
        <v>17573</v>
      </c>
      <c r="E20404" s="1072">
        <v>45765</v>
      </c>
      <c r="F20404" s="1070">
        <v>0.38680555555555557</v>
      </c>
      <c r="G20404" s="1072">
        <v>45765</v>
      </c>
      <c r="H20404" s="1070">
        <v>0.43194444444444446</v>
      </c>
      <c r="I20404" s="1073" t="s">
        <v>2453</v>
      </c>
      <c r="J20404" s="1073" t="s">
        <v>2320</v>
      </c>
      <c r="K20404" s="1074" t="s">
        <v>2</v>
      </c>
      <c r="L20404" s="1173" t="s">
        <v>1842</v>
      </c>
      <c r="M20404" s="1075"/>
      <c r="N20404" s="1076">
        <v>1</v>
      </c>
      <c r="O20404" s="1506">
        <v>65</v>
      </c>
      <c r="P20404" s="1507">
        <v>65</v>
      </c>
      <c r="Q20404" s="1077">
        <v>1</v>
      </c>
      <c r="R20404" s="1077" t="s">
        <v>1896</v>
      </c>
      <c r="S20404" s="1078"/>
      <c r="T20404" s="155"/>
    </row>
    <row r="20405" spans="2:20">
      <c r="B20405" s="74"/>
      <c r="C20405" s="74"/>
      <c r="D20405" s="1071" t="s">
        <v>17577</v>
      </c>
      <c r="E20405" s="1072">
        <v>45765</v>
      </c>
      <c r="F20405" s="1070">
        <v>0.63680555555555551</v>
      </c>
      <c r="G20405" s="1072">
        <v>45765</v>
      </c>
      <c r="H20405" s="1070">
        <v>0.71527777777777779</v>
      </c>
      <c r="I20405" s="1073" t="s">
        <v>3020</v>
      </c>
      <c r="J20405" s="1073" t="s">
        <v>2317</v>
      </c>
      <c r="K20405" s="1074" t="s">
        <v>1213</v>
      </c>
      <c r="L20405" s="1173" t="s">
        <v>7</v>
      </c>
      <c r="M20405" s="1075"/>
      <c r="N20405" s="1076">
        <v>1</v>
      </c>
      <c r="O20405" s="1506">
        <v>113</v>
      </c>
      <c r="P20405" s="1507">
        <v>113</v>
      </c>
      <c r="Q20405" s="1077">
        <v>1</v>
      </c>
      <c r="R20405" s="1077" t="s">
        <v>1896</v>
      </c>
      <c r="S20405" s="1078"/>
      <c r="T20405" s="155"/>
    </row>
    <row r="20406" spans="2:20">
      <c r="B20406" s="74"/>
      <c r="C20406" s="74"/>
      <c r="D20406" s="1071" t="s">
        <v>17572</v>
      </c>
      <c r="E20406" s="1072">
        <v>45765</v>
      </c>
      <c r="F20406" s="1070">
        <v>0.20902777777777778</v>
      </c>
      <c r="G20406" s="1072">
        <v>45765</v>
      </c>
      <c r="H20406" s="1070">
        <v>0.35138888888888886</v>
      </c>
      <c r="I20406" s="1073" t="s">
        <v>2453</v>
      </c>
      <c r="J20406" s="1073" t="s">
        <v>2320</v>
      </c>
      <c r="K20406" s="1074" t="s">
        <v>2</v>
      </c>
      <c r="L20406" s="1173" t="s">
        <v>1842</v>
      </c>
      <c r="M20406" s="1075"/>
      <c r="N20406" s="1076">
        <v>1</v>
      </c>
      <c r="O20406" s="1506">
        <v>205</v>
      </c>
      <c r="P20406" s="1507">
        <v>205</v>
      </c>
      <c r="Q20406" s="1077">
        <v>2</v>
      </c>
      <c r="R20406" s="1077" t="s">
        <v>1896</v>
      </c>
      <c r="S20406" s="1078"/>
      <c r="T20406" s="155"/>
    </row>
    <row r="20407" spans="2:20">
      <c r="B20407" s="74"/>
      <c r="C20407" s="74"/>
      <c r="D20407" s="1071" t="s">
        <v>17578</v>
      </c>
      <c r="E20407" s="1072">
        <v>45765</v>
      </c>
      <c r="F20407" s="1070">
        <v>0.71388888888888891</v>
      </c>
      <c r="G20407" s="1072">
        <v>45765</v>
      </c>
      <c r="H20407" s="1070">
        <v>0.88541666666666663</v>
      </c>
      <c r="I20407" s="1073" t="s">
        <v>3031</v>
      </c>
      <c r="J20407" s="1073" t="s">
        <v>2317</v>
      </c>
      <c r="K20407" s="1074" t="s">
        <v>2</v>
      </c>
      <c r="L20407" s="1173" t="s">
        <v>1843</v>
      </c>
      <c r="M20407" s="1075" t="s">
        <v>1296</v>
      </c>
      <c r="N20407" s="1076">
        <v>4</v>
      </c>
      <c r="O20407" s="1506">
        <v>984</v>
      </c>
      <c r="P20407" s="1507">
        <v>246</v>
      </c>
      <c r="Q20407" s="1077">
        <v>1</v>
      </c>
      <c r="R20407" s="1077" t="s">
        <v>1896</v>
      </c>
      <c r="S20407" s="1078"/>
      <c r="T20407" s="155"/>
    </row>
    <row r="20408" spans="2:20">
      <c r="B20408" s="74"/>
      <c r="C20408" s="74"/>
      <c r="D20408" s="1071" t="s">
        <v>17572</v>
      </c>
      <c r="E20408" s="1072">
        <v>45765</v>
      </c>
      <c r="F20408" s="1070">
        <v>0.20902777777777778</v>
      </c>
      <c r="G20408" s="1072">
        <v>45765</v>
      </c>
      <c r="H20408" s="1070">
        <v>0.36180555555555555</v>
      </c>
      <c r="I20408" s="1073" t="s">
        <v>2453</v>
      </c>
      <c r="J20408" s="1073" t="s">
        <v>2320</v>
      </c>
      <c r="K20408" s="1074" t="s">
        <v>2</v>
      </c>
      <c r="L20408" s="1173" t="s">
        <v>1842</v>
      </c>
      <c r="M20408" s="1075"/>
      <c r="N20408" s="1076">
        <v>2</v>
      </c>
      <c r="O20408" s="1506">
        <v>440</v>
      </c>
      <c r="P20408" s="1507">
        <v>220</v>
      </c>
      <c r="Q20408" s="1077">
        <v>3</v>
      </c>
      <c r="R20408" s="1077" t="s">
        <v>1896</v>
      </c>
      <c r="S20408" s="1078"/>
      <c r="T20408" s="155"/>
    </row>
    <row r="20409" spans="2:20">
      <c r="B20409" s="74"/>
      <c r="C20409" s="74"/>
      <c r="D20409" s="1071" t="s">
        <v>17576</v>
      </c>
      <c r="E20409" s="1072">
        <v>45765</v>
      </c>
      <c r="F20409" s="1070">
        <v>0.22500000000000001</v>
      </c>
      <c r="G20409" s="1072">
        <v>45765</v>
      </c>
      <c r="H20409" s="1070">
        <v>0.30208333333333331</v>
      </c>
      <c r="I20409" s="1073" t="s">
        <v>3031</v>
      </c>
      <c r="J20409" s="1073" t="s">
        <v>2317</v>
      </c>
      <c r="K20409" s="1074" t="s">
        <v>2</v>
      </c>
      <c r="L20409" s="1173" t="s">
        <v>1846</v>
      </c>
      <c r="M20409" s="1075" t="s">
        <v>1305</v>
      </c>
      <c r="N20409" s="1076">
        <v>75</v>
      </c>
      <c r="O20409" s="1506">
        <v>8325</v>
      </c>
      <c r="P20409" s="1507">
        <v>111</v>
      </c>
      <c r="Q20409" s="1077">
        <v>1</v>
      </c>
      <c r="R20409" s="1077" t="s">
        <v>1896</v>
      </c>
      <c r="S20409" s="1078"/>
      <c r="T20409" s="155"/>
    </row>
    <row r="20410" spans="2:20">
      <c r="B20410" s="74"/>
      <c r="C20410" s="74"/>
      <c r="D20410" s="1071" t="s">
        <v>17579</v>
      </c>
      <c r="E20410" s="1072">
        <v>45766</v>
      </c>
      <c r="F20410" s="1070">
        <v>0.56805555555555554</v>
      </c>
      <c r="G20410" s="1072">
        <v>45766</v>
      </c>
      <c r="H20410" s="1070">
        <v>0.64930555555555558</v>
      </c>
      <c r="I20410" s="1073" t="s">
        <v>2623</v>
      </c>
      <c r="J20410" s="1073" t="s">
        <v>2317</v>
      </c>
      <c r="K20410" s="1074" t="s">
        <v>1213</v>
      </c>
      <c r="L20410" s="1173" t="s">
        <v>1843</v>
      </c>
      <c r="M20410" s="1075" t="s">
        <v>1296</v>
      </c>
      <c r="N20410" s="1076">
        <v>40</v>
      </c>
      <c r="O20410" s="1506">
        <v>4680</v>
      </c>
      <c r="P20410" s="1507">
        <v>117</v>
      </c>
      <c r="Q20410" s="1077">
        <v>1</v>
      </c>
      <c r="R20410" s="1077" t="s">
        <v>1896</v>
      </c>
      <c r="S20410" s="1078"/>
      <c r="T20410" s="155"/>
    </row>
    <row r="20411" spans="2:20">
      <c r="B20411" s="74"/>
      <c r="C20411" s="74"/>
      <c r="D20411" s="1071" t="s">
        <v>17580</v>
      </c>
      <c r="E20411" s="1072">
        <v>45766</v>
      </c>
      <c r="F20411" s="1070">
        <v>0.24444444444444444</v>
      </c>
      <c r="G20411" s="1072">
        <v>45766</v>
      </c>
      <c r="H20411" s="1070">
        <v>0.2951388888888889</v>
      </c>
      <c r="I20411" s="1073" t="s">
        <v>4510</v>
      </c>
      <c r="J20411" s="1073" t="s">
        <v>2317</v>
      </c>
      <c r="K20411" s="1074" t="s">
        <v>1213</v>
      </c>
      <c r="L20411" s="1173" t="s">
        <v>1843</v>
      </c>
      <c r="M20411" s="1075" t="s">
        <v>1296</v>
      </c>
      <c r="N20411" s="1076">
        <v>54</v>
      </c>
      <c r="O20411" s="1506">
        <v>3942</v>
      </c>
      <c r="P20411" s="1507">
        <v>73</v>
      </c>
      <c r="Q20411" s="1077">
        <v>1</v>
      </c>
      <c r="R20411" s="1077" t="s">
        <v>1896</v>
      </c>
      <c r="S20411" s="1078"/>
      <c r="T20411" s="155"/>
    </row>
    <row r="20412" spans="2:20">
      <c r="B20412" s="74"/>
      <c r="C20412" s="74"/>
      <c r="D20412" s="1071" t="s">
        <v>17581</v>
      </c>
      <c r="E20412" s="1072">
        <v>45766</v>
      </c>
      <c r="F20412" s="1070">
        <v>3.472222222222222E-3</v>
      </c>
      <c r="G20412" s="1072">
        <v>45766</v>
      </c>
      <c r="H20412" s="1070">
        <v>7.2916666666666671E-2</v>
      </c>
      <c r="I20412" s="1073" t="s">
        <v>2914</v>
      </c>
      <c r="J20412" s="1073" t="s">
        <v>2317</v>
      </c>
      <c r="K20412" s="1074" t="s">
        <v>1</v>
      </c>
      <c r="L20412" s="1173" t="s">
        <v>1846</v>
      </c>
      <c r="M20412" s="1075" t="s">
        <v>1305</v>
      </c>
      <c r="N20412" s="1076">
        <v>45</v>
      </c>
      <c r="O20412" s="1506">
        <v>4455</v>
      </c>
      <c r="P20412" s="1507">
        <v>99</v>
      </c>
      <c r="Q20412" s="1077">
        <v>1</v>
      </c>
      <c r="R20412" s="1077" t="s">
        <v>1896</v>
      </c>
      <c r="S20412" s="1078"/>
      <c r="T20412" s="155"/>
    </row>
    <row r="20413" spans="2:20">
      <c r="B20413" s="74"/>
      <c r="C20413" s="74"/>
      <c r="D20413" s="1071" t="s">
        <v>17582</v>
      </c>
      <c r="E20413" s="1072">
        <v>45766</v>
      </c>
      <c r="F20413" s="1070">
        <v>0.23333333333333334</v>
      </c>
      <c r="G20413" s="1072">
        <v>45766</v>
      </c>
      <c r="H20413" s="1070">
        <v>0.30138888888888887</v>
      </c>
      <c r="I20413" s="1073" t="s">
        <v>2358</v>
      </c>
      <c r="J20413" s="1073" t="s">
        <v>2317</v>
      </c>
      <c r="K20413" s="1074" t="s">
        <v>2</v>
      </c>
      <c r="L20413" s="1173" t="s">
        <v>1854</v>
      </c>
      <c r="M20413" s="1075"/>
      <c r="N20413" s="1076">
        <v>7</v>
      </c>
      <c r="O20413" s="1506">
        <v>686</v>
      </c>
      <c r="P20413" s="1507">
        <v>98</v>
      </c>
      <c r="Q20413" s="1077">
        <v>2</v>
      </c>
      <c r="R20413" s="1077" t="s">
        <v>1896</v>
      </c>
      <c r="S20413" s="1078"/>
      <c r="T20413" s="155"/>
    </row>
    <row r="20414" spans="2:20">
      <c r="B20414" s="74"/>
      <c r="C20414" s="74"/>
      <c r="D20414" s="1071" t="s">
        <v>17582</v>
      </c>
      <c r="E20414" s="1072">
        <v>45766</v>
      </c>
      <c r="F20414" s="1070">
        <v>0.23333333333333334</v>
      </c>
      <c r="G20414" s="1072">
        <v>45766</v>
      </c>
      <c r="H20414" s="1070">
        <v>0.29791666666666666</v>
      </c>
      <c r="I20414" s="1073" t="s">
        <v>2358</v>
      </c>
      <c r="J20414" s="1073" t="s">
        <v>2317</v>
      </c>
      <c r="K20414" s="1074" t="s">
        <v>2</v>
      </c>
      <c r="L20414" s="1173" t="s">
        <v>1854</v>
      </c>
      <c r="M20414" s="1075"/>
      <c r="N20414" s="1076">
        <v>28</v>
      </c>
      <c r="O20414" s="1506">
        <v>2604</v>
      </c>
      <c r="P20414" s="1507">
        <v>93</v>
      </c>
      <c r="Q20414" s="1077">
        <v>1</v>
      </c>
      <c r="R20414" s="1077" t="s">
        <v>1896</v>
      </c>
      <c r="S20414" s="1078"/>
      <c r="T20414" s="155"/>
    </row>
    <row r="20415" spans="2:20">
      <c r="B20415" s="74"/>
      <c r="C20415" s="74"/>
      <c r="D20415" s="1071" t="s">
        <v>17569</v>
      </c>
      <c r="E20415" s="1072">
        <v>45766</v>
      </c>
      <c r="F20415" s="1070">
        <v>0.41944444444444445</v>
      </c>
      <c r="G20415" s="1072">
        <v>45766</v>
      </c>
      <c r="H20415" s="1070">
        <v>0.68194444444444446</v>
      </c>
      <c r="I20415" s="1073" t="s">
        <v>2926</v>
      </c>
      <c r="J20415" s="1073" t="s">
        <v>2317</v>
      </c>
      <c r="K20415" s="1074" t="s">
        <v>1</v>
      </c>
      <c r="L20415" s="1173" t="s">
        <v>1843</v>
      </c>
      <c r="M20415" s="1075" t="s">
        <v>1296</v>
      </c>
      <c r="N20415" s="1076">
        <v>0</v>
      </c>
      <c r="O20415" s="1506">
        <v>37422</v>
      </c>
      <c r="P20415" s="1507">
        <v>378</v>
      </c>
      <c r="Q20415" s="1077">
        <v>6</v>
      </c>
      <c r="R20415" s="1077" t="s">
        <v>1896</v>
      </c>
      <c r="S20415" s="1078"/>
      <c r="T20415" s="155"/>
    </row>
    <row r="20416" spans="2:20">
      <c r="B20416" s="74"/>
      <c r="C20416" s="74"/>
      <c r="D20416" s="1071" t="s">
        <v>17569</v>
      </c>
      <c r="E20416" s="1072">
        <v>45766</v>
      </c>
      <c r="F20416" s="1070">
        <v>0.42569444444444443</v>
      </c>
      <c r="G20416" s="1072">
        <v>45766</v>
      </c>
      <c r="H20416" s="1070">
        <v>0.66805555555555551</v>
      </c>
      <c r="I20416" s="1073" t="s">
        <v>2827</v>
      </c>
      <c r="J20416" s="1073" t="s">
        <v>2317</v>
      </c>
      <c r="K20416" s="1074" t="s">
        <v>1</v>
      </c>
      <c r="L20416" s="1173" t="s">
        <v>1843</v>
      </c>
      <c r="M20416" s="1075" t="s">
        <v>1296</v>
      </c>
      <c r="N20416" s="1076">
        <v>314</v>
      </c>
      <c r="O20416" s="1506">
        <v>109586</v>
      </c>
      <c r="P20416" s="1507">
        <v>349</v>
      </c>
      <c r="Q20416" s="1077">
        <v>5</v>
      </c>
      <c r="R20416" s="1077" t="s">
        <v>1896</v>
      </c>
      <c r="S20416" s="1078"/>
      <c r="T20416" s="155"/>
    </row>
    <row r="20417" spans="2:20">
      <c r="B20417" s="74"/>
      <c r="C20417" s="74"/>
      <c r="D20417" s="1071" t="s">
        <v>17583</v>
      </c>
      <c r="E20417" s="1072">
        <v>45766</v>
      </c>
      <c r="F20417" s="1070">
        <v>0.74652777777777779</v>
      </c>
      <c r="G20417" s="1072">
        <v>45766</v>
      </c>
      <c r="H20417" s="1070">
        <v>0.78472222222222221</v>
      </c>
      <c r="I20417" s="1073" t="s">
        <v>2992</v>
      </c>
      <c r="J20417" s="1073" t="s">
        <v>2320</v>
      </c>
      <c r="K20417" s="1074" t="s">
        <v>2</v>
      </c>
      <c r="L20417" s="1173" t="s">
        <v>1845</v>
      </c>
      <c r="M20417" s="1075" t="s">
        <v>1850</v>
      </c>
      <c r="N20417" s="1076">
        <v>1</v>
      </c>
      <c r="O20417" s="1506">
        <v>55</v>
      </c>
      <c r="P20417" s="1507">
        <v>55</v>
      </c>
      <c r="Q20417" s="1077">
        <v>1</v>
      </c>
      <c r="R20417" s="1077" t="s">
        <v>1896</v>
      </c>
      <c r="S20417" s="1078"/>
      <c r="T20417" s="155"/>
    </row>
    <row r="20418" spans="2:20">
      <c r="B20418" s="74"/>
      <c r="C20418" s="74"/>
      <c r="D20418" s="1071" t="s">
        <v>17584</v>
      </c>
      <c r="E20418" s="1072">
        <v>45766</v>
      </c>
      <c r="F20418" s="1070">
        <v>0.62777777777777777</v>
      </c>
      <c r="G20418" s="1072">
        <v>45766</v>
      </c>
      <c r="H20418" s="1070">
        <v>0.68125000000000002</v>
      </c>
      <c r="I20418" s="1073" t="s">
        <v>2469</v>
      </c>
      <c r="J20418" s="1073" t="s">
        <v>2320</v>
      </c>
      <c r="K20418" s="1074" t="s">
        <v>2</v>
      </c>
      <c r="L20418" s="1173" t="s">
        <v>1843</v>
      </c>
      <c r="M20418" s="1075" t="s">
        <v>1296</v>
      </c>
      <c r="N20418" s="1076">
        <v>2</v>
      </c>
      <c r="O20418" s="1506">
        <v>154</v>
      </c>
      <c r="P20418" s="1507">
        <v>77</v>
      </c>
      <c r="Q20418" s="1077">
        <v>1</v>
      </c>
      <c r="R20418" s="1077" t="s">
        <v>1896</v>
      </c>
      <c r="S20418" s="1078"/>
      <c r="T20418" s="155"/>
    </row>
    <row r="20419" spans="2:20">
      <c r="B20419" s="74"/>
      <c r="C20419" s="74"/>
      <c r="D20419" s="1071" t="s">
        <v>17585</v>
      </c>
      <c r="E20419" s="1072">
        <v>45766</v>
      </c>
      <c r="F20419" s="1070">
        <v>0.88263888888888886</v>
      </c>
      <c r="G20419" s="1072">
        <v>45767</v>
      </c>
      <c r="H20419" s="1070">
        <v>4.0972222222222222E-2</v>
      </c>
      <c r="I20419" s="1073" t="s">
        <v>2596</v>
      </c>
      <c r="J20419" s="1073" t="s">
        <v>2344</v>
      </c>
      <c r="K20419" s="1074" t="s">
        <v>2</v>
      </c>
      <c r="L20419" s="1173" t="s">
        <v>1845</v>
      </c>
      <c r="M20419" s="1075" t="s">
        <v>1848</v>
      </c>
      <c r="N20419" s="1076">
        <v>1</v>
      </c>
      <c r="O20419" s="1506">
        <v>228</v>
      </c>
      <c r="P20419" s="1507">
        <v>228</v>
      </c>
      <c r="Q20419" s="1077">
        <v>1</v>
      </c>
      <c r="R20419" s="1077" t="s">
        <v>1896</v>
      </c>
      <c r="S20419" s="1078"/>
      <c r="T20419" s="155"/>
    </row>
    <row r="20420" spans="2:20">
      <c r="B20420" s="74"/>
      <c r="C20420" s="74"/>
      <c r="D20420" s="1071" t="s">
        <v>17586</v>
      </c>
      <c r="E20420" s="1072">
        <v>45766</v>
      </c>
      <c r="F20420" s="1070">
        <v>0.35833333333333334</v>
      </c>
      <c r="G20420" s="1072">
        <v>45766</v>
      </c>
      <c r="H20420" s="1070">
        <v>0.42569444444444443</v>
      </c>
      <c r="I20420" s="1073" t="s">
        <v>2421</v>
      </c>
      <c r="J20420" s="1073" t="s">
        <v>2320</v>
      </c>
      <c r="K20420" s="1074" t="s">
        <v>1</v>
      </c>
      <c r="L20420" s="1173" t="s">
        <v>1842</v>
      </c>
      <c r="M20420" s="1075"/>
      <c r="N20420" s="1076">
        <v>1</v>
      </c>
      <c r="O20420" s="1506">
        <v>97</v>
      </c>
      <c r="P20420" s="1507">
        <v>97</v>
      </c>
      <c r="Q20420" s="1077">
        <v>1</v>
      </c>
      <c r="R20420" s="1077" t="s">
        <v>1896</v>
      </c>
      <c r="S20420" s="1078"/>
      <c r="T20420" s="155"/>
    </row>
    <row r="20421" spans="2:20">
      <c r="B20421" s="74"/>
      <c r="C20421" s="74"/>
      <c r="D20421" s="1071" t="s">
        <v>17587</v>
      </c>
      <c r="E20421" s="1072">
        <v>45766</v>
      </c>
      <c r="F20421" s="1070">
        <v>0.40347222222222223</v>
      </c>
      <c r="G20421" s="1072">
        <v>45766</v>
      </c>
      <c r="H20421" s="1070">
        <v>0.47847222222222224</v>
      </c>
      <c r="I20421" s="1073" t="s">
        <v>2369</v>
      </c>
      <c r="J20421" s="1073" t="s">
        <v>2320</v>
      </c>
      <c r="K20421" s="1074" t="s">
        <v>1</v>
      </c>
      <c r="L20421" s="1173" t="s">
        <v>1843</v>
      </c>
      <c r="M20421" s="1075" t="s">
        <v>1296</v>
      </c>
      <c r="N20421" s="1076">
        <v>3</v>
      </c>
      <c r="O20421" s="1506">
        <v>324</v>
      </c>
      <c r="P20421" s="1507">
        <v>108</v>
      </c>
      <c r="Q20421" s="1077">
        <v>1</v>
      </c>
      <c r="R20421" s="1077" t="s">
        <v>1896</v>
      </c>
      <c r="S20421" s="1078"/>
      <c r="T20421" s="155"/>
    </row>
    <row r="20422" spans="2:20">
      <c r="B20422" s="74"/>
      <c r="C20422" s="74"/>
      <c r="D20422" s="1071" t="s">
        <v>17588</v>
      </c>
      <c r="E20422" s="1072">
        <v>45767</v>
      </c>
      <c r="F20422" s="1070">
        <v>0.41597222222222224</v>
      </c>
      <c r="G20422" s="1072">
        <v>45767</v>
      </c>
      <c r="H20422" s="1070">
        <v>0.50277777777777777</v>
      </c>
      <c r="I20422" s="1073" t="s">
        <v>2337</v>
      </c>
      <c r="J20422" s="1073" t="s">
        <v>2317</v>
      </c>
      <c r="K20422" s="1074" t="s">
        <v>1</v>
      </c>
      <c r="L20422" s="1173" t="s">
        <v>7</v>
      </c>
      <c r="M20422" s="1075"/>
      <c r="N20422" s="1076">
        <v>1</v>
      </c>
      <c r="O20422" s="1506">
        <v>125</v>
      </c>
      <c r="P20422" s="1507">
        <v>125</v>
      </c>
      <c r="Q20422" s="1077">
        <v>1</v>
      </c>
      <c r="R20422" s="1077" t="s">
        <v>1896</v>
      </c>
      <c r="S20422" s="1078"/>
      <c r="T20422" s="155"/>
    </row>
    <row r="20423" spans="2:20">
      <c r="B20423" s="74"/>
      <c r="C20423" s="74"/>
      <c r="D20423" s="1071" t="s">
        <v>17589</v>
      </c>
      <c r="E20423" s="1072">
        <v>45767</v>
      </c>
      <c r="F20423" s="1070">
        <v>0.38958333333333334</v>
      </c>
      <c r="G20423" s="1072">
        <v>45767</v>
      </c>
      <c r="H20423" s="1070">
        <v>0.4826388888888889</v>
      </c>
      <c r="I20423" s="1073" t="s">
        <v>2409</v>
      </c>
      <c r="J20423" s="1073" t="s">
        <v>2344</v>
      </c>
      <c r="K20423" s="1074" t="s">
        <v>2</v>
      </c>
      <c r="L20423" s="1173" t="s">
        <v>1854</v>
      </c>
      <c r="M20423" s="1075"/>
      <c r="N20423" s="1076">
        <v>3</v>
      </c>
      <c r="O20423" s="1506">
        <v>402</v>
      </c>
      <c r="P20423" s="1507">
        <v>134</v>
      </c>
      <c r="Q20423" s="1077">
        <v>1</v>
      </c>
      <c r="R20423" s="1077" t="s">
        <v>1896</v>
      </c>
      <c r="S20423" s="1078"/>
      <c r="T20423" s="155"/>
    </row>
    <row r="20424" spans="2:20">
      <c r="B20424" s="74"/>
      <c r="C20424" s="74"/>
      <c r="D20424" s="1071" t="s">
        <v>17590</v>
      </c>
      <c r="E20424" s="1072">
        <v>45767</v>
      </c>
      <c r="F20424" s="1070">
        <v>0.54374999999999996</v>
      </c>
      <c r="G20424" s="1072">
        <v>45767</v>
      </c>
      <c r="H20424" s="1070">
        <v>0.63263888888888886</v>
      </c>
      <c r="I20424" s="1073" t="s">
        <v>2358</v>
      </c>
      <c r="J20424" s="1073" t="s">
        <v>2317</v>
      </c>
      <c r="K20424" s="1074" t="s">
        <v>2</v>
      </c>
      <c r="L20424" s="1173" t="s">
        <v>1847</v>
      </c>
      <c r="M20424" s="1075"/>
      <c r="N20424" s="1076">
        <v>1</v>
      </c>
      <c r="O20424" s="1506">
        <v>128</v>
      </c>
      <c r="P20424" s="1507">
        <v>128</v>
      </c>
      <c r="Q20424" s="1077">
        <v>1</v>
      </c>
      <c r="R20424" s="1077" t="s">
        <v>1896</v>
      </c>
      <c r="S20424" s="1078"/>
      <c r="T20424" s="155"/>
    </row>
    <row r="20425" spans="2:20">
      <c r="B20425" s="74"/>
      <c r="C20425" s="74"/>
      <c r="D20425" s="1071" t="s">
        <v>17591</v>
      </c>
      <c r="E20425" s="1072">
        <v>45767</v>
      </c>
      <c r="F20425" s="1070">
        <v>0.73124999999999996</v>
      </c>
      <c r="G20425" s="1072">
        <v>45767</v>
      </c>
      <c r="H20425" s="1070">
        <v>0.79166666666666663</v>
      </c>
      <c r="I20425" s="1073" t="s">
        <v>2514</v>
      </c>
      <c r="J20425" s="1073" t="s">
        <v>2320</v>
      </c>
      <c r="K20425" s="1074" t="s">
        <v>1</v>
      </c>
      <c r="L20425" s="1173" t="s">
        <v>1843</v>
      </c>
      <c r="M20425" s="1075" t="s">
        <v>1296</v>
      </c>
      <c r="N20425" s="1076">
        <v>1</v>
      </c>
      <c r="O20425" s="1506">
        <v>87</v>
      </c>
      <c r="P20425" s="1507">
        <v>87</v>
      </c>
      <c r="Q20425" s="1077">
        <v>1</v>
      </c>
      <c r="R20425" s="1077" t="s">
        <v>1896</v>
      </c>
      <c r="S20425" s="1078"/>
      <c r="T20425" s="155"/>
    </row>
    <row r="20426" spans="2:20">
      <c r="B20426" s="74"/>
      <c r="C20426" s="74"/>
      <c r="D20426" s="1071" t="s">
        <v>17592</v>
      </c>
      <c r="E20426" s="1072">
        <v>45767</v>
      </c>
      <c r="F20426" s="1070">
        <v>0.46041666666666664</v>
      </c>
      <c r="G20426" s="1072">
        <v>45767</v>
      </c>
      <c r="H20426" s="1070">
        <v>0.52361111111111114</v>
      </c>
      <c r="I20426" s="1073" t="s">
        <v>4342</v>
      </c>
      <c r="J20426" s="1073" t="s">
        <v>2344</v>
      </c>
      <c r="K20426" s="1074" t="s">
        <v>1</v>
      </c>
      <c r="L20426" s="1173" t="s">
        <v>1845</v>
      </c>
      <c r="M20426" s="1075" t="s">
        <v>1848</v>
      </c>
      <c r="N20426" s="1076">
        <v>1</v>
      </c>
      <c r="O20426" s="1506">
        <v>91</v>
      </c>
      <c r="P20426" s="1507">
        <v>91</v>
      </c>
      <c r="Q20426" s="1077">
        <v>1</v>
      </c>
      <c r="R20426" s="1077" t="s">
        <v>1896</v>
      </c>
      <c r="S20426" s="1078"/>
      <c r="T20426" s="155"/>
    </row>
    <row r="20427" spans="2:20">
      <c r="B20427" s="74"/>
      <c r="C20427" s="74"/>
      <c r="D20427" s="1071" t="s">
        <v>17593</v>
      </c>
      <c r="E20427" s="1072">
        <v>45767</v>
      </c>
      <c r="F20427" s="1070">
        <v>0.75902777777777775</v>
      </c>
      <c r="G20427" s="1072">
        <v>45767</v>
      </c>
      <c r="H20427" s="1070">
        <v>0.80347222222222225</v>
      </c>
      <c r="I20427" s="1073" t="s">
        <v>3694</v>
      </c>
      <c r="J20427" s="1073" t="s">
        <v>2320</v>
      </c>
      <c r="K20427" s="1074" t="s">
        <v>1</v>
      </c>
      <c r="L20427" s="1173" t="s">
        <v>1842</v>
      </c>
      <c r="M20427" s="1075"/>
      <c r="N20427" s="1076">
        <v>1</v>
      </c>
      <c r="O20427" s="1506">
        <v>64</v>
      </c>
      <c r="P20427" s="1507">
        <v>64</v>
      </c>
      <c r="Q20427" s="1077">
        <v>1</v>
      </c>
      <c r="R20427" s="1077" t="s">
        <v>1896</v>
      </c>
      <c r="S20427" s="1078"/>
      <c r="T20427" s="155"/>
    </row>
    <row r="20428" spans="2:20">
      <c r="B20428" s="74"/>
      <c r="C20428" s="74"/>
      <c r="D20428" s="1071" t="s">
        <v>17594</v>
      </c>
      <c r="E20428" s="1072">
        <v>45767</v>
      </c>
      <c r="F20428" s="1070">
        <v>0.84583333333333333</v>
      </c>
      <c r="G20428" s="1072">
        <v>45769</v>
      </c>
      <c r="H20428" s="1070">
        <v>0.66666666666666663</v>
      </c>
      <c r="I20428" s="1073" t="s">
        <v>2424</v>
      </c>
      <c r="J20428" s="1073" t="s">
        <v>2344</v>
      </c>
      <c r="K20428" s="1074" t="s">
        <v>2</v>
      </c>
      <c r="L20428" s="1173" t="s">
        <v>1842</v>
      </c>
      <c r="M20428" s="1075"/>
      <c r="N20428" s="1076">
        <v>1</v>
      </c>
      <c r="O20428" s="1506">
        <v>2621</v>
      </c>
      <c r="P20428" s="1507">
        <v>2621</v>
      </c>
      <c r="Q20428" s="1077">
        <v>7</v>
      </c>
      <c r="R20428" s="1077" t="s">
        <v>1896</v>
      </c>
      <c r="S20428" s="1078"/>
      <c r="T20428" s="155"/>
    </row>
    <row r="20429" spans="2:20">
      <c r="B20429" s="74"/>
      <c r="C20429" s="74"/>
      <c r="D20429" s="1071" t="s">
        <v>17594</v>
      </c>
      <c r="E20429" s="1072">
        <v>45767</v>
      </c>
      <c r="F20429" s="1070">
        <v>0.84583333333333333</v>
      </c>
      <c r="G20429" s="1072">
        <v>45767</v>
      </c>
      <c r="H20429" s="1070">
        <v>0.85555555555555551</v>
      </c>
      <c r="I20429" s="1073" t="s">
        <v>2424</v>
      </c>
      <c r="J20429" s="1073" t="s">
        <v>2344</v>
      </c>
      <c r="K20429" s="1074" t="s">
        <v>2</v>
      </c>
      <c r="L20429" s="1173" t="s">
        <v>1308</v>
      </c>
      <c r="M20429" s="1075"/>
      <c r="N20429" s="1076">
        <v>148</v>
      </c>
      <c r="O20429" s="1506">
        <v>1924</v>
      </c>
      <c r="P20429" s="1507">
        <v>13</v>
      </c>
      <c r="Q20429" s="1077">
        <v>1</v>
      </c>
      <c r="R20429" s="1077" t="s">
        <v>1896</v>
      </c>
      <c r="S20429" s="1078" t="s">
        <v>2011</v>
      </c>
      <c r="T20429" s="155"/>
    </row>
    <row r="20430" spans="2:20">
      <c r="B20430" s="74"/>
      <c r="C20430" s="74"/>
      <c r="D20430" s="1071" t="s">
        <v>17595</v>
      </c>
      <c r="E20430" s="1072">
        <v>45767</v>
      </c>
      <c r="F20430" s="1070">
        <v>0.33402777777777776</v>
      </c>
      <c r="G20430" s="1072">
        <v>45767</v>
      </c>
      <c r="H20430" s="1070">
        <v>0.43888888888888888</v>
      </c>
      <c r="I20430" s="1073" t="s">
        <v>2409</v>
      </c>
      <c r="J20430" s="1073" t="s">
        <v>2344</v>
      </c>
      <c r="K20430" s="1074" t="s">
        <v>2</v>
      </c>
      <c r="L20430" s="1173" t="s">
        <v>7</v>
      </c>
      <c r="M20430" s="1075"/>
      <c r="N20430" s="1076">
        <v>1</v>
      </c>
      <c r="O20430" s="1506">
        <v>151</v>
      </c>
      <c r="P20430" s="1507">
        <v>151</v>
      </c>
      <c r="Q20430" s="1077">
        <v>1</v>
      </c>
      <c r="R20430" s="1077" t="s">
        <v>1896</v>
      </c>
      <c r="S20430" s="1078"/>
      <c r="T20430" s="155"/>
    </row>
    <row r="20431" spans="2:20">
      <c r="B20431" s="74"/>
      <c r="C20431" s="74"/>
      <c r="D20431" s="1071" t="s">
        <v>17594</v>
      </c>
      <c r="E20431" s="1072">
        <v>45767</v>
      </c>
      <c r="F20431" s="1070">
        <v>0.84583333333333333</v>
      </c>
      <c r="G20431" s="1072">
        <v>45768</v>
      </c>
      <c r="H20431" s="1070">
        <v>0.57291666666666663</v>
      </c>
      <c r="I20431" s="1073" t="s">
        <v>2424</v>
      </c>
      <c r="J20431" s="1073" t="s">
        <v>2344</v>
      </c>
      <c r="K20431" s="1074" t="s">
        <v>2</v>
      </c>
      <c r="L20431" s="1173" t="s">
        <v>1842</v>
      </c>
      <c r="M20431" s="1075"/>
      <c r="N20431" s="1076">
        <v>138</v>
      </c>
      <c r="O20431" s="1506">
        <v>144348</v>
      </c>
      <c r="P20431" s="1507">
        <v>1046</v>
      </c>
      <c r="Q20431" s="1077">
        <v>6</v>
      </c>
      <c r="R20431" s="1077" t="s">
        <v>1896</v>
      </c>
      <c r="S20431" s="1078"/>
      <c r="T20431" s="155"/>
    </row>
    <row r="20432" spans="2:20">
      <c r="B20432" s="74"/>
      <c r="C20432" s="74"/>
      <c r="D20432" s="1071" t="s">
        <v>17594</v>
      </c>
      <c r="E20432" s="1072">
        <v>45767</v>
      </c>
      <c r="F20432" s="1070">
        <v>0.84583333333333333</v>
      </c>
      <c r="G20432" s="1072">
        <v>45768</v>
      </c>
      <c r="H20432" s="1070">
        <v>0.18611111111111112</v>
      </c>
      <c r="I20432" s="1073" t="s">
        <v>2424</v>
      </c>
      <c r="J20432" s="1073" t="s">
        <v>2344</v>
      </c>
      <c r="K20432" s="1074" t="s">
        <v>2</v>
      </c>
      <c r="L20432" s="1173" t="s">
        <v>1842</v>
      </c>
      <c r="M20432" s="1075"/>
      <c r="N20432" s="1076">
        <v>57</v>
      </c>
      <c r="O20432" s="1506">
        <v>27930</v>
      </c>
      <c r="P20432" s="1507">
        <v>490</v>
      </c>
      <c r="Q20432" s="1077">
        <v>5</v>
      </c>
      <c r="R20432" s="1077" t="s">
        <v>1896</v>
      </c>
      <c r="S20432" s="1078"/>
      <c r="T20432" s="155"/>
    </row>
    <row r="20433" spans="2:20">
      <c r="B20433" s="74"/>
      <c r="C20433" s="74"/>
      <c r="D20433" s="1071" t="s">
        <v>17594</v>
      </c>
      <c r="E20433" s="1072">
        <v>45767</v>
      </c>
      <c r="F20433" s="1070">
        <v>0.84583333333333333</v>
      </c>
      <c r="G20433" s="1072">
        <v>45767</v>
      </c>
      <c r="H20433" s="1070">
        <v>0.99652777777777779</v>
      </c>
      <c r="I20433" s="1073" t="s">
        <v>2424</v>
      </c>
      <c r="J20433" s="1073" t="s">
        <v>2344</v>
      </c>
      <c r="K20433" s="1074" t="s">
        <v>2</v>
      </c>
      <c r="L20433" s="1173" t="s">
        <v>1842</v>
      </c>
      <c r="M20433" s="1075"/>
      <c r="N20433" s="1076">
        <v>1147</v>
      </c>
      <c r="O20433" s="1506">
        <v>248899</v>
      </c>
      <c r="P20433" s="1507">
        <v>217</v>
      </c>
      <c r="Q20433" s="1077">
        <v>4</v>
      </c>
      <c r="R20433" s="1077" t="s">
        <v>1896</v>
      </c>
      <c r="S20433" s="1078"/>
      <c r="T20433" s="155"/>
    </row>
    <row r="20434" spans="2:20">
      <c r="B20434" s="74"/>
      <c r="C20434" s="74"/>
      <c r="D20434" s="1071" t="s">
        <v>17594</v>
      </c>
      <c r="E20434" s="1072">
        <v>45767</v>
      </c>
      <c r="F20434" s="1070">
        <v>0.84583333333333333</v>
      </c>
      <c r="G20434" s="1072">
        <v>45767</v>
      </c>
      <c r="H20434" s="1070">
        <v>0.98750000000000004</v>
      </c>
      <c r="I20434" s="1073" t="s">
        <v>2424</v>
      </c>
      <c r="J20434" s="1073" t="s">
        <v>2344</v>
      </c>
      <c r="K20434" s="1074" t="s">
        <v>2</v>
      </c>
      <c r="L20434" s="1173" t="s">
        <v>1308</v>
      </c>
      <c r="M20434" s="1075"/>
      <c r="N20434" s="1076">
        <v>436</v>
      </c>
      <c r="O20434" s="1506">
        <v>88944</v>
      </c>
      <c r="P20434" s="1507">
        <v>204</v>
      </c>
      <c r="Q20434" s="1077">
        <v>3</v>
      </c>
      <c r="R20434" s="1077" t="s">
        <v>1896</v>
      </c>
      <c r="S20434" s="1078" t="s">
        <v>2011</v>
      </c>
      <c r="T20434" s="155"/>
    </row>
    <row r="20435" spans="2:20">
      <c r="B20435" s="74"/>
      <c r="C20435" s="74"/>
      <c r="D20435" s="1071" t="s">
        <v>17594</v>
      </c>
      <c r="E20435" s="1072">
        <v>45767</v>
      </c>
      <c r="F20435" s="1070">
        <v>0.84583333333333333</v>
      </c>
      <c r="G20435" s="1072">
        <v>45767</v>
      </c>
      <c r="H20435" s="1070">
        <v>0.98750000000000004</v>
      </c>
      <c r="I20435" s="1073" t="s">
        <v>2424</v>
      </c>
      <c r="J20435" s="1073" t="s">
        <v>2344</v>
      </c>
      <c r="K20435" s="1074" t="s">
        <v>2</v>
      </c>
      <c r="L20435" s="1173" t="s">
        <v>1842</v>
      </c>
      <c r="M20435" s="1075"/>
      <c r="N20435" s="1076">
        <v>357</v>
      </c>
      <c r="O20435" s="1506">
        <v>72828</v>
      </c>
      <c r="P20435" s="1507">
        <v>204</v>
      </c>
      <c r="Q20435" s="1077">
        <v>3</v>
      </c>
      <c r="R20435" s="1077" t="s">
        <v>1896</v>
      </c>
      <c r="S20435" s="1078"/>
      <c r="T20435" s="155"/>
    </row>
    <row r="20436" spans="2:20">
      <c r="B20436" s="74"/>
      <c r="C20436" s="74"/>
      <c r="D20436" s="1071" t="s">
        <v>17594</v>
      </c>
      <c r="E20436" s="1072">
        <v>45767</v>
      </c>
      <c r="F20436" s="1070">
        <v>0.84583333333333333</v>
      </c>
      <c r="G20436" s="1072">
        <v>45767</v>
      </c>
      <c r="H20436" s="1070">
        <v>0.94305555555555554</v>
      </c>
      <c r="I20436" s="1073" t="s">
        <v>2424</v>
      </c>
      <c r="J20436" s="1073" t="s">
        <v>2344</v>
      </c>
      <c r="K20436" s="1074" t="s">
        <v>2</v>
      </c>
      <c r="L20436" s="1173" t="s">
        <v>1842</v>
      </c>
      <c r="M20436" s="1075"/>
      <c r="N20436" s="1076">
        <v>1510</v>
      </c>
      <c r="O20436" s="1506">
        <v>209890</v>
      </c>
      <c r="P20436" s="1507">
        <v>139</v>
      </c>
      <c r="Q20436" s="1077">
        <v>2</v>
      </c>
      <c r="R20436" s="1077" t="s">
        <v>1896</v>
      </c>
      <c r="S20436" s="1078"/>
      <c r="T20436" s="155"/>
    </row>
    <row r="20437" spans="2:20">
      <c r="B20437" s="74"/>
      <c r="C20437" s="74"/>
      <c r="D20437" s="1071" t="s">
        <v>17596</v>
      </c>
      <c r="E20437" s="1072">
        <v>45767</v>
      </c>
      <c r="F20437" s="1070">
        <v>0.94444444444444442</v>
      </c>
      <c r="G20437" s="1072">
        <v>45768</v>
      </c>
      <c r="H20437" s="1070">
        <v>0.2076388888888889</v>
      </c>
      <c r="I20437" s="1073" t="s">
        <v>3710</v>
      </c>
      <c r="J20437" s="1073" t="s">
        <v>2320</v>
      </c>
      <c r="K20437" s="1074" t="s">
        <v>1</v>
      </c>
      <c r="L20437" s="1173" t="s">
        <v>1843</v>
      </c>
      <c r="M20437" s="1075" t="s">
        <v>1296</v>
      </c>
      <c r="N20437" s="1076">
        <v>2</v>
      </c>
      <c r="O20437" s="1506">
        <v>758</v>
      </c>
      <c r="P20437" s="1507">
        <v>379</v>
      </c>
      <c r="Q20437" s="1077">
        <v>1</v>
      </c>
      <c r="R20437" s="1077" t="s">
        <v>1896</v>
      </c>
      <c r="S20437" s="1078"/>
      <c r="T20437" s="155"/>
    </row>
    <row r="20438" spans="2:20">
      <c r="B20438" s="74"/>
      <c r="C20438" s="74"/>
      <c r="D20438" s="1071" t="s">
        <v>17597</v>
      </c>
      <c r="E20438" s="1072">
        <v>45767</v>
      </c>
      <c r="F20438" s="1070">
        <v>0.87222222222222223</v>
      </c>
      <c r="G20438" s="1072">
        <v>45767</v>
      </c>
      <c r="H20438" s="1070">
        <v>0.9770833333333333</v>
      </c>
      <c r="I20438" s="1073" t="s">
        <v>4063</v>
      </c>
      <c r="J20438" s="1073" t="s">
        <v>2320</v>
      </c>
      <c r="K20438" s="1074" t="s">
        <v>1213</v>
      </c>
      <c r="L20438" s="1173" t="s">
        <v>2323</v>
      </c>
      <c r="M20438" s="1075" t="s">
        <v>1303</v>
      </c>
      <c r="N20438" s="1076">
        <v>70</v>
      </c>
      <c r="O20438" s="1506">
        <v>10570</v>
      </c>
      <c r="P20438" s="1507">
        <v>151</v>
      </c>
      <c r="Q20438" s="1077">
        <v>1</v>
      </c>
      <c r="R20438" s="1077" t="s">
        <v>1896</v>
      </c>
      <c r="S20438" s="1078"/>
      <c r="T20438" s="155"/>
    </row>
    <row r="20439" spans="2:20">
      <c r="B20439" s="74"/>
      <c r="C20439" s="74"/>
      <c r="D20439" s="1071" t="s">
        <v>17594</v>
      </c>
      <c r="E20439" s="1072">
        <v>45767</v>
      </c>
      <c r="F20439" s="1070">
        <v>0.84583333333333333</v>
      </c>
      <c r="G20439" s="1072">
        <v>45767</v>
      </c>
      <c r="H20439" s="1070">
        <v>0.85555555555555551</v>
      </c>
      <c r="I20439" s="1073" t="s">
        <v>2424</v>
      </c>
      <c r="J20439" s="1073" t="s">
        <v>2344</v>
      </c>
      <c r="K20439" s="1074" t="s">
        <v>2</v>
      </c>
      <c r="L20439" s="1173" t="s">
        <v>1842</v>
      </c>
      <c r="M20439" s="1075"/>
      <c r="N20439" s="1076">
        <v>121</v>
      </c>
      <c r="O20439" s="1506">
        <v>1573</v>
      </c>
      <c r="P20439" s="1507">
        <v>13</v>
      </c>
      <c r="Q20439" s="1077">
        <v>1</v>
      </c>
      <c r="R20439" s="1077" t="s">
        <v>1896</v>
      </c>
      <c r="S20439" s="1078"/>
      <c r="T20439" s="155"/>
    </row>
    <row r="20440" spans="2:20">
      <c r="B20440" s="74"/>
      <c r="C20440" s="74"/>
      <c r="D20440" s="1071" t="s">
        <v>17598</v>
      </c>
      <c r="E20440" s="1072">
        <v>45767</v>
      </c>
      <c r="F20440" s="1070">
        <v>0.82986111111111116</v>
      </c>
      <c r="G20440" s="1072">
        <v>45767</v>
      </c>
      <c r="H20440" s="1070">
        <v>0.83680555555555558</v>
      </c>
      <c r="I20440" s="1073" t="s">
        <v>3694</v>
      </c>
      <c r="J20440" s="1073" t="s">
        <v>2320</v>
      </c>
      <c r="K20440" s="1074" t="s">
        <v>1</v>
      </c>
      <c r="L20440" s="1173" t="s">
        <v>1854</v>
      </c>
      <c r="M20440" s="1075"/>
      <c r="N20440" s="1076">
        <v>1</v>
      </c>
      <c r="O20440" s="1506">
        <v>10</v>
      </c>
      <c r="P20440" s="1507">
        <v>10</v>
      </c>
      <c r="Q20440" s="1077">
        <v>1</v>
      </c>
      <c r="R20440" s="1077" t="s">
        <v>1896</v>
      </c>
      <c r="S20440" s="1078"/>
      <c r="T20440" s="155"/>
    </row>
    <row r="20441" spans="2:20">
      <c r="B20441" s="74"/>
      <c r="C20441" s="74"/>
      <c r="D20441" s="1071" t="s">
        <v>17599</v>
      </c>
      <c r="E20441" s="1072">
        <v>45767</v>
      </c>
      <c r="F20441" s="1070">
        <v>0.68541666666666667</v>
      </c>
      <c r="G20441" s="1072">
        <v>45767</v>
      </c>
      <c r="H20441" s="1070">
        <v>0.79166666666666663</v>
      </c>
      <c r="I20441" s="1073" t="s">
        <v>3015</v>
      </c>
      <c r="J20441" s="1073" t="s">
        <v>2320</v>
      </c>
      <c r="K20441" s="1074" t="s">
        <v>1</v>
      </c>
      <c r="L20441" s="1173" t="s">
        <v>1843</v>
      </c>
      <c r="M20441" s="1075" t="s">
        <v>1296</v>
      </c>
      <c r="N20441" s="1076">
        <v>4</v>
      </c>
      <c r="O20441" s="1506">
        <v>612</v>
      </c>
      <c r="P20441" s="1507">
        <v>153</v>
      </c>
      <c r="Q20441" s="1077">
        <v>1</v>
      </c>
      <c r="R20441" s="1077" t="s">
        <v>1896</v>
      </c>
      <c r="S20441" s="1078"/>
      <c r="T20441" s="155"/>
    </row>
    <row r="20442" spans="2:20">
      <c r="B20442" s="74"/>
      <c r="C20442" s="74"/>
      <c r="D20442" s="1071" t="s">
        <v>17600</v>
      </c>
      <c r="E20442" s="1072">
        <v>45767</v>
      </c>
      <c r="F20442" s="1070">
        <v>0.70347222222222228</v>
      </c>
      <c r="G20442" s="1072">
        <v>45767</v>
      </c>
      <c r="H20442" s="1070">
        <v>0.77430555555555558</v>
      </c>
      <c r="I20442" s="1073" t="s">
        <v>2827</v>
      </c>
      <c r="J20442" s="1073" t="s">
        <v>2317</v>
      </c>
      <c r="K20442" s="1074" t="s">
        <v>1</v>
      </c>
      <c r="L20442" s="1173" t="s">
        <v>1845</v>
      </c>
      <c r="M20442" s="1075" t="s">
        <v>1848</v>
      </c>
      <c r="N20442" s="1076">
        <v>1</v>
      </c>
      <c r="O20442" s="1506">
        <v>102</v>
      </c>
      <c r="P20442" s="1507">
        <v>102</v>
      </c>
      <c r="Q20442" s="1077">
        <v>1</v>
      </c>
      <c r="R20442" s="1077" t="s">
        <v>1896</v>
      </c>
      <c r="S20442" s="1078"/>
      <c r="T20442" s="155"/>
    </row>
    <row r="20443" spans="2:20">
      <c r="B20443" s="74"/>
      <c r="C20443" s="74"/>
      <c r="D20443" s="1071" t="s">
        <v>17601</v>
      </c>
      <c r="E20443" s="1072">
        <v>45767</v>
      </c>
      <c r="F20443" s="1070">
        <v>0.42499999999999999</v>
      </c>
      <c r="G20443" s="1072">
        <v>45767</v>
      </c>
      <c r="H20443" s="1070">
        <v>0.55625000000000002</v>
      </c>
      <c r="I20443" s="1073" t="s">
        <v>2634</v>
      </c>
      <c r="J20443" s="1073" t="s">
        <v>2344</v>
      </c>
      <c r="K20443" s="1074" t="s">
        <v>1</v>
      </c>
      <c r="L20443" s="1173" t="s">
        <v>1845</v>
      </c>
      <c r="M20443" s="1075" t="s">
        <v>1848</v>
      </c>
      <c r="N20443" s="1076">
        <v>1</v>
      </c>
      <c r="O20443" s="1506">
        <v>189</v>
      </c>
      <c r="P20443" s="1507">
        <v>189</v>
      </c>
      <c r="Q20443" s="1077">
        <v>1</v>
      </c>
      <c r="R20443" s="1077" t="s">
        <v>1896</v>
      </c>
      <c r="S20443" s="1078"/>
      <c r="T20443" s="155"/>
    </row>
    <row r="20444" spans="2:20">
      <c r="B20444" s="74"/>
      <c r="C20444" s="74"/>
      <c r="D20444" s="1071" t="s">
        <v>17602</v>
      </c>
      <c r="E20444" s="1072">
        <v>45767</v>
      </c>
      <c r="F20444" s="1070">
        <v>0.59027777777777779</v>
      </c>
      <c r="G20444" s="1072">
        <v>45767</v>
      </c>
      <c r="H20444" s="1070">
        <v>0.65347222222222223</v>
      </c>
      <c r="I20444" s="1073" t="s">
        <v>2363</v>
      </c>
      <c r="J20444" s="1073" t="s">
        <v>2320</v>
      </c>
      <c r="K20444" s="1074" t="s">
        <v>1</v>
      </c>
      <c r="L20444" s="1173" t="s">
        <v>1854</v>
      </c>
      <c r="M20444" s="1075"/>
      <c r="N20444" s="1076">
        <v>2</v>
      </c>
      <c r="O20444" s="1506">
        <v>182</v>
      </c>
      <c r="P20444" s="1507">
        <v>91</v>
      </c>
      <c r="Q20444" s="1077">
        <v>1</v>
      </c>
      <c r="R20444" s="1077" t="s">
        <v>1896</v>
      </c>
      <c r="S20444" s="1078"/>
      <c r="T20444" s="155"/>
    </row>
    <row r="20445" spans="2:20">
      <c r="B20445" s="74"/>
      <c r="C20445" s="74"/>
      <c r="D20445" s="1071" t="s">
        <v>17603</v>
      </c>
      <c r="E20445" s="1072">
        <v>45767</v>
      </c>
      <c r="F20445" s="1070">
        <v>0.47708333333333336</v>
      </c>
      <c r="G20445" s="1072">
        <v>45767</v>
      </c>
      <c r="H20445" s="1070">
        <v>0.56874999999999998</v>
      </c>
      <c r="I20445" s="1073" t="s">
        <v>2577</v>
      </c>
      <c r="J20445" s="1073" t="s">
        <v>2317</v>
      </c>
      <c r="K20445" s="1074" t="s">
        <v>1213</v>
      </c>
      <c r="L20445" s="1173" t="s">
        <v>1845</v>
      </c>
      <c r="M20445" s="1075" t="s">
        <v>1852</v>
      </c>
      <c r="N20445" s="1076">
        <v>16</v>
      </c>
      <c r="O20445" s="1506">
        <v>2112</v>
      </c>
      <c r="P20445" s="1507">
        <v>132</v>
      </c>
      <c r="Q20445" s="1077">
        <v>1</v>
      </c>
      <c r="R20445" s="1077" t="s">
        <v>1896</v>
      </c>
      <c r="S20445" s="1078"/>
      <c r="T20445" s="155"/>
    </row>
    <row r="20446" spans="2:20">
      <c r="B20446" s="74"/>
      <c r="C20446" s="74"/>
      <c r="D20446" s="1071" t="s">
        <v>17604</v>
      </c>
      <c r="E20446" s="1072">
        <v>45767</v>
      </c>
      <c r="F20446" s="1070">
        <v>0.84861111111111109</v>
      </c>
      <c r="G20446" s="1072">
        <v>45768</v>
      </c>
      <c r="H20446" s="1070">
        <v>1.3888888888888889E-3</v>
      </c>
      <c r="I20446" s="1073" t="s">
        <v>2869</v>
      </c>
      <c r="J20446" s="1073" t="s">
        <v>2344</v>
      </c>
      <c r="K20446" s="1074" t="s">
        <v>2</v>
      </c>
      <c r="L20446" s="1173" t="s">
        <v>1846</v>
      </c>
      <c r="M20446" s="1075" t="s">
        <v>1305</v>
      </c>
      <c r="N20446" s="1076">
        <v>58</v>
      </c>
      <c r="O20446" s="1506">
        <v>12702</v>
      </c>
      <c r="P20446" s="1507">
        <v>219</v>
      </c>
      <c r="Q20446" s="1077">
        <v>1</v>
      </c>
      <c r="R20446" s="1077" t="s">
        <v>1896</v>
      </c>
      <c r="S20446" s="1078"/>
      <c r="T20446" s="155"/>
    </row>
    <row r="20447" spans="2:20">
      <c r="B20447" s="74"/>
      <c r="C20447" s="74"/>
      <c r="D20447" s="1071" t="s">
        <v>17605</v>
      </c>
      <c r="E20447" s="1072">
        <v>45768</v>
      </c>
      <c r="F20447" s="1070">
        <v>0.34652777777777777</v>
      </c>
      <c r="G20447" s="1072">
        <v>45768</v>
      </c>
      <c r="H20447" s="1070">
        <v>0.46180555555555558</v>
      </c>
      <c r="I20447" s="1073" t="s">
        <v>2339</v>
      </c>
      <c r="J20447" s="1073" t="s">
        <v>2320</v>
      </c>
      <c r="K20447" s="1074" t="s">
        <v>2</v>
      </c>
      <c r="L20447" s="1173" t="s">
        <v>1845</v>
      </c>
      <c r="M20447" s="1075" t="s">
        <v>1848</v>
      </c>
      <c r="N20447" s="1076">
        <v>1</v>
      </c>
      <c r="O20447" s="1506">
        <v>166</v>
      </c>
      <c r="P20447" s="1507">
        <v>166</v>
      </c>
      <c r="Q20447" s="1077">
        <v>2</v>
      </c>
      <c r="R20447" s="1077" t="s">
        <v>1896</v>
      </c>
      <c r="S20447" s="1078"/>
      <c r="T20447" s="155"/>
    </row>
    <row r="20448" spans="2:20">
      <c r="B20448" s="74"/>
      <c r="C20448" s="74"/>
      <c r="D20448" s="1071" t="s">
        <v>17606</v>
      </c>
      <c r="E20448" s="1072">
        <v>45768</v>
      </c>
      <c r="F20448" s="1070">
        <v>0.37569444444444444</v>
      </c>
      <c r="G20448" s="1072">
        <v>45768</v>
      </c>
      <c r="H20448" s="1070">
        <v>0.51944444444444449</v>
      </c>
      <c r="I20448" s="1073" t="s">
        <v>2348</v>
      </c>
      <c r="J20448" s="1073" t="s">
        <v>2320</v>
      </c>
      <c r="K20448" s="1074" t="s">
        <v>1</v>
      </c>
      <c r="L20448" s="1173" t="s">
        <v>7</v>
      </c>
      <c r="M20448" s="1075"/>
      <c r="N20448" s="1076">
        <v>1</v>
      </c>
      <c r="O20448" s="1506">
        <v>207</v>
      </c>
      <c r="P20448" s="1507">
        <v>207</v>
      </c>
      <c r="Q20448" s="1077">
        <v>1</v>
      </c>
      <c r="R20448" s="1077" t="s">
        <v>1896</v>
      </c>
      <c r="S20448" s="1078"/>
      <c r="T20448" s="155"/>
    </row>
    <row r="20449" spans="2:20">
      <c r="B20449" s="74"/>
      <c r="C20449" s="74"/>
      <c r="D20449" s="1071" t="s">
        <v>17607</v>
      </c>
      <c r="E20449" s="1072">
        <v>45768</v>
      </c>
      <c r="F20449" s="1070">
        <v>0.45624999999999999</v>
      </c>
      <c r="G20449" s="1072">
        <v>45768</v>
      </c>
      <c r="H20449" s="1070">
        <v>0.53125</v>
      </c>
      <c r="I20449" s="1073" t="s">
        <v>2594</v>
      </c>
      <c r="J20449" s="1073" t="s">
        <v>2317</v>
      </c>
      <c r="K20449" s="1074" t="s">
        <v>1213</v>
      </c>
      <c r="L20449" s="1173" t="s">
        <v>1843</v>
      </c>
      <c r="M20449" s="1075" t="s">
        <v>1296</v>
      </c>
      <c r="N20449" s="1076">
        <v>2</v>
      </c>
      <c r="O20449" s="1506">
        <v>216</v>
      </c>
      <c r="P20449" s="1507">
        <v>108</v>
      </c>
      <c r="Q20449" s="1077">
        <v>2</v>
      </c>
      <c r="R20449" s="1077" t="s">
        <v>1896</v>
      </c>
      <c r="S20449" s="1078"/>
      <c r="T20449" s="155"/>
    </row>
    <row r="20450" spans="2:20">
      <c r="B20450" s="74"/>
      <c r="C20450" s="74"/>
      <c r="D20450" s="1071" t="s">
        <v>17605</v>
      </c>
      <c r="E20450" s="1072">
        <v>45768</v>
      </c>
      <c r="F20450" s="1070">
        <v>0.43888888888888888</v>
      </c>
      <c r="G20450" s="1072">
        <v>45768</v>
      </c>
      <c r="H20450" s="1070">
        <v>0.45902777777777776</v>
      </c>
      <c r="I20450" s="1073" t="s">
        <v>2339</v>
      </c>
      <c r="J20450" s="1073" t="s">
        <v>2320</v>
      </c>
      <c r="K20450" s="1074" t="s">
        <v>2</v>
      </c>
      <c r="L20450" s="1173" t="s">
        <v>1845</v>
      </c>
      <c r="M20450" s="1075" t="s">
        <v>1848</v>
      </c>
      <c r="N20450" s="1076">
        <v>46</v>
      </c>
      <c r="O20450" s="1506">
        <v>1334</v>
      </c>
      <c r="P20450" s="1507">
        <v>29</v>
      </c>
      <c r="Q20450" s="1077">
        <v>1</v>
      </c>
      <c r="R20450" s="1077" t="s">
        <v>1896</v>
      </c>
      <c r="S20450" s="1078"/>
      <c r="T20450" s="155"/>
    </row>
    <row r="20451" spans="2:20">
      <c r="B20451" s="74"/>
      <c r="C20451" s="74"/>
      <c r="D20451" s="1071" t="s">
        <v>17604</v>
      </c>
      <c r="E20451" s="1072">
        <v>45768</v>
      </c>
      <c r="F20451" s="1070">
        <v>6.2500000000000003E-3</v>
      </c>
      <c r="G20451" s="1072">
        <v>45768</v>
      </c>
      <c r="H20451" s="1070">
        <v>0.24583333333333332</v>
      </c>
      <c r="I20451" s="1073" t="s">
        <v>2869</v>
      </c>
      <c r="J20451" s="1073" t="s">
        <v>2344</v>
      </c>
      <c r="K20451" s="1074" t="s">
        <v>2</v>
      </c>
      <c r="L20451" s="1173" t="s">
        <v>1846</v>
      </c>
      <c r="M20451" s="1075" t="s">
        <v>1305</v>
      </c>
      <c r="N20451" s="1076">
        <v>0</v>
      </c>
      <c r="O20451" s="1506">
        <v>3784</v>
      </c>
      <c r="P20451" s="1507">
        <v>344</v>
      </c>
      <c r="Q20451" s="1077">
        <v>4</v>
      </c>
      <c r="R20451" s="1077" t="s">
        <v>1896</v>
      </c>
      <c r="S20451" s="1078"/>
      <c r="T20451" s="155"/>
    </row>
    <row r="20452" spans="2:20">
      <c r="B20452" s="74"/>
      <c r="C20452" s="74"/>
      <c r="D20452" s="1071" t="s">
        <v>17608</v>
      </c>
      <c r="E20452" s="1072">
        <v>45768</v>
      </c>
      <c r="F20452" s="1070">
        <v>0.46458333333333335</v>
      </c>
      <c r="G20452" s="1072">
        <v>45768</v>
      </c>
      <c r="H20452" s="1070">
        <v>0.53125</v>
      </c>
      <c r="I20452" s="1073" t="s">
        <v>2339</v>
      </c>
      <c r="J20452" s="1073" t="s">
        <v>2320</v>
      </c>
      <c r="K20452" s="1074" t="s">
        <v>2</v>
      </c>
      <c r="L20452" s="1173" t="s">
        <v>1843</v>
      </c>
      <c r="M20452" s="1075" t="s">
        <v>1296</v>
      </c>
      <c r="N20452" s="1076">
        <v>42</v>
      </c>
      <c r="O20452" s="1506">
        <v>4032</v>
      </c>
      <c r="P20452" s="1507">
        <v>96</v>
      </c>
      <c r="Q20452" s="1077">
        <v>1</v>
      </c>
      <c r="R20452" s="1077" t="s">
        <v>1896</v>
      </c>
      <c r="S20452" s="1078"/>
      <c r="T20452" s="155"/>
    </row>
    <row r="20453" spans="2:20">
      <c r="B20453" s="74"/>
      <c r="C20453" s="74"/>
      <c r="D20453" s="1071" t="s">
        <v>17604</v>
      </c>
      <c r="E20453" s="1072">
        <v>45768</v>
      </c>
      <c r="F20453" s="1070">
        <v>6.2500000000000003E-3</v>
      </c>
      <c r="G20453" s="1072">
        <v>45768</v>
      </c>
      <c r="H20453" s="1070">
        <v>5.2777777777777778E-2</v>
      </c>
      <c r="I20453" s="1073" t="s">
        <v>2869</v>
      </c>
      <c r="J20453" s="1073" t="s">
        <v>2344</v>
      </c>
      <c r="K20453" s="1074" t="s">
        <v>2</v>
      </c>
      <c r="L20453" s="1173" t="s">
        <v>1846</v>
      </c>
      <c r="M20453" s="1075" t="s">
        <v>1305</v>
      </c>
      <c r="N20453" s="1076">
        <v>0</v>
      </c>
      <c r="O20453" s="1506">
        <v>1675</v>
      </c>
      <c r="P20453" s="1507">
        <v>67</v>
      </c>
      <c r="Q20453" s="1077">
        <v>2</v>
      </c>
      <c r="R20453" s="1077" t="s">
        <v>1896</v>
      </c>
      <c r="S20453" s="1078"/>
      <c r="T20453" s="155"/>
    </row>
    <row r="20454" spans="2:20">
      <c r="B20454" s="74"/>
      <c r="C20454" s="74"/>
      <c r="D20454" s="1071" t="s">
        <v>17609</v>
      </c>
      <c r="E20454" s="1072">
        <v>45768</v>
      </c>
      <c r="F20454" s="1070">
        <v>0.33888888888888891</v>
      </c>
      <c r="G20454" s="1072">
        <v>45768</v>
      </c>
      <c r="H20454" s="1070">
        <v>0.46944444444444444</v>
      </c>
      <c r="I20454" s="1073" t="s">
        <v>2964</v>
      </c>
      <c r="J20454" s="1073" t="s">
        <v>2344</v>
      </c>
      <c r="K20454" s="1074" t="s">
        <v>1213</v>
      </c>
      <c r="L20454" s="1173" t="s">
        <v>1842</v>
      </c>
      <c r="M20454" s="1075"/>
      <c r="N20454" s="1076">
        <v>84</v>
      </c>
      <c r="O20454" s="1506">
        <v>15792</v>
      </c>
      <c r="P20454" s="1507">
        <v>188</v>
      </c>
      <c r="Q20454" s="1077">
        <v>1</v>
      </c>
      <c r="R20454" s="1077" t="s">
        <v>1896</v>
      </c>
      <c r="S20454" s="1078"/>
      <c r="T20454" s="155"/>
    </row>
    <row r="20455" spans="2:20">
      <c r="B20455" s="74"/>
      <c r="C20455" s="74"/>
      <c r="D20455" s="1071" t="s">
        <v>17610</v>
      </c>
      <c r="E20455" s="1072">
        <v>45768</v>
      </c>
      <c r="F20455" s="1070">
        <v>0.58333333333333337</v>
      </c>
      <c r="G20455" s="1072">
        <v>45768</v>
      </c>
      <c r="H20455" s="1070">
        <v>0.79861111111111116</v>
      </c>
      <c r="I20455" s="1073" t="s">
        <v>2522</v>
      </c>
      <c r="J20455" s="1073" t="s">
        <v>2317</v>
      </c>
      <c r="K20455" s="1074" t="s">
        <v>1213</v>
      </c>
      <c r="L20455" s="1173" t="s">
        <v>1846</v>
      </c>
      <c r="M20455" s="1075" t="s">
        <v>1305</v>
      </c>
      <c r="N20455" s="1076">
        <v>48</v>
      </c>
      <c r="O20455" s="1506">
        <v>14880</v>
      </c>
      <c r="P20455" s="1507">
        <v>310</v>
      </c>
      <c r="Q20455" s="1077">
        <v>1</v>
      </c>
      <c r="R20455" s="1077" t="s">
        <v>1896</v>
      </c>
      <c r="S20455" s="1078"/>
      <c r="T20455" s="155"/>
    </row>
    <row r="20456" spans="2:20">
      <c r="B20456" s="74"/>
      <c r="C20456" s="74"/>
      <c r="D20456" s="1071" t="s">
        <v>17611</v>
      </c>
      <c r="E20456" s="1072">
        <v>45768</v>
      </c>
      <c r="F20456" s="1070">
        <v>0.11527777777777778</v>
      </c>
      <c r="G20456" s="1072">
        <v>45768</v>
      </c>
      <c r="H20456" s="1070">
        <v>0.15</v>
      </c>
      <c r="I20456" s="1073" t="s">
        <v>2627</v>
      </c>
      <c r="J20456" s="1073" t="s">
        <v>2320</v>
      </c>
      <c r="K20456" s="1074" t="s">
        <v>1</v>
      </c>
      <c r="L20456" s="1173" t="s">
        <v>1843</v>
      </c>
      <c r="M20456" s="1075" t="s">
        <v>1296</v>
      </c>
      <c r="N20456" s="1076">
        <v>440</v>
      </c>
      <c r="O20456" s="1506">
        <v>22000</v>
      </c>
      <c r="P20456" s="1507">
        <v>50</v>
      </c>
      <c r="Q20456" s="1077">
        <v>3</v>
      </c>
      <c r="R20456" s="1077" t="s">
        <v>1896</v>
      </c>
      <c r="S20456" s="1078"/>
      <c r="T20456" s="155"/>
    </row>
    <row r="20457" spans="2:20">
      <c r="B20457" s="74"/>
      <c r="C20457" s="74"/>
      <c r="D20457" s="1071" t="s">
        <v>17612</v>
      </c>
      <c r="E20457" s="1072">
        <v>45768</v>
      </c>
      <c r="F20457" s="1070">
        <v>0.84722222222222221</v>
      </c>
      <c r="G20457" s="1072">
        <v>45769</v>
      </c>
      <c r="H20457" s="1070">
        <v>0.4375</v>
      </c>
      <c r="I20457" s="1073" t="s">
        <v>2838</v>
      </c>
      <c r="J20457" s="1073" t="s">
        <v>2344</v>
      </c>
      <c r="K20457" s="1074" t="s">
        <v>2</v>
      </c>
      <c r="L20457" s="1173" t="s">
        <v>7</v>
      </c>
      <c r="M20457" s="1075"/>
      <c r="N20457" s="1076">
        <v>1</v>
      </c>
      <c r="O20457" s="1506">
        <v>850</v>
      </c>
      <c r="P20457" s="1507">
        <v>850</v>
      </c>
      <c r="Q20457" s="1077">
        <v>1</v>
      </c>
      <c r="R20457" s="1077" t="s">
        <v>1896</v>
      </c>
      <c r="S20457" s="1078"/>
      <c r="T20457" s="155"/>
    </row>
    <row r="20458" spans="2:20">
      <c r="B20458" s="74"/>
      <c r="C20458" s="74"/>
      <c r="D20458" s="1071" t="s">
        <v>17604</v>
      </c>
      <c r="E20458" s="1072">
        <v>45768</v>
      </c>
      <c r="F20458" s="1070">
        <v>6.2500000000000003E-3</v>
      </c>
      <c r="G20458" s="1072">
        <v>45768</v>
      </c>
      <c r="H20458" s="1070">
        <v>6.25E-2</v>
      </c>
      <c r="I20458" s="1073" t="s">
        <v>2869</v>
      </c>
      <c r="J20458" s="1073" t="s">
        <v>2344</v>
      </c>
      <c r="K20458" s="1074" t="s">
        <v>2</v>
      </c>
      <c r="L20458" s="1173" t="s">
        <v>1846</v>
      </c>
      <c r="M20458" s="1075" t="s">
        <v>1305</v>
      </c>
      <c r="N20458" s="1076">
        <v>0</v>
      </c>
      <c r="O20458" s="1506">
        <v>1040</v>
      </c>
      <c r="P20458" s="1507">
        <v>80</v>
      </c>
      <c r="Q20458" s="1077">
        <v>3</v>
      </c>
      <c r="R20458" s="1077" t="s">
        <v>1896</v>
      </c>
      <c r="S20458" s="1078"/>
      <c r="T20458" s="155"/>
    </row>
    <row r="20459" spans="2:20">
      <c r="B20459" s="74"/>
      <c r="C20459" s="74"/>
      <c r="D20459" s="1071" t="s">
        <v>17611</v>
      </c>
      <c r="E20459" s="1072">
        <v>45768</v>
      </c>
      <c r="F20459" s="1070">
        <v>0.11527777777777778</v>
      </c>
      <c r="G20459" s="1072">
        <v>45768</v>
      </c>
      <c r="H20459" s="1070">
        <v>0.14791666666666667</v>
      </c>
      <c r="I20459" s="1073" t="s">
        <v>2627</v>
      </c>
      <c r="J20459" s="1073" t="s">
        <v>2320</v>
      </c>
      <c r="K20459" s="1074" t="s">
        <v>1</v>
      </c>
      <c r="L20459" s="1173" t="s">
        <v>1843</v>
      </c>
      <c r="M20459" s="1075" t="s">
        <v>1296</v>
      </c>
      <c r="N20459" s="1076">
        <v>609</v>
      </c>
      <c r="O20459" s="1506">
        <v>28623</v>
      </c>
      <c r="P20459" s="1507">
        <v>47</v>
      </c>
      <c r="Q20459" s="1077">
        <v>2</v>
      </c>
      <c r="R20459" s="1077" t="s">
        <v>1896</v>
      </c>
      <c r="S20459" s="1078"/>
      <c r="T20459" s="155"/>
    </row>
    <row r="20460" spans="2:20">
      <c r="B20460" s="74"/>
      <c r="C20460" s="74"/>
      <c r="D20460" s="1071" t="s">
        <v>17607</v>
      </c>
      <c r="E20460" s="1072">
        <v>45768</v>
      </c>
      <c r="F20460" s="1070">
        <v>0.38124999999999998</v>
      </c>
      <c r="G20460" s="1072">
        <v>45768</v>
      </c>
      <c r="H20460" s="1070">
        <v>0.53125</v>
      </c>
      <c r="I20460" s="1073" t="s">
        <v>2594</v>
      </c>
      <c r="J20460" s="1073" t="s">
        <v>2317</v>
      </c>
      <c r="K20460" s="1074" t="s">
        <v>1213</v>
      </c>
      <c r="L20460" s="1173" t="s">
        <v>1843</v>
      </c>
      <c r="M20460" s="1075" t="s">
        <v>1296</v>
      </c>
      <c r="N20460" s="1076">
        <v>8</v>
      </c>
      <c r="O20460" s="1506">
        <v>1728</v>
      </c>
      <c r="P20460" s="1507">
        <v>216</v>
      </c>
      <c r="Q20460" s="1077">
        <v>1</v>
      </c>
      <c r="R20460" s="1077" t="s">
        <v>1896</v>
      </c>
      <c r="S20460" s="1078"/>
      <c r="T20460" s="155"/>
    </row>
    <row r="20461" spans="2:20">
      <c r="B20461" s="74"/>
      <c r="C20461" s="74"/>
      <c r="D20461" s="1071" t="s">
        <v>17613</v>
      </c>
      <c r="E20461" s="1072">
        <v>45768</v>
      </c>
      <c r="F20461" s="1070">
        <v>0.41666666666666669</v>
      </c>
      <c r="G20461" s="1072">
        <v>45768</v>
      </c>
      <c r="H20461" s="1070">
        <v>0.43680555555555556</v>
      </c>
      <c r="I20461" s="1073" t="s">
        <v>2549</v>
      </c>
      <c r="J20461" s="1073" t="s">
        <v>2317</v>
      </c>
      <c r="K20461" s="1074" t="s">
        <v>1213</v>
      </c>
      <c r="L20461" s="1173" t="s">
        <v>7</v>
      </c>
      <c r="M20461" s="1075"/>
      <c r="N20461" s="1076">
        <v>1</v>
      </c>
      <c r="O20461" s="1506">
        <v>29</v>
      </c>
      <c r="P20461" s="1507">
        <v>29</v>
      </c>
      <c r="Q20461" s="1077">
        <v>1</v>
      </c>
      <c r="R20461" s="1077" t="s">
        <v>1896</v>
      </c>
      <c r="S20461" s="1078"/>
      <c r="T20461" s="155"/>
    </row>
    <row r="20462" spans="2:20">
      <c r="B20462" s="74"/>
      <c r="C20462" s="74"/>
      <c r="D20462" s="1071" t="s">
        <v>17614</v>
      </c>
      <c r="E20462" s="1072">
        <v>45768</v>
      </c>
      <c r="F20462" s="1070">
        <v>0.30208333333333331</v>
      </c>
      <c r="G20462" s="1072">
        <v>45768</v>
      </c>
      <c r="H20462" s="1070">
        <v>0.42638888888888887</v>
      </c>
      <c r="I20462" s="1073" t="s">
        <v>2367</v>
      </c>
      <c r="J20462" s="1073" t="s">
        <v>2320</v>
      </c>
      <c r="K20462" s="1074" t="s">
        <v>1</v>
      </c>
      <c r="L20462" s="1173" t="s">
        <v>7</v>
      </c>
      <c r="M20462" s="1075"/>
      <c r="N20462" s="1076">
        <v>1</v>
      </c>
      <c r="O20462" s="1506">
        <v>179</v>
      </c>
      <c r="P20462" s="1507">
        <v>179</v>
      </c>
      <c r="Q20462" s="1077">
        <v>1</v>
      </c>
      <c r="R20462" s="1077" t="s">
        <v>1896</v>
      </c>
      <c r="S20462" s="1078"/>
      <c r="T20462" s="155"/>
    </row>
    <row r="20463" spans="2:20">
      <c r="B20463" s="74"/>
      <c r="C20463" s="74"/>
      <c r="D20463" s="1071" t="s">
        <v>17615</v>
      </c>
      <c r="E20463" s="1072">
        <v>45768</v>
      </c>
      <c r="F20463" s="1070">
        <v>3.7499999999999999E-2</v>
      </c>
      <c r="G20463" s="1072">
        <v>45768</v>
      </c>
      <c r="H20463" s="1070">
        <v>0.12361111111111112</v>
      </c>
      <c r="I20463" s="1073" t="s">
        <v>2510</v>
      </c>
      <c r="J20463" s="1073" t="s">
        <v>2344</v>
      </c>
      <c r="K20463" s="1074" t="s">
        <v>2</v>
      </c>
      <c r="L20463" s="1173" t="s">
        <v>1842</v>
      </c>
      <c r="M20463" s="1075"/>
      <c r="N20463" s="1076">
        <v>18</v>
      </c>
      <c r="O20463" s="1506">
        <v>2232</v>
      </c>
      <c r="P20463" s="1507">
        <v>124</v>
      </c>
      <c r="Q20463" s="1077">
        <v>1</v>
      </c>
      <c r="R20463" s="1077" t="s">
        <v>1896</v>
      </c>
      <c r="S20463" s="1078"/>
      <c r="T20463" s="155"/>
    </row>
    <row r="20464" spans="2:20">
      <c r="B20464" s="74"/>
      <c r="C20464" s="74"/>
      <c r="D20464" s="1071" t="s">
        <v>17604</v>
      </c>
      <c r="E20464" s="1072">
        <v>45768</v>
      </c>
      <c r="F20464" s="1070">
        <v>0.35555555555555557</v>
      </c>
      <c r="G20464" s="1072">
        <v>45768</v>
      </c>
      <c r="H20464" s="1070">
        <v>0.35902777777777778</v>
      </c>
      <c r="I20464" s="1073" t="s">
        <v>2869</v>
      </c>
      <c r="J20464" s="1073" t="s">
        <v>2344</v>
      </c>
      <c r="K20464" s="1074" t="s">
        <v>2</v>
      </c>
      <c r="L20464" s="1173" t="s">
        <v>1846</v>
      </c>
      <c r="M20464" s="1075" t="s">
        <v>1305</v>
      </c>
      <c r="N20464" s="1076">
        <v>0</v>
      </c>
      <c r="O20464" s="1506">
        <v>255</v>
      </c>
      <c r="P20464" s="1507">
        <v>5</v>
      </c>
      <c r="Q20464" s="1077">
        <v>8</v>
      </c>
      <c r="R20464" s="1077" t="s">
        <v>1896</v>
      </c>
      <c r="S20464" s="1078"/>
      <c r="T20464" s="155"/>
    </row>
    <row r="20465" spans="2:20">
      <c r="B20465" s="74"/>
      <c r="C20465" s="74"/>
      <c r="D20465" s="1071" t="s">
        <v>17604</v>
      </c>
      <c r="E20465" s="1072">
        <v>45768</v>
      </c>
      <c r="F20465" s="1070">
        <v>6.2500000000000003E-3</v>
      </c>
      <c r="G20465" s="1072">
        <v>45768</v>
      </c>
      <c r="H20465" s="1070">
        <v>0.27013888888888887</v>
      </c>
      <c r="I20465" s="1073" t="s">
        <v>2869</v>
      </c>
      <c r="J20465" s="1073" t="s">
        <v>2344</v>
      </c>
      <c r="K20465" s="1074" t="s">
        <v>2</v>
      </c>
      <c r="L20465" s="1173" t="s">
        <v>1846</v>
      </c>
      <c r="M20465" s="1075" t="s">
        <v>1305</v>
      </c>
      <c r="N20465" s="1076">
        <v>0</v>
      </c>
      <c r="O20465" s="1506">
        <v>758</v>
      </c>
      <c r="P20465" s="1507">
        <v>379</v>
      </c>
      <c r="Q20465" s="1077">
        <v>6</v>
      </c>
      <c r="R20465" s="1077" t="s">
        <v>1896</v>
      </c>
      <c r="S20465" s="1078"/>
      <c r="T20465" s="155"/>
    </row>
    <row r="20466" spans="2:20">
      <c r="B20466" s="74"/>
      <c r="C20466" s="74"/>
      <c r="D20466" s="1071" t="s">
        <v>17616</v>
      </c>
      <c r="E20466" s="1072">
        <v>45768</v>
      </c>
      <c r="F20466" s="1070">
        <v>0.37708333333333333</v>
      </c>
      <c r="G20466" s="1072">
        <v>45768</v>
      </c>
      <c r="H20466" s="1070">
        <v>0.43888888888888888</v>
      </c>
      <c r="I20466" s="1073" t="s">
        <v>2549</v>
      </c>
      <c r="J20466" s="1073" t="s">
        <v>2317</v>
      </c>
      <c r="K20466" s="1074" t="s">
        <v>1213</v>
      </c>
      <c r="L20466" s="1173" t="s">
        <v>7</v>
      </c>
      <c r="M20466" s="1075"/>
      <c r="N20466" s="1076">
        <v>1</v>
      </c>
      <c r="O20466" s="1506">
        <v>89</v>
      </c>
      <c r="P20466" s="1507">
        <v>89</v>
      </c>
      <c r="Q20466" s="1077">
        <v>1</v>
      </c>
      <c r="R20466" s="1077" t="s">
        <v>1896</v>
      </c>
      <c r="S20466" s="1078"/>
      <c r="T20466" s="155"/>
    </row>
    <row r="20467" spans="2:20">
      <c r="B20467" s="74"/>
      <c r="C20467" s="74"/>
      <c r="D20467" s="1071" t="s">
        <v>17604</v>
      </c>
      <c r="E20467" s="1072">
        <v>45768</v>
      </c>
      <c r="F20467" s="1070">
        <v>0.24305555555555555</v>
      </c>
      <c r="G20467" s="1072">
        <v>45768</v>
      </c>
      <c r="H20467" s="1070">
        <v>0.24583333333333332</v>
      </c>
      <c r="I20467" s="1073" t="s">
        <v>2869</v>
      </c>
      <c r="J20467" s="1073" t="s">
        <v>2344</v>
      </c>
      <c r="K20467" s="1074" t="s">
        <v>2</v>
      </c>
      <c r="L20467" s="1173" t="s">
        <v>1846</v>
      </c>
      <c r="M20467" s="1075" t="s">
        <v>1305</v>
      </c>
      <c r="N20467" s="1076">
        <v>0</v>
      </c>
      <c r="O20467" s="1506">
        <v>114</v>
      </c>
      <c r="P20467" s="1507">
        <v>3</v>
      </c>
      <c r="Q20467" s="1077">
        <v>5</v>
      </c>
      <c r="R20467" s="1077" t="s">
        <v>1896</v>
      </c>
      <c r="S20467" s="1078"/>
      <c r="T20467" s="155"/>
    </row>
    <row r="20468" spans="2:20">
      <c r="B20468" s="74"/>
      <c r="C20468" s="74"/>
      <c r="D20468" s="1071" t="s">
        <v>17617</v>
      </c>
      <c r="E20468" s="1072">
        <v>45768</v>
      </c>
      <c r="F20468" s="1070">
        <v>0.29305555555555557</v>
      </c>
      <c r="G20468" s="1072">
        <v>45768</v>
      </c>
      <c r="H20468" s="1070">
        <v>0.4201388888888889</v>
      </c>
      <c r="I20468" s="1073" t="s">
        <v>3758</v>
      </c>
      <c r="J20468" s="1073" t="s">
        <v>2320</v>
      </c>
      <c r="K20468" s="1074" t="s">
        <v>1</v>
      </c>
      <c r="L20468" s="1173" t="s">
        <v>7</v>
      </c>
      <c r="M20468" s="1075"/>
      <c r="N20468" s="1076">
        <v>1</v>
      </c>
      <c r="O20468" s="1506">
        <v>183</v>
      </c>
      <c r="P20468" s="1507">
        <v>183</v>
      </c>
      <c r="Q20468" s="1077">
        <v>1</v>
      </c>
      <c r="R20468" s="1077" t="s">
        <v>1896</v>
      </c>
      <c r="S20468" s="1078"/>
      <c r="T20468" s="155"/>
    </row>
    <row r="20469" spans="2:20">
      <c r="B20469" s="74"/>
      <c r="C20469" s="74"/>
      <c r="D20469" s="1071" t="s">
        <v>17618</v>
      </c>
      <c r="E20469" s="1072">
        <v>45768</v>
      </c>
      <c r="F20469" s="1070">
        <v>0.37013888888888891</v>
      </c>
      <c r="G20469" s="1072">
        <v>45768</v>
      </c>
      <c r="H20469" s="1070">
        <v>0.47291666666666665</v>
      </c>
      <c r="I20469" s="1073" t="s">
        <v>2535</v>
      </c>
      <c r="J20469" s="1073" t="s">
        <v>2317</v>
      </c>
      <c r="K20469" s="1074" t="s">
        <v>1</v>
      </c>
      <c r="L20469" s="1173" t="s">
        <v>7</v>
      </c>
      <c r="M20469" s="1075"/>
      <c r="N20469" s="1076">
        <v>1</v>
      </c>
      <c r="O20469" s="1506">
        <v>148</v>
      </c>
      <c r="P20469" s="1507">
        <v>148</v>
      </c>
      <c r="Q20469" s="1077">
        <v>1</v>
      </c>
      <c r="R20469" s="1077" t="s">
        <v>1896</v>
      </c>
      <c r="S20469" s="1078"/>
      <c r="T20469" s="155"/>
    </row>
    <row r="20470" spans="2:20">
      <c r="B20470" s="74"/>
      <c r="C20470" s="74"/>
      <c r="D20470" s="1071" t="s">
        <v>17619</v>
      </c>
      <c r="E20470" s="1072">
        <v>45768</v>
      </c>
      <c r="F20470" s="1070">
        <v>0.31736111111111109</v>
      </c>
      <c r="G20470" s="1072">
        <v>45768</v>
      </c>
      <c r="H20470" s="1070">
        <v>0.54513888888888884</v>
      </c>
      <c r="I20470" s="1073" t="s">
        <v>2756</v>
      </c>
      <c r="J20470" s="1073" t="s">
        <v>2320</v>
      </c>
      <c r="K20470" s="1074" t="s">
        <v>1</v>
      </c>
      <c r="L20470" s="1173" t="s">
        <v>7</v>
      </c>
      <c r="M20470" s="1075"/>
      <c r="N20470" s="1076">
        <v>1</v>
      </c>
      <c r="O20470" s="1506">
        <v>328</v>
      </c>
      <c r="P20470" s="1507">
        <v>328</v>
      </c>
      <c r="Q20470" s="1077">
        <v>1</v>
      </c>
      <c r="R20470" s="1077" t="s">
        <v>1896</v>
      </c>
      <c r="S20470" s="1078"/>
      <c r="T20470" s="155"/>
    </row>
    <row r="20471" spans="2:20">
      <c r="B20471" s="74"/>
      <c r="C20471" s="74"/>
      <c r="D20471" s="1071" t="s">
        <v>17604</v>
      </c>
      <c r="E20471" s="1072">
        <v>45768</v>
      </c>
      <c r="F20471" s="1070">
        <v>6.2500000000000003E-3</v>
      </c>
      <c r="G20471" s="1072">
        <v>45768</v>
      </c>
      <c r="H20471" s="1070">
        <v>0.35902777777777778</v>
      </c>
      <c r="I20471" s="1073" t="s">
        <v>2869</v>
      </c>
      <c r="J20471" s="1073" t="s">
        <v>2344</v>
      </c>
      <c r="K20471" s="1074" t="s">
        <v>2</v>
      </c>
      <c r="L20471" s="1173" t="s">
        <v>1846</v>
      </c>
      <c r="M20471" s="1075" t="s">
        <v>1305</v>
      </c>
      <c r="N20471" s="1076">
        <v>0</v>
      </c>
      <c r="O20471" s="1506">
        <v>3556</v>
      </c>
      <c r="P20471" s="1507">
        <v>508</v>
      </c>
      <c r="Q20471" s="1077">
        <v>7</v>
      </c>
      <c r="R20471" s="1077" t="s">
        <v>1896</v>
      </c>
      <c r="S20471" s="1078"/>
      <c r="T20471" s="155"/>
    </row>
    <row r="20472" spans="2:20">
      <c r="B20472" s="74"/>
      <c r="C20472" s="74"/>
      <c r="D20472" s="1071" t="s">
        <v>17620</v>
      </c>
      <c r="E20472" s="1072">
        <v>45768</v>
      </c>
      <c r="F20472" s="1070">
        <v>0.35138888888888886</v>
      </c>
      <c r="G20472" s="1072">
        <v>45768</v>
      </c>
      <c r="H20472" s="1070">
        <v>0.53125</v>
      </c>
      <c r="I20472" s="1073" t="s">
        <v>2510</v>
      </c>
      <c r="J20472" s="1073" t="s">
        <v>2344</v>
      </c>
      <c r="K20472" s="1074" t="s">
        <v>2</v>
      </c>
      <c r="L20472" s="1173" t="s">
        <v>1842</v>
      </c>
      <c r="M20472" s="1075"/>
      <c r="N20472" s="1076">
        <v>2</v>
      </c>
      <c r="O20472" s="1506">
        <v>518</v>
      </c>
      <c r="P20472" s="1507">
        <v>259</v>
      </c>
      <c r="Q20472" s="1077">
        <v>1</v>
      </c>
      <c r="R20472" s="1077" t="s">
        <v>1896</v>
      </c>
      <c r="S20472" s="1078"/>
      <c r="T20472" s="155"/>
    </row>
    <row r="20473" spans="2:20">
      <c r="B20473" s="74"/>
      <c r="C20473" s="74"/>
      <c r="D20473" s="1071" t="s">
        <v>17621</v>
      </c>
      <c r="E20473" s="1072">
        <v>45768</v>
      </c>
      <c r="F20473" s="1070">
        <v>0.8833333333333333</v>
      </c>
      <c r="G20473" s="1072">
        <v>45768</v>
      </c>
      <c r="H20473" s="1070">
        <v>0.94027777777777777</v>
      </c>
      <c r="I20473" s="1073" t="s">
        <v>2419</v>
      </c>
      <c r="J20473" s="1073" t="s">
        <v>2317</v>
      </c>
      <c r="K20473" s="1074" t="s">
        <v>1213</v>
      </c>
      <c r="L20473" s="1173" t="s">
        <v>7</v>
      </c>
      <c r="M20473" s="1075"/>
      <c r="N20473" s="1076">
        <v>1</v>
      </c>
      <c r="O20473" s="1506">
        <v>82</v>
      </c>
      <c r="P20473" s="1507">
        <v>82</v>
      </c>
      <c r="Q20473" s="1077">
        <v>1</v>
      </c>
      <c r="R20473" s="1077" t="s">
        <v>1896</v>
      </c>
      <c r="S20473" s="1078"/>
      <c r="T20473" s="155"/>
    </row>
    <row r="20474" spans="2:20">
      <c r="B20474" s="74"/>
      <c r="C20474" s="74"/>
      <c r="D20474" s="1071" t="s">
        <v>17608</v>
      </c>
      <c r="E20474" s="1072">
        <v>45768</v>
      </c>
      <c r="F20474" s="1070">
        <v>0.46458333333333335</v>
      </c>
      <c r="G20474" s="1072">
        <v>45768</v>
      </c>
      <c r="H20474" s="1070">
        <v>0.55000000000000004</v>
      </c>
      <c r="I20474" s="1073" t="s">
        <v>2339</v>
      </c>
      <c r="J20474" s="1073" t="s">
        <v>2320</v>
      </c>
      <c r="K20474" s="1074" t="s">
        <v>2</v>
      </c>
      <c r="L20474" s="1173" t="s">
        <v>1843</v>
      </c>
      <c r="M20474" s="1075" t="s">
        <v>1296</v>
      </c>
      <c r="N20474" s="1076">
        <v>10</v>
      </c>
      <c r="O20474" s="1506">
        <v>1230</v>
      </c>
      <c r="P20474" s="1507">
        <v>123</v>
      </c>
      <c r="Q20474" s="1077">
        <v>2</v>
      </c>
      <c r="R20474" s="1077" t="s">
        <v>1896</v>
      </c>
      <c r="S20474" s="1078"/>
      <c r="T20474" s="155"/>
    </row>
    <row r="20475" spans="2:20">
      <c r="B20475" s="74"/>
      <c r="C20475" s="74"/>
      <c r="D20475" s="1071" t="s">
        <v>17622</v>
      </c>
      <c r="E20475" s="1072">
        <v>45768</v>
      </c>
      <c r="F20475" s="1070">
        <v>0.3923611111111111</v>
      </c>
      <c r="G20475" s="1072">
        <v>45768</v>
      </c>
      <c r="H20475" s="1070">
        <v>0.45833333333333331</v>
      </c>
      <c r="I20475" s="1073" t="s">
        <v>3286</v>
      </c>
      <c r="J20475" s="1073" t="s">
        <v>2317</v>
      </c>
      <c r="K20475" s="1074" t="s">
        <v>1</v>
      </c>
      <c r="L20475" s="1173" t="s">
        <v>7</v>
      </c>
      <c r="M20475" s="1075"/>
      <c r="N20475" s="1076">
        <v>1</v>
      </c>
      <c r="O20475" s="1506">
        <v>95</v>
      </c>
      <c r="P20475" s="1507">
        <v>95</v>
      </c>
      <c r="Q20475" s="1077">
        <v>1</v>
      </c>
      <c r="R20475" s="1077" t="s">
        <v>1896</v>
      </c>
      <c r="S20475" s="1078"/>
      <c r="T20475" s="155"/>
    </row>
    <row r="20476" spans="2:20">
      <c r="B20476" s="74"/>
      <c r="C20476" s="74"/>
      <c r="D20476" s="1071" t="s">
        <v>17623</v>
      </c>
      <c r="E20476" s="1072">
        <v>45768</v>
      </c>
      <c r="F20476" s="1070">
        <v>0.37986111111111109</v>
      </c>
      <c r="G20476" s="1072">
        <v>45768</v>
      </c>
      <c r="H20476" s="1070">
        <v>0.55347222222222225</v>
      </c>
      <c r="I20476" s="1073" t="s">
        <v>2969</v>
      </c>
      <c r="J20476" s="1073" t="s">
        <v>2320</v>
      </c>
      <c r="K20476" s="1074" t="s">
        <v>2</v>
      </c>
      <c r="L20476" s="1173" t="s">
        <v>1842</v>
      </c>
      <c r="M20476" s="1075"/>
      <c r="N20476" s="1076">
        <v>2</v>
      </c>
      <c r="O20476" s="1506">
        <v>500</v>
      </c>
      <c r="P20476" s="1507">
        <v>250</v>
      </c>
      <c r="Q20476" s="1077">
        <v>1</v>
      </c>
      <c r="R20476" s="1077" t="s">
        <v>1896</v>
      </c>
      <c r="S20476" s="1078"/>
      <c r="T20476" s="155"/>
    </row>
    <row r="20477" spans="2:20">
      <c r="B20477" s="74"/>
      <c r="C20477" s="74"/>
      <c r="D20477" s="1071" t="s">
        <v>17624</v>
      </c>
      <c r="E20477" s="1072">
        <v>45768</v>
      </c>
      <c r="F20477" s="1070">
        <v>0.53472222222222221</v>
      </c>
      <c r="G20477" s="1072">
        <v>45768</v>
      </c>
      <c r="H20477" s="1070">
        <v>0.60763888888888884</v>
      </c>
      <c r="I20477" s="1073" t="s">
        <v>2339</v>
      </c>
      <c r="J20477" s="1073" t="s">
        <v>2320</v>
      </c>
      <c r="K20477" s="1074" t="s">
        <v>2</v>
      </c>
      <c r="L20477" s="1173" t="s">
        <v>1843</v>
      </c>
      <c r="M20477" s="1075" t="s">
        <v>1296</v>
      </c>
      <c r="N20477" s="1076">
        <v>180</v>
      </c>
      <c r="O20477" s="1506">
        <v>18900</v>
      </c>
      <c r="P20477" s="1507">
        <v>105</v>
      </c>
      <c r="Q20477" s="1077">
        <v>1</v>
      </c>
      <c r="R20477" s="1077" t="s">
        <v>1896</v>
      </c>
      <c r="S20477" s="1078"/>
      <c r="T20477" s="155"/>
    </row>
    <row r="20478" spans="2:20">
      <c r="B20478" s="74"/>
      <c r="C20478" s="74"/>
      <c r="D20478" s="1071" t="s">
        <v>17625</v>
      </c>
      <c r="E20478" s="1072">
        <v>45769</v>
      </c>
      <c r="F20478" s="1070">
        <v>0.42638888888888887</v>
      </c>
      <c r="G20478" s="1072">
        <v>45769</v>
      </c>
      <c r="H20478" s="1070">
        <v>0.55763888888888891</v>
      </c>
      <c r="I20478" s="1073" t="s">
        <v>2477</v>
      </c>
      <c r="J20478" s="1073" t="s">
        <v>2317</v>
      </c>
      <c r="K20478" s="1074" t="s">
        <v>1</v>
      </c>
      <c r="L20478" s="1173" t="s">
        <v>1843</v>
      </c>
      <c r="M20478" s="1075" t="s">
        <v>1296</v>
      </c>
      <c r="N20478" s="1076">
        <v>2</v>
      </c>
      <c r="O20478" s="1506">
        <v>378</v>
      </c>
      <c r="P20478" s="1507">
        <v>189</v>
      </c>
      <c r="Q20478" s="1077">
        <v>1</v>
      </c>
      <c r="R20478" s="1077" t="s">
        <v>1896</v>
      </c>
      <c r="S20478" s="1078"/>
      <c r="T20478" s="155"/>
    </row>
    <row r="20479" spans="2:20">
      <c r="B20479" s="74"/>
      <c r="C20479" s="74"/>
      <c r="D20479" s="1071" t="s">
        <v>17626</v>
      </c>
      <c r="E20479" s="1072">
        <v>45769</v>
      </c>
      <c r="F20479" s="1070">
        <v>0.27291666666666664</v>
      </c>
      <c r="G20479" s="1072">
        <v>45769</v>
      </c>
      <c r="H20479" s="1070">
        <v>0.41944444444444445</v>
      </c>
      <c r="I20479" s="1073" t="s">
        <v>2388</v>
      </c>
      <c r="J20479" s="1073" t="s">
        <v>2320</v>
      </c>
      <c r="K20479" s="1074" t="s">
        <v>2</v>
      </c>
      <c r="L20479" s="1173" t="s">
        <v>7</v>
      </c>
      <c r="M20479" s="1075"/>
      <c r="N20479" s="1076">
        <v>1</v>
      </c>
      <c r="O20479" s="1506">
        <v>211</v>
      </c>
      <c r="P20479" s="1507">
        <v>211</v>
      </c>
      <c r="Q20479" s="1077">
        <v>1</v>
      </c>
      <c r="R20479" s="1077" t="s">
        <v>1896</v>
      </c>
      <c r="S20479" s="1078"/>
      <c r="T20479" s="155"/>
    </row>
    <row r="20480" spans="2:20">
      <c r="B20480" s="74"/>
      <c r="C20480" s="74"/>
      <c r="D20480" s="1071" t="s">
        <v>17627</v>
      </c>
      <c r="E20480" s="1072">
        <v>45769</v>
      </c>
      <c r="F20480" s="1070">
        <v>0.36666666666666664</v>
      </c>
      <c r="G20480" s="1072">
        <v>45769</v>
      </c>
      <c r="H20480" s="1070">
        <v>0.47222222222222221</v>
      </c>
      <c r="I20480" s="1073" t="s">
        <v>3076</v>
      </c>
      <c r="J20480" s="1073" t="s">
        <v>2320</v>
      </c>
      <c r="K20480" s="1074" t="s">
        <v>1</v>
      </c>
      <c r="L20480" s="1173" t="s">
        <v>1849</v>
      </c>
      <c r="M20480" s="1075"/>
      <c r="N20480" s="1076">
        <v>40</v>
      </c>
      <c r="O20480" s="1506">
        <v>6080</v>
      </c>
      <c r="P20480" s="1507">
        <v>152</v>
      </c>
      <c r="Q20480" s="1077">
        <v>1</v>
      </c>
      <c r="R20480" s="1077" t="s">
        <v>1896</v>
      </c>
      <c r="S20480" s="1078"/>
      <c r="T20480" s="155"/>
    </row>
    <row r="20481" spans="2:20">
      <c r="B20481" s="74"/>
      <c r="C20481" s="74"/>
      <c r="D20481" s="1071" t="s">
        <v>17628</v>
      </c>
      <c r="E20481" s="1072">
        <v>45769</v>
      </c>
      <c r="F20481" s="1070">
        <v>0.41249999999999998</v>
      </c>
      <c r="G20481" s="1072">
        <v>45769</v>
      </c>
      <c r="H20481" s="1070">
        <v>0.45277777777777778</v>
      </c>
      <c r="I20481" s="1073" t="s">
        <v>2530</v>
      </c>
      <c r="J20481" s="1073" t="s">
        <v>2317</v>
      </c>
      <c r="K20481" s="1074" t="s">
        <v>1</v>
      </c>
      <c r="L20481" s="1173" t="s">
        <v>1849</v>
      </c>
      <c r="M20481" s="1075"/>
      <c r="N20481" s="1076">
        <v>1</v>
      </c>
      <c r="O20481" s="1506">
        <v>58</v>
      </c>
      <c r="P20481" s="1507">
        <v>58</v>
      </c>
      <c r="Q20481" s="1077">
        <v>1</v>
      </c>
      <c r="R20481" s="1077" t="s">
        <v>1896</v>
      </c>
      <c r="S20481" s="1078"/>
      <c r="T20481" s="155"/>
    </row>
    <row r="20482" spans="2:20">
      <c r="B20482" s="74"/>
      <c r="C20482" s="74"/>
      <c r="D20482" s="1071" t="s">
        <v>17629</v>
      </c>
      <c r="E20482" s="1072">
        <v>45769</v>
      </c>
      <c r="F20482" s="1070">
        <v>0.37847222222222221</v>
      </c>
      <c r="G20482" s="1072">
        <v>45769</v>
      </c>
      <c r="H20482" s="1070">
        <v>0.54652777777777772</v>
      </c>
      <c r="I20482" s="1073" t="s">
        <v>2851</v>
      </c>
      <c r="J20482" s="1073" t="s">
        <v>2344</v>
      </c>
      <c r="K20482" s="1074" t="s">
        <v>2</v>
      </c>
      <c r="L20482" s="1173" t="s">
        <v>1849</v>
      </c>
      <c r="M20482" s="1075"/>
      <c r="N20482" s="1076">
        <v>68</v>
      </c>
      <c r="O20482" s="1506">
        <v>16456</v>
      </c>
      <c r="P20482" s="1507">
        <v>242</v>
      </c>
      <c r="Q20482" s="1077">
        <v>1</v>
      </c>
      <c r="R20482" s="1077" t="s">
        <v>1896</v>
      </c>
      <c r="S20482" s="1078"/>
      <c r="T20482" s="155"/>
    </row>
    <row r="20483" spans="2:20">
      <c r="B20483" s="74"/>
      <c r="C20483" s="74"/>
      <c r="D20483" s="1071" t="s">
        <v>17630</v>
      </c>
      <c r="E20483" s="1072">
        <v>45769</v>
      </c>
      <c r="F20483" s="1070">
        <v>0.57986111111111116</v>
      </c>
      <c r="G20483" s="1072">
        <v>45769</v>
      </c>
      <c r="H20483" s="1070">
        <v>0.6958333333333333</v>
      </c>
      <c r="I20483" s="1073" t="s">
        <v>2416</v>
      </c>
      <c r="J20483" s="1073" t="s">
        <v>2320</v>
      </c>
      <c r="K20483" s="1074" t="s">
        <v>2</v>
      </c>
      <c r="L20483" s="1173" t="s">
        <v>1842</v>
      </c>
      <c r="M20483" s="1075"/>
      <c r="N20483" s="1076">
        <v>1</v>
      </c>
      <c r="O20483" s="1506">
        <v>167</v>
      </c>
      <c r="P20483" s="1507">
        <v>167</v>
      </c>
      <c r="Q20483" s="1077">
        <v>1</v>
      </c>
      <c r="R20483" s="1077" t="s">
        <v>1896</v>
      </c>
      <c r="S20483" s="1078"/>
      <c r="T20483" s="155"/>
    </row>
    <row r="20484" spans="2:20">
      <c r="B20484" s="74"/>
      <c r="C20484" s="74"/>
      <c r="D20484" s="1071" t="s">
        <v>17631</v>
      </c>
      <c r="E20484" s="1072">
        <v>45769</v>
      </c>
      <c r="F20484" s="1070">
        <v>0.41875000000000001</v>
      </c>
      <c r="G20484" s="1072">
        <v>45769</v>
      </c>
      <c r="H20484" s="1070">
        <v>0.51944444444444449</v>
      </c>
      <c r="I20484" s="1073" t="s">
        <v>2836</v>
      </c>
      <c r="J20484" s="1073" t="s">
        <v>2317</v>
      </c>
      <c r="K20484" s="1074" t="s">
        <v>1</v>
      </c>
      <c r="L20484" s="1173" t="s">
        <v>7</v>
      </c>
      <c r="M20484" s="1075"/>
      <c r="N20484" s="1076">
        <v>1</v>
      </c>
      <c r="O20484" s="1506">
        <v>145</v>
      </c>
      <c r="P20484" s="1507">
        <v>145</v>
      </c>
      <c r="Q20484" s="1077">
        <v>1</v>
      </c>
      <c r="R20484" s="1077" t="s">
        <v>1896</v>
      </c>
      <c r="S20484" s="1078"/>
      <c r="T20484" s="155"/>
    </row>
    <row r="20485" spans="2:20">
      <c r="B20485" s="74"/>
      <c r="C20485" s="74"/>
      <c r="D20485" s="1071" t="s">
        <v>17632</v>
      </c>
      <c r="E20485" s="1072">
        <v>45769</v>
      </c>
      <c r="F20485" s="1070">
        <v>3.888888888888889E-2</v>
      </c>
      <c r="G20485" s="1072">
        <v>45769</v>
      </c>
      <c r="H20485" s="1070">
        <v>0.10416666666666667</v>
      </c>
      <c r="I20485" s="1073" t="s">
        <v>2522</v>
      </c>
      <c r="J20485" s="1073" t="s">
        <v>2317</v>
      </c>
      <c r="K20485" s="1074" t="s">
        <v>1213</v>
      </c>
      <c r="L20485" s="1173" t="s">
        <v>1845</v>
      </c>
      <c r="M20485" s="1075" t="s">
        <v>1848</v>
      </c>
      <c r="N20485" s="1076">
        <v>1</v>
      </c>
      <c r="O20485" s="1506">
        <v>94</v>
      </c>
      <c r="P20485" s="1507">
        <v>94</v>
      </c>
      <c r="Q20485" s="1077">
        <v>1</v>
      </c>
      <c r="R20485" s="1077" t="s">
        <v>1896</v>
      </c>
      <c r="S20485" s="1078"/>
      <c r="T20485" s="155"/>
    </row>
    <row r="20486" spans="2:20">
      <c r="B20486" s="74"/>
      <c r="C20486" s="74"/>
      <c r="D20486" s="1071" t="s">
        <v>17633</v>
      </c>
      <c r="E20486" s="1072">
        <v>45769</v>
      </c>
      <c r="F20486" s="1070">
        <v>0.73263888888888884</v>
      </c>
      <c r="G20486" s="1072">
        <v>45770</v>
      </c>
      <c r="H20486" s="1070">
        <v>0.40347222222222223</v>
      </c>
      <c r="I20486" s="1073" t="s">
        <v>2401</v>
      </c>
      <c r="J20486" s="1073" t="s">
        <v>2317</v>
      </c>
      <c r="K20486" s="1074" t="s">
        <v>1</v>
      </c>
      <c r="L20486" s="1173" t="s">
        <v>7</v>
      </c>
      <c r="M20486" s="1075"/>
      <c r="N20486" s="1076">
        <v>1</v>
      </c>
      <c r="O20486" s="1506">
        <v>966</v>
      </c>
      <c r="P20486" s="1507">
        <v>966</v>
      </c>
      <c r="Q20486" s="1077">
        <v>1</v>
      </c>
      <c r="R20486" s="1077" t="s">
        <v>1896</v>
      </c>
      <c r="S20486" s="1078"/>
      <c r="T20486" s="155"/>
    </row>
    <row r="20487" spans="2:20">
      <c r="B20487" s="74"/>
      <c r="C20487" s="74"/>
      <c r="D20487" s="1071" t="s">
        <v>17634</v>
      </c>
      <c r="E20487" s="1072">
        <v>45769</v>
      </c>
      <c r="F20487" s="1070">
        <v>0.83333333333333337</v>
      </c>
      <c r="G20487" s="1072">
        <v>45769</v>
      </c>
      <c r="H20487" s="1070">
        <v>0.93333333333333335</v>
      </c>
      <c r="I20487" s="1073" t="s">
        <v>2424</v>
      </c>
      <c r="J20487" s="1073" t="s">
        <v>2344</v>
      </c>
      <c r="K20487" s="1074" t="s">
        <v>2</v>
      </c>
      <c r="L20487" s="1173" t="s">
        <v>7</v>
      </c>
      <c r="M20487" s="1075"/>
      <c r="N20487" s="1076">
        <v>57</v>
      </c>
      <c r="O20487" s="1506">
        <v>8208</v>
      </c>
      <c r="P20487" s="1507">
        <v>144</v>
      </c>
      <c r="Q20487" s="1077">
        <v>1</v>
      </c>
      <c r="R20487" s="1077" t="s">
        <v>1896</v>
      </c>
      <c r="S20487" s="1078"/>
      <c r="T20487" s="155"/>
    </row>
    <row r="20488" spans="2:20">
      <c r="B20488" s="74"/>
      <c r="C20488" s="74"/>
      <c r="D20488" s="1071" t="s">
        <v>17635</v>
      </c>
      <c r="E20488" s="1072">
        <v>45769</v>
      </c>
      <c r="F20488" s="1070">
        <v>0.26319444444444445</v>
      </c>
      <c r="G20488" s="1072">
        <v>45769</v>
      </c>
      <c r="H20488" s="1070">
        <v>0.52777777777777779</v>
      </c>
      <c r="I20488" s="1073" t="s">
        <v>2405</v>
      </c>
      <c r="J20488" s="1073" t="s">
        <v>2320</v>
      </c>
      <c r="K20488" s="1074" t="s">
        <v>2</v>
      </c>
      <c r="L20488" s="1173" t="s">
        <v>1845</v>
      </c>
      <c r="M20488" s="1075" t="s">
        <v>1852</v>
      </c>
      <c r="N20488" s="1076">
        <v>1</v>
      </c>
      <c r="O20488" s="1506">
        <v>381</v>
      </c>
      <c r="P20488" s="1507">
        <v>381</v>
      </c>
      <c r="Q20488" s="1077">
        <v>1</v>
      </c>
      <c r="R20488" s="1077" t="s">
        <v>1896</v>
      </c>
      <c r="S20488" s="1078"/>
      <c r="T20488" s="155"/>
    </row>
    <row r="20489" spans="2:20">
      <c r="B20489" s="74"/>
      <c r="C20489" s="74"/>
      <c r="D20489" s="1071" t="s">
        <v>17636</v>
      </c>
      <c r="E20489" s="1072">
        <v>45769</v>
      </c>
      <c r="F20489" s="1070">
        <v>0.31805555555555554</v>
      </c>
      <c r="G20489" s="1072">
        <v>45769</v>
      </c>
      <c r="H20489" s="1070">
        <v>0.44027777777777777</v>
      </c>
      <c r="I20489" s="1073" t="s">
        <v>2543</v>
      </c>
      <c r="J20489" s="1073" t="s">
        <v>2317</v>
      </c>
      <c r="K20489" s="1074" t="s">
        <v>1</v>
      </c>
      <c r="L20489" s="1173" t="s">
        <v>7</v>
      </c>
      <c r="M20489" s="1075"/>
      <c r="N20489" s="1076">
        <v>1</v>
      </c>
      <c r="O20489" s="1506">
        <v>176</v>
      </c>
      <c r="P20489" s="1507">
        <v>176</v>
      </c>
      <c r="Q20489" s="1077">
        <v>1</v>
      </c>
      <c r="R20489" s="1077" t="s">
        <v>1896</v>
      </c>
      <c r="S20489" s="1078"/>
      <c r="T20489" s="155"/>
    </row>
    <row r="20490" spans="2:20">
      <c r="B20490" s="74"/>
      <c r="C20490" s="74"/>
      <c r="D20490" s="1071" t="s">
        <v>17637</v>
      </c>
      <c r="E20490" s="1072">
        <v>45769</v>
      </c>
      <c r="F20490" s="1070">
        <v>0.38333333333333336</v>
      </c>
      <c r="G20490" s="1072">
        <v>45769</v>
      </c>
      <c r="H20490" s="1070">
        <v>0.59305555555555556</v>
      </c>
      <c r="I20490" s="1073" t="s">
        <v>2501</v>
      </c>
      <c r="J20490" s="1073" t="s">
        <v>2320</v>
      </c>
      <c r="K20490" s="1074" t="s">
        <v>1</v>
      </c>
      <c r="L20490" s="1173" t="s">
        <v>1849</v>
      </c>
      <c r="M20490" s="1075"/>
      <c r="N20490" s="1076">
        <v>94</v>
      </c>
      <c r="O20490" s="1506">
        <v>28388</v>
      </c>
      <c r="P20490" s="1507">
        <v>302</v>
      </c>
      <c r="Q20490" s="1077">
        <v>1</v>
      </c>
      <c r="R20490" s="1077" t="s">
        <v>1896</v>
      </c>
      <c r="S20490" s="1078"/>
      <c r="T20490" s="155"/>
    </row>
    <row r="20491" spans="2:20">
      <c r="B20491" s="74"/>
      <c r="C20491" s="74"/>
      <c r="D20491" s="1071" t="s">
        <v>17638</v>
      </c>
      <c r="E20491" s="1072">
        <v>45769</v>
      </c>
      <c r="F20491" s="1070">
        <v>0.56597222222222221</v>
      </c>
      <c r="G20491" s="1072">
        <v>45769</v>
      </c>
      <c r="H20491" s="1070">
        <v>0.59375</v>
      </c>
      <c r="I20491" s="1073" t="s">
        <v>3100</v>
      </c>
      <c r="J20491" s="1073" t="s">
        <v>2317</v>
      </c>
      <c r="K20491" s="1074" t="s">
        <v>1213</v>
      </c>
      <c r="L20491" s="1173" t="s">
        <v>7</v>
      </c>
      <c r="M20491" s="1075"/>
      <c r="N20491" s="1076">
        <v>42</v>
      </c>
      <c r="O20491" s="1506">
        <v>1680</v>
      </c>
      <c r="P20491" s="1507">
        <v>40</v>
      </c>
      <c r="Q20491" s="1077">
        <v>1</v>
      </c>
      <c r="R20491" s="1077" t="s">
        <v>1896</v>
      </c>
      <c r="S20491" s="1078"/>
      <c r="T20491" s="155"/>
    </row>
    <row r="20492" spans="2:20">
      <c r="B20492" s="74"/>
      <c r="C20492" s="74"/>
      <c r="D20492" s="1071" t="s">
        <v>17639</v>
      </c>
      <c r="E20492" s="1072">
        <v>45769</v>
      </c>
      <c r="F20492" s="1070">
        <v>0.29305555555555557</v>
      </c>
      <c r="G20492" s="1072">
        <v>45769</v>
      </c>
      <c r="H20492" s="1070">
        <v>0.54305555555555551</v>
      </c>
      <c r="I20492" s="1073" t="s">
        <v>2469</v>
      </c>
      <c r="J20492" s="1073" t="s">
        <v>2320</v>
      </c>
      <c r="K20492" s="1074" t="s">
        <v>2</v>
      </c>
      <c r="L20492" s="1173" t="s">
        <v>7</v>
      </c>
      <c r="M20492" s="1075"/>
      <c r="N20492" s="1076">
        <v>1</v>
      </c>
      <c r="O20492" s="1506">
        <v>360</v>
      </c>
      <c r="P20492" s="1507">
        <v>360</v>
      </c>
      <c r="Q20492" s="1077">
        <v>1</v>
      </c>
      <c r="R20492" s="1077" t="s">
        <v>1896</v>
      </c>
      <c r="S20492" s="1078"/>
      <c r="T20492" s="155"/>
    </row>
    <row r="20493" spans="2:20">
      <c r="B20493" s="74"/>
      <c r="C20493" s="74"/>
      <c r="D20493" s="1071" t="s">
        <v>17640</v>
      </c>
      <c r="E20493" s="1072">
        <v>45769</v>
      </c>
      <c r="F20493" s="1070">
        <v>0.27638888888888891</v>
      </c>
      <c r="G20493" s="1072">
        <v>45769</v>
      </c>
      <c r="H20493" s="1070">
        <v>0.28125</v>
      </c>
      <c r="I20493" s="1073" t="s">
        <v>2860</v>
      </c>
      <c r="J20493" s="1073" t="s">
        <v>2317</v>
      </c>
      <c r="K20493" s="1074" t="s">
        <v>1213</v>
      </c>
      <c r="L20493" s="1173" t="s">
        <v>1853</v>
      </c>
      <c r="M20493" s="1075" t="s">
        <v>1300</v>
      </c>
      <c r="N20493" s="1076">
        <v>6</v>
      </c>
      <c r="O20493" s="1506">
        <v>48</v>
      </c>
      <c r="P20493" s="1507">
        <v>8</v>
      </c>
      <c r="Q20493" s="1077">
        <v>3</v>
      </c>
      <c r="R20493" s="1077" t="s">
        <v>1896</v>
      </c>
      <c r="S20493" s="1078"/>
      <c r="T20493" s="155"/>
    </row>
    <row r="20494" spans="2:20">
      <c r="B20494" s="74"/>
      <c r="C20494" s="74"/>
      <c r="D20494" s="1071" t="s">
        <v>17641</v>
      </c>
      <c r="E20494" s="1072">
        <v>45769</v>
      </c>
      <c r="F20494" s="1070">
        <v>0.29791666666666666</v>
      </c>
      <c r="G20494" s="1072">
        <v>45769</v>
      </c>
      <c r="H20494" s="1070">
        <v>0.49791666666666667</v>
      </c>
      <c r="I20494" s="1073" t="s">
        <v>2539</v>
      </c>
      <c r="J20494" s="1073" t="s">
        <v>2317</v>
      </c>
      <c r="K20494" s="1074" t="s">
        <v>1</v>
      </c>
      <c r="L20494" s="1173" t="s">
        <v>7</v>
      </c>
      <c r="M20494" s="1075"/>
      <c r="N20494" s="1076">
        <v>1</v>
      </c>
      <c r="O20494" s="1506">
        <v>288</v>
      </c>
      <c r="P20494" s="1507">
        <v>288</v>
      </c>
      <c r="Q20494" s="1077">
        <v>1</v>
      </c>
      <c r="R20494" s="1077" t="s">
        <v>1896</v>
      </c>
      <c r="S20494" s="1078"/>
      <c r="T20494" s="155"/>
    </row>
    <row r="20495" spans="2:20">
      <c r="B20495" s="74"/>
      <c r="C20495" s="74"/>
      <c r="D20495" s="1071" t="s">
        <v>17642</v>
      </c>
      <c r="E20495" s="1072">
        <v>45769</v>
      </c>
      <c r="F20495" s="1070">
        <v>0.3611111111111111</v>
      </c>
      <c r="G20495" s="1072">
        <v>45769</v>
      </c>
      <c r="H20495" s="1070">
        <v>0.62013888888888891</v>
      </c>
      <c r="I20495" s="1073" t="s">
        <v>2453</v>
      </c>
      <c r="J20495" s="1073" t="s">
        <v>2320</v>
      </c>
      <c r="K20495" s="1074" t="s">
        <v>2</v>
      </c>
      <c r="L20495" s="1173" t="s">
        <v>7</v>
      </c>
      <c r="M20495" s="1075"/>
      <c r="N20495" s="1076">
        <v>1</v>
      </c>
      <c r="O20495" s="1506">
        <v>373</v>
      </c>
      <c r="P20495" s="1507">
        <v>373</v>
      </c>
      <c r="Q20495" s="1077">
        <v>1</v>
      </c>
      <c r="R20495" s="1077" t="s">
        <v>1896</v>
      </c>
      <c r="S20495" s="1078"/>
      <c r="T20495" s="155"/>
    </row>
    <row r="20496" spans="2:20">
      <c r="B20496" s="74"/>
      <c r="C20496" s="74"/>
      <c r="D20496" s="1071" t="s">
        <v>17643</v>
      </c>
      <c r="E20496" s="1072">
        <v>45769</v>
      </c>
      <c r="F20496" s="1070">
        <v>0.55000000000000004</v>
      </c>
      <c r="G20496" s="1072">
        <v>45769</v>
      </c>
      <c r="H20496" s="1070">
        <v>0.61111111111111116</v>
      </c>
      <c r="I20496" s="1073" t="s">
        <v>2419</v>
      </c>
      <c r="J20496" s="1073" t="s">
        <v>2317</v>
      </c>
      <c r="K20496" s="1074" t="s">
        <v>1213</v>
      </c>
      <c r="L20496" s="1173" t="s">
        <v>1846</v>
      </c>
      <c r="M20496" s="1075" t="s">
        <v>1305</v>
      </c>
      <c r="N20496" s="1076">
        <v>1</v>
      </c>
      <c r="O20496" s="1506">
        <v>88</v>
      </c>
      <c r="P20496" s="1507">
        <v>88</v>
      </c>
      <c r="Q20496" s="1077">
        <v>1</v>
      </c>
      <c r="R20496" s="1077" t="s">
        <v>1896</v>
      </c>
      <c r="S20496" s="1078"/>
      <c r="T20496" s="155"/>
    </row>
    <row r="20497" spans="2:20">
      <c r="B20497" s="74"/>
      <c r="C20497" s="74"/>
      <c r="D20497" s="1071" t="s">
        <v>17640</v>
      </c>
      <c r="E20497" s="1072">
        <v>45769</v>
      </c>
      <c r="F20497" s="1070">
        <v>0.27638888888888891</v>
      </c>
      <c r="G20497" s="1072">
        <v>45769</v>
      </c>
      <c r="H20497" s="1070">
        <v>0.48749999999999999</v>
      </c>
      <c r="I20497" s="1073" t="s">
        <v>2827</v>
      </c>
      <c r="J20497" s="1073" t="s">
        <v>2317</v>
      </c>
      <c r="K20497" s="1074" t="s">
        <v>1</v>
      </c>
      <c r="L20497" s="1173" t="s">
        <v>1853</v>
      </c>
      <c r="M20497" s="1075" t="s">
        <v>1300</v>
      </c>
      <c r="N20497" s="1076">
        <v>41</v>
      </c>
      <c r="O20497" s="1506">
        <v>12464</v>
      </c>
      <c r="P20497" s="1507">
        <v>304</v>
      </c>
      <c r="Q20497" s="1077">
        <v>5</v>
      </c>
      <c r="R20497" s="1077" t="s">
        <v>1896</v>
      </c>
      <c r="S20497" s="1078"/>
      <c r="T20497" s="155"/>
    </row>
    <row r="20498" spans="2:20">
      <c r="B20498" s="74"/>
      <c r="C20498" s="74"/>
      <c r="D20498" s="1071" t="s">
        <v>17644</v>
      </c>
      <c r="E20498" s="1072">
        <v>45769</v>
      </c>
      <c r="F20498" s="1070">
        <v>0.60138888888888886</v>
      </c>
      <c r="G20498" s="1072">
        <v>45769</v>
      </c>
      <c r="H20498" s="1070">
        <v>0.65277777777777779</v>
      </c>
      <c r="I20498" s="1073" t="s">
        <v>3001</v>
      </c>
      <c r="J20498" s="1073" t="s">
        <v>2317</v>
      </c>
      <c r="K20498" s="1074" t="s">
        <v>1</v>
      </c>
      <c r="L20498" s="1173" t="s">
        <v>2323</v>
      </c>
      <c r="M20498" s="1075" t="s">
        <v>1301</v>
      </c>
      <c r="N20498" s="1076">
        <v>1</v>
      </c>
      <c r="O20498" s="1506">
        <v>74</v>
      </c>
      <c r="P20498" s="1507">
        <v>74</v>
      </c>
      <c r="Q20498" s="1077">
        <v>1</v>
      </c>
      <c r="R20498" s="1077" t="s">
        <v>1896</v>
      </c>
      <c r="S20498" s="1078"/>
      <c r="T20498" s="155"/>
    </row>
    <row r="20499" spans="2:20">
      <c r="B20499" s="74"/>
      <c r="C20499" s="74"/>
      <c r="D20499" s="1071" t="s">
        <v>17640</v>
      </c>
      <c r="E20499" s="1072">
        <v>45769</v>
      </c>
      <c r="F20499" s="1070">
        <v>0.27638888888888891</v>
      </c>
      <c r="G20499" s="1072">
        <v>45769</v>
      </c>
      <c r="H20499" s="1070">
        <v>0.6875</v>
      </c>
      <c r="I20499" s="1073" t="s">
        <v>2827</v>
      </c>
      <c r="J20499" s="1073" t="s">
        <v>2317</v>
      </c>
      <c r="K20499" s="1074" t="s">
        <v>1</v>
      </c>
      <c r="L20499" s="1173" t="s">
        <v>1853</v>
      </c>
      <c r="M20499" s="1075" t="s">
        <v>1300</v>
      </c>
      <c r="N20499" s="1076">
        <v>216</v>
      </c>
      <c r="O20499" s="1506">
        <v>128088</v>
      </c>
      <c r="P20499" s="1507">
        <v>593</v>
      </c>
      <c r="Q20499" s="1077">
        <v>6</v>
      </c>
      <c r="R20499" s="1077" t="s">
        <v>1896</v>
      </c>
      <c r="S20499" s="1078"/>
      <c r="T20499" s="155"/>
    </row>
    <row r="20500" spans="2:20">
      <c r="B20500" s="74"/>
      <c r="C20500" s="74"/>
      <c r="D20500" s="1071" t="s">
        <v>17645</v>
      </c>
      <c r="E20500" s="1072">
        <v>45769</v>
      </c>
      <c r="F20500" s="1070">
        <v>0.4465277777777778</v>
      </c>
      <c r="G20500" s="1072">
        <v>45769</v>
      </c>
      <c r="H20500" s="1070">
        <v>0.60069444444444442</v>
      </c>
      <c r="I20500" s="1073" t="s">
        <v>3237</v>
      </c>
      <c r="J20500" s="1073" t="s">
        <v>2317</v>
      </c>
      <c r="K20500" s="1074" t="s">
        <v>1213</v>
      </c>
      <c r="L20500" s="1173" t="s">
        <v>7</v>
      </c>
      <c r="M20500" s="1075"/>
      <c r="N20500" s="1076">
        <v>1</v>
      </c>
      <c r="O20500" s="1506">
        <v>222</v>
      </c>
      <c r="P20500" s="1507">
        <v>222</v>
      </c>
      <c r="Q20500" s="1077">
        <v>1</v>
      </c>
      <c r="R20500" s="1077" t="s">
        <v>1896</v>
      </c>
      <c r="S20500" s="1078"/>
      <c r="T20500" s="155"/>
    </row>
    <row r="20501" spans="2:20">
      <c r="B20501" s="74"/>
      <c r="C20501" s="74"/>
      <c r="D20501" s="1071" t="s">
        <v>17646</v>
      </c>
      <c r="E20501" s="1072">
        <v>45769</v>
      </c>
      <c r="F20501" s="1070">
        <v>0.58194444444444449</v>
      </c>
      <c r="G20501" s="1072">
        <v>45769</v>
      </c>
      <c r="H20501" s="1070">
        <v>0.66805555555555551</v>
      </c>
      <c r="I20501" s="1073" t="s">
        <v>2416</v>
      </c>
      <c r="J20501" s="1073" t="s">
        <v>2320</v>
      </c>
      <c r="K20501" s="1074" t="s">
        <v>2</v>
      </c>
      <c r="L20501" s="1173" t="s">
        <v>1842</v>
      </c>
      <c r="M20501" s="1075"/>
      <c r="N20501" s="1076">
        <v>36</v>
      </c>
      <c r="O20501" s="1506">
        <v>4464</v>
      </c>
      <c r="P20501" s="1507">
        <v>124</v>
      </c>
      <c r="Q20501" s="1077">
        <v>1</v>
      </c>
      <c r="R20501" s="1077" t="s">
        <v>1896</v>
      </c>
      <c r="S20501" s="1078"/>
      <c r="T20501" s="155"/>
    </row>
    <row r="20502" spans="2:20">
      <c r="B20502" s="74"/>
      <c r="C20502" s="74"/>
      <c r="D20502" s="1071" t="s">
        <v>17647</v>
      </c>
      <c r="E20502" s="1072">
        <v>45769</v>
      </c>
      <c r="F20502" s="1070">
        <v>0.38055555555555554</v>
      </c>
      <c r="G20502" s="1072">
        <v>45769</v>
      </c>
      <c r="H20502" s="1070">
        <v>0.61041666666666672</v>
      </c>
      <c r="I20502" s="1073" t="s">
        <v>2522</v>
      </c>
      <c r="J20502" s="1073" t="s">
        <v>2317</v>
      </c>
      <c r="K20502" s="1074" t="s">
        <v>1213</v>
      </c>
      <c r="L20502" s="1173" t="s">
        <v>1849</v>
      </c>
      <c r="M20502" s="1075"/>
      <c r="N20502" s="1076">
        <v>204</v>
      </c>
      <c r="O20502" s="1506">
        <v>67320</v>
      </c>
      <c r="P20502" s="1507">
        <v>330</v>
      </c>
      <c r="Q20502" s="1077">
        <v>1</v>
      </c>
      <c r="R20502" s="1077" t="s">
        <v>1896</v>
      </c>
      <c r="S20502" s="1078"/>
      <c r="T20502" s="155"/>
    </row>
    <row r="20503" spans="2:20">
      <c r="B20503" s="74"/>
      <c r="C20503" s="74"/>
      <c r="D20503" s="1071" t="s">
        <v>17648</v>
      </c>
      <c r="E20503" s="1072">
        <v>45769</v>
      </c>
      <c r="F20503" s="1070">
        <v>0.50902777777777775</v>
      </c>
      <c r="G20503" s="1072">
        <v>45769</v>
      </c>
      <c r="H20503" s="1070">
        <v>0.91319444444444442</v>
      </c>
      <c r="I20503" s="1073" t="s">
        <v>2339</v>
      </c>
      <c r="J20503" s="1073" t="s">
        <v>2320</v>
      </c>
      <c r="K20503" s="1074" t="s">
        <v>2</v>
      </c>
      <c r="L20503" s="1173" t="s">
        <v>1842</v>
      </c>
      <c r="M20503" s="1075"/>
      <c r="N20503" s="1076">
        <v>1</v>
      </c>
      <c r="O20503" s="1506">
        <v>582</v>
      </c>
      <c r="P20503" s="1507">
        <v>582</v>
      </c>
      <c r="Q20503" s="1077">
        <v>1</v>
      </c>
      <c r="R20503" s="1077" t="s">
        <v>1896</v>
      </c>
      <c r="S20503" s="1078"/>
      <c r="T20503" s="155"/>
    </row>
    <row r="20504" spans="2:20">
      <c r="B20504" s="74"/>
      <c r="C20504" s="74"/>
      <c r="D20504" s="1071" t="s">
        <v>17649</v>
      </c>
      <c r="E20504" s="1072">
        <v>45769</v>
      </c>
      <c r="F20504" s="1070">
        <v>0.22013888888888888</v>
      </c>
      <c r="G20504" s="1072">
        <v>45769</v>
      </c>
      <c r="H20504" s="1070">
        <v>0.28194444444444444</v>
      </c>
      <c r="I20504" s="1073" t="s">
        <v>2602</v>
      </c>
      <c r="J20504" s="1073" t="s">
        <v>2317</v>
      </c>
      <c r="K20504" s="1074" t="s">
        <v>1</v>
      </c>
      <c r="L20504" s="1173" t="s">
        <v>1843</v>
      </c>
      <c r="M20504" s="1075" t="s">
        <v>1296</v>
      </c>
      <c r="N20504" s="1076">
        <v>10</v>
      </c>
      <c r="O20504" s="1506">
        <v>890</v>
      </c>
      <c r="P20504" s="1507">
        <v>89</v>
      </c>
      <c r="Q20504" s="1077">
        <v>1</v>
      </c>
      <c r="R20504" s="1077" t="s">
        <v>1896</v>
      </c>
      <c r="S20504" s="1078"/>
      <c r="T20504" s="155"/>
    </row>
    <row r="20505" spans="2:20">
      <c r="B20505" s="74"/>
      <c r="C20505" s="74"/>
      <c r="D20505" s="1071" t="s">
        <v>17650</v>
      </c>
      <c r="E20505" s="1072">
        <v>45769</v>
      </c>
      <c r="F20505" s="1070">
        <v>0.375</v>
      </c>
      <c r="G20505" s="1072">
        <v>45769</v>
      </c>
      <c r="H20505" s="1070">
        <v>0.47569444444444442</v>
      </c>
      <c r="I20505" s="1073" t="s">
        <v>2869</v>
      </c>
      <c r="J20505" s="1073" t="s">
        <v>2344</v>
      </c>
      <c r="K20505" s="1074" t="s">
        <v>2</v>
      </c>
      <c r="L20505" s="1173" t="s">
        <v>1849</v>
      </c>
      <c r="M20505" s="1075"/>
      <c r="N20505" s="1076">
        <v>36</v>
      </c>
      <c r="O20505" s="1506">
        <v>5220</v>
      </c>
      <c r="P20505" s="1507">
        <v>145</v>
      </c>
      <c r="Q20505" s="1077">
        <v>1</v>
      </c>
      <c r="R20505" s="1077" t="s">
        <v>1896</v>
      </c>
      <c r="S20505" s="1078"/>
      <c r="T20505" s="155"/>
    </row>
    <row r="20506" spans="2:20">
      <c r="B20506" s="74"/>
      <c r="C20506" s="74"/>
      <c r="D20506" s="1071" t="s">
        <v>17651</v>
      </c>
      <c r="E20506" s="1072">
        <v>45769</v>
      </c>
      <c r="F20506" s="1070">
        <v>0.37569444444444444</v>
      </c>
      <c r="G20506" s="1072">
        <v>45769</v>
      </c>
      <c r="H20506" s="1070">
        <v>0.47499999999999998</v>
      </c>
      <c r="I20506" s="1073" t="s">
        <v>3286</v>
      </c>
      <c r="J20506" s="1073" t="s">
        <v>2317</v>
      </c>
      <c r="K20506" s="1074" t="s">
        <v>1</v>
      </c>
      <c r="L20506" s="1173" t="s">
        <v>1846</v>
      </c>
      <c r="M20506" s="1075" t="s">
        <v>1305</v>
      </c>
      <c r="N20506" s="1076">
        <v>1</v>
      </c>
      <c r="O20506" s="1506">
        <v>143</v>
      </c>
      <c r="P20506" s="1507">
        <v>143</v>
      </c>
      <c r="Q20506" s="1077">
        <v>1</v>
      </c>
      <c r="R20506" s="1077" t="s">
        <v>1896</v>
      </c>
      <c r="S20506" s="1078"/>
      <c r="T20506" s="155"/>
    </row>
    <row r="20507" spans="2:20">
      <c r="B20507" s="74"/>
      <c r="C20507" s="74"/>
      <c r="D20507" s="1071" t="s">
        <v>17652</v>
      </c>
      <c r="E20507" s="1072">
        <v>45769</v>
      </c>
      <c r="F20507" s="1070">
        <v>0.67638888888888893</v>
      </c>
      <c r="G20507" s="1072">
        <v>45769</v>
      </c>
      <c r="H20507" s="1070">
        <v>0.72361111111111109</v>
      </c>
      <c r="I20507" s="1073" t="s">
        <v>3076</v>
      </c>
      <c r="J20507" s="1073" t="s">
        <v>2320</v>
      </c>
      <c r="K20507" s="1074" t="s">
        <v>1</v>
      </c>
      <c r="L20507" s="1173" t="s">
        <v>7</v>
      </c>
      <c r="M20507" s="1075"/>
      <c r="N20507" s="1076">
        <v>40</v>
      </c>
      <c r="O20507" s="1506">
        <v>2720</v>
      </c>
      <c r="P20507" s="1507">
        <v>68</v>
      </c>
      <c r="Q20507" s="1077">
        <v>1</v>
      </c>
      <c r="R20507" s="1077" t="s">
        <v>1896</v>
      </c>
      <c r="S20507" s="1078"/>
      <c r="T20507" s="155"/>
    </row>
    <row r="20508" spans="2:20">
      <c r="B20508" s="74"/>
      <c r="C20508" s="74"/>
      <c r="D20508" s="1071" t="s">
        <v>17653</v>
      </c>
      <c r="E20508" s="1072">
        <v>45769</v>
      </c>
      <c r="F20508" s="1070">
        <v>0.7</v>
      </c>
      <c r="G20508" s="1072">
        <v>45769</v>
      </c>
      <c r="H20508" s="1070">
        <v>0.71458333333333335</v>
      </c>
      <c r="I20508" s="1073" t="s">
        <v>2670</v>
      </c>
      <c r="J20508" s="1073" t="s">
        <v>2317</v>
      </c>
      <c r="K20508" s="1074" t="s">
        <v>1</v>
      </c>
      <c r="L20508" s="1173" t="s">
        <v>1843</v>
      </c>
      <c r="M20508" s="1075" t="s">
        <v>1296</v>
      </c>
      <c r="N20508" s="1076">
        <v>1</v>
      </c>
      <c r="O20508" s="1506">
        <v>21</v>
      </c>
      <c r="P20508" s="1507">
        <v>21</v>
      </c>
      <c r="Q20508" s="1077">
        <v>2</v>
      </c>
      <c r="R20508" s="1077" t="s">
        <v>1896</v>
      </c>
      <c r="S20508" s="1078"/>
      <c r="T20508" s="155"/>
    </row>
    <row r="20509" spans="2:20">
      <c r="B20509" s="74"/>
      <c r="C20509" s="74"/>
      <c r="D20509" s="1071" t="s">
        <v>17653</v>
      </c>
      <c r="E20509" s="1072">
        <v>45769</v>
      </c>
      <c r="F20509" s="1070">
        <v>0.7</v>
      </c>
      <c r="G20509" s="1072">
        <v>45769</v>
      </c>
      <c r="H20509" s="1070">
        <v>0.71388888888888891</v>
      </c>
      <c r="I20509" s="1073" t="s">
        <v>2670</v>
      </c>
      <c r="J20509" s="1073" t="s">
        <v>2317</v>
      </c>
      <c r="K20509" s="1074" t="s">
        <v>1</v>
      </c>
      <c r="L20509" s="1173" t="s">
        <v>1843</v>
      </c>
      <c r="M20509" s="1075" t="s">
        <v>1296</v>
      </c>
      <c r="N20509" s="1076">
        <v>1</v>
      </c>
      <c r="O20509" s="1506">
        <v>20</v>
      </c>
      <c r="P20509" s="1507">
        <v>20</v>
      </c>
      <c r="Q20509" s="1077">
        <v>1</v>
      </c>
      <c r="R20509" s="1077" t="s">
        <v>1896</v>
      </c>
      <c r="S20509" s="1078"/>
      <c r="T20509" s="155"/>
    </row>
    <row r="20510" spans="2:20">
      <c r="B20510" s="74"/>
      <c r="C20510" s="74"/>
      <c r="D20510" s="1071" t="s">
        <v>17640</v>
      </c>
      <c r="E20510" s="1072">
        <v>45769</v>
      </c>
      <c r="F20510" s="1070">
        <v>0.27638888888888891</v>
      </c>
      <c r="G20510" s="1072">
        <v>45769</v>
      </c>
      <c r="H20510" s="1070">
        <v>0.28749999999999998</v>
      </c>
      <c r="I20510" s="1073" t="s">
        <v>2827</v>
      </c>
      <c r="J20510" s="1073" t="s">
        <v>2317</v>
      </c>
      <c r="K20510" s="1074" t="s">
        <v>1</v>
      </c>
      <c r="L20510" s="1173" t="s">
        <v>1853</v>
      </c>
      <c r="M20510" s="1075" t="s">
        <v>1300</v>
      </c>
      <c r="N20510" s="1076">
        <v>552</v>
      </c>
      <c r="O20510" s="1506">
        <v>9384</v>
      </c>
      <c r="P20510" s="1507">
        <v>17</v>
      </c>
      <c r="Q20510" s="1077">
        <v>4</v>
      </c>
      <c r="R20510" s="1077" t="s">
        <v>1896</v>
      </c>
      <c r="S20510" s="1078"/>
      <c r="T20510" s="155"/>
    </row>
    <row r="20511" spans="2:20">
      <c r="B20511" s="74"/>
      <c r="C20511" s="74"/>
      <c r="D20511" s="1071" t="s">
        <v>17654</v>
      </c>
      <c r="E20511" s="1072">
        <v>45769</v>
      </c>
      <c r="F20511" s="1070">
        <v>0.84861111111111109</v>
      </c>
      <c r="G20511" s="1072">
        <v>45769</v>
      </c>
      <c r="H20511" s="1070">
        <v>0.96319444444444446</v>
      </c>
      <c r="I20511" s="1073" t="s">
        <v>2634</v>
      </c>
      <c r="J20511" s="1073" t="s">
        <v>2344</v>
      </c>
      <c r="K20511" s="1074" t="s">
        <v>1</v>
      </c>
      <c r="L20511" s="1173" t="s">
        <v>1843</v>
      </c>
      <c r="M20511" s="1075" t="s">
        <v>1296</v>
      </c>
      <c r="N20511" s="1076">
        <v>3</v>
      </c>
      <c r="O20511" s="1506">
        <v>495</v>
      </c>
      <c r="P20511" s="1507">
        <v>165</v>
      </c>
      <c r="Q20511" s="1077">
        <v>1</v>
      </c>
      <c r="R20511" s="1077" t="s">
        <v>1896</v>
      </c>
      <c r="S20511" s="1078"/>
      <c r="T20511" s="155"/>
    </row>
    <row r="20512" spans="2:20">
      <c r="B20512" s="74"/>
      <c r="C20512" s="74"/>
      <c r="D20512" s="1071" t="s">
        <v>17655</v>
      </c>
      <c r="E20512" s="1072">
        <v>45769</v>
      </c>
      <c r="F20512" s="1070">
        <v>0.73750000000000004</v>
      </c>
      <c r="G20512" s="1072">
        <v>45769</v>
      </c>
      <c r="H20512" s="1070">
        <v>0.8666666666666667</v>
      </c>
      <c r="I20512" s="1073" t="s">
        <v>2539</v>
      </c>
      <c r="J20512" s="1073" t="s">
        <v>2317</v>
      </c>
      <c r="K20512" s="1074" t="s">
        <v>1</v>
      </c>
      <c r="L20512" s="1173" t="s">
        <v>7</v>
      </c>
      <c r="M20512" s="1075"/>
      <c r="N20512" s="1076">
        <v>1</v>
      </c>
      <c r="O20512" s="1506">
        <v>186</v>
      </c>
      <c r="P20512" s="1507">
        <v>186</v>
      </c>
      <c r="Q20512" s="1077">
        <v>1</v>
      </c>
      <c r="R20512" s="1077" t="s">
        <v>1896</v>
      </c>
      <c r="S20512" s="1078"/>
      <c r="T20512" s="155"/>
    </row>
    <row r="20513" spans="2:20">
      <c r="B20513" s="74"/>
      <c r="C20513" s="74"/>
      <c r="D20513" s="1071" t="s">
        <v>17640</v>
      </c>
      <c r="E20513" s="1072">
        <v>45769</v>
      </c>
      <c r="F20513" s="1070">
        <v>0.27638888888888891</v>
      </c>
      <c r="G20513" s="1072">
        <v>45769</v>
      </c>
      <c r="H20513" s="1070">
        <v>0.28125</v>
      </c>
      <c r="I20513" s="1073" t="s">
        <v>2827</v>
      </c>
      <c r="J20513" s="1073" t="s">
        <v>2317</v>
      </c>
      <c r="K20513" s="1074" t="s">
        <v>1</v>
      </c>
      <c r="L20513" s="1173" t="s">
        <v>1853</v>
      </c>
      <c r="M20513" s="1075" t="s">
        <v>1300</v>
      </c>
      <c r="N20513" s="1076">
        <v>38</v>
      </c>
      <c r="O20513" s="1506">
        <v>304</v>
      </c>
      <c r="P20513" s="1507">
        <v>8</v>
      </c>
      <c r="Q20513" s="1077">
        <v>3</v>
      </c>
      <c r="R20513" s="1077" t="s">
        <v>1896</v>
      </c>
      <c r="S20513" s="1078"/>
      <c r="T20513" s="155"/>
    </row>
    <row r="20514" spans="2:20">
      <c r="B20514" s="74"/>
      <c r="C20514" s="74"/>
      <c r="D20514" s="1071" t="s">
        <v>17640</v>
      </c>
      <c r="E20514" s="1072">
        <v>45769</v>
      </c>
      <c r="F20514" s="1070">
        <v>0.27638888888888891</v>
      </c>
      <c r="G20514" s="1072">
        <v>45769</v>
      </c>
      <c r="H20514" s="1070">
        <v>0.28125</v>
      </c>
      <c r="I20514" s="1073" t="s">
        <v>2860</v>
      </c>
      <c r="J20514" s="1073" t="s">
        <v>2317</v>
      </c>
      <c r="K20514" s="1074" t="s">
        <v>1213</v>
      </c>
      <c r="L20514" s="1173" t="s">
        <v>1853</v>
      </c>
      <c r="M20514" s="1075" t="s">
        <v>1300</v>
      </c>
      <c r="N20514" s="1076">
        <v>12</v>
      </c>
      <c r="O20514" s="1506">
        <v>96</v>
      </c>
      <c r="P20514" s="1507">
        <v>8</v>
      </c>
      <c r="Q20514" s="1077">
        <v>2</v>
      </c>
      <c r="R20514" s="1077" t="s">
        <v>1896</v>
      </c>
      <c r="S20514" s="1078"/>
      <c r="T20514" s="155"/>
    </row>
    <row r="20515" spans="2:20">
      <c r="B20515" s="74"/>
      <c r="C20515" s="74"/>
      <c r="D20515" s="1071" t="s">
        <v>17656</v>
      </c>
      <c r="E20515" s="1072">
        <v>45769</v>
      </c>
      <c r="F20515" s="1070">
        <v>0.72152777777777777</v>
      </c>
      <c r="G20515" s="1072">
        <v>45769</v>
      </c>
      <c r="H20515" s="1070">
        <v>0.79861111111111116</v>
      </c>
      <c r="I20515" s="1073" t="s">
        <v>2339</v>
      </c>
      <c r="J20515" s="1073" t="s">
        <v>2320</v>
      </c>
      <c r="K20515" s="1074" t="s">
        <v>2</v>
      </c>
      <c r="L20515" s="1173" t="s">
        <v>1853</v>
      </c>
      <c r="M20515" s="1075" t="s">
        <v>1304</v>
      </c>
      <c r="N20515" s="1076">
        <v>1</v>
      </c>
      <c r="O20515" s="1506">
        <v>111</v>
      </c>
      <c r="P20515" s="1507">
        <v>111</v>
      </c>
      <c r="Q20515" s="1077">
        <v>1</v>
      </c>
      <c r="R20515" s="1077" t="s">
        <v>1896</v>
      </c>
      <c r="S20515" s="1078"/>
      <c r="T20515" s="155"/>
    </row>
    <row r="20516" spans="2:20">
      <c r="B20516" s="74"/>
      <c r="C20516" s="74"/>
      <c r="D20516" s="1071" t="s">
        <v>17640</v>
      </c>
      <c r="E20516" s="1072">
        <v>45769</v>
      </c>
      <c r="F20516" s="1070">
        <v>0.27638888888888891</v>
      </c>
      <c r="G20516" s="1072">
        <v>45769</v>
      </c>
      <c r="H20516" s="1070">
        <v>0.28125</v>
      </c>
      <c r="I20516" s="1073" t="s">
        <v>2827</v>
      </c>
      <c r="J20516" s="1073" t="s">
        <v>2317</v>
      </c>
      <c r="K20516" s="1074" t="s">
        <v>1</v>
      </c>
      <c r="L20516" s="1173" t="s">
        <v>1853</v>
      </c>
      <c r="M20516" s="1075" t="s">
        <v>1300</v>
      </c>
      <c r="N20516" s="1076">
        <v>43</v>
      </c>
      <c r="O20516" s="1506">
        <v>344</v>
      </c>
      <c r="P20516" s="1507">
        <v>8</v>
      </c>
      <c r="Q20516" s="1077">
        <v>2</v>
      </c>
      <c r="R20516" s="1077" t="s">
        <v>1896</v>
      </c>
      <c r="S20516" s="1078"/>
      <c r="T20516" s="155"/>
    </row>
    <row r="20517" spans="2:20">
      <c r="B20517" s="74"/>
      <c r="C20517" s="74"/>
      <c r="D20517" s="1071" t="s">
        <v>17640</v>
      </c>
      <c r="E20517" s="1072">
        <v>45769</v>
      </c>
      <c r="F20517" s="1070">
        <v>0.27638888888888891</v>
      </c>
      <c r="G20517" s="1072">
        <v>45769</v>
      </c>
      <c r="H20517" s="1070">
        <v>0.28125</v>
      </c>
      <c r="I20517" s="1073" t="s">
        <v>2827</v>
      </c>
      <c r="J20517" s="1073" t="s">
        <v>2317</v>
      </c>
      <c r="K20517" s="1074" t="s">
        <v>1</v>
      </c>
      <c r="L20517" s="1173" t="s">
        <v>1853</v>
      </c>
      <c r="M20517" s="1075" t="s">
        <v>1300</v>
      </c>
      <c r="N20517" s="1076">
        <v>1789</v>
      </c>
      <c r="O20517" s="1506">
        <v>12523</v>
      </c>
      <c r="P20517" s="1507">
        <v>7</v>
      </c>
      <c r="Q20517" s="1077">
        <v>1</v>
      </c>
      <c r="R20517" s="1077" t="s">
        <v>1896</v>
      </c>
      <c r="S20517" s="1078"/>
      <c r="T20517" s="155"/>
    </row>
    <row r="20518" spans="2:20">
      <c r="B20518" s="74"/>
      <c r="C20518" s="74"/>
      <c r="D20518" s="1071" t="s">
        <v>17657</v>
      </c>
      <c r="E20518" s="1072">
        <v>45769</v>
      </c>
      <c r="F20518" s="1070">
        <v>0.82013888888888886</v>
      </c>
      <c r="G20518" s="1072">
        <v>45769</v>
      </c>
      <c r="H20518" s="1070">
        <v>0.97569444444444442</v>
      </c>
      <c r="I20518" s="1073" t="s">
        <v>2335</v>
      </c>
      <c r="J20518" s="1073" t="s">
        <v>2320</v>
      </c>
      <c r="K20518" s="1074" t="s">
        <v>2</v>
      </c>
      <c r="L20518" s="1173" t="s">
        <v>1854</v>
      </c>
      <c r="M20518" s="1075"/>
      <c r="N20518" s="1076">
        <v>1</v>
      </c>
      <c r="O20518" s="1506">
        <v>224</v>
      </c>
      <c r="P20518" s="1507">
        <v>224</v>
      </c>
      <c r="Q20518" s="1077">
        <v>1</v>
      </c>
      <c r="R20518" s="1077" t="s">
        <v>1896</v>
      </c>
      <c r="S20518" s="1078"/>
      <c r="T20518" s="155"/>
    </row>
    <row r="20519" spans="2:20">
      <c r="B20519" s="74"/>
      <c r="C20519" s="74"/>
      <c r="D20519" s="1071" t="s">
        <v>17658</v>
      </c>
      <c r="E20519" s="1072">
        <v>45769</v>
      </c>
      <c r="F20519" s="1070">
        <v>0.52222222222222225</v>
      </c>
      <c r="G20519" s="1072">
        <v>45769</v>
      </c>
      <c r="H20519" s="1070">
        <v>0.60347222222222219</v>
      </c>
      <c r="I20519" s="1073" t="s">
        <v>2405</v>
      </c>
      <c r="J20519" s="1073" t="s">
        <v>2320</v>
      </c>
      <c r="K20519" s="1074" t="s">
        <v>2</v>
      </c>
      <c r="L20519" s="1173" t="s">
        <v>1843</v>
      </c>
      <c r="M20519" s="1075" t="s">
        <v>1296</v>
      </c>
      <c r="N20519" s="1076">
        <v>1</v>
      </c>
      <c r="O20519" s="1506">
        <v>117</v>
      </c>
      <c r="P20519" s="1507">
        <v>117</v>
      </c>
      <c r="Q20519" s="1077">
        <v>1</v>
      </c>
      <c r="R20519" s="1077" t="s">
        <v>1896</v>
      </c>
      <c r="S20519" s="1078"/>
      <c r="T20519" s="155"/>
    </row>
    <row r="20520" spans="2:20">
      <c r="B20520" s="74"/>
      <c r="C20520" s="74"/>
      <c r="D20520" s="1071" t="s">
        <v>17659</v>
      </c>
      <c r="E20520" s="1072">
        <v>45769</v>
      </c>
      <c r="F20520" s="1070">
        <v>0.89930555555555558</v>
      </c>
      <c r="G20520" s="1072">
        <v>45769</v>
      </c>
      <c r="H20520" s="1070">
        <v>0.93333333333333335</v>
      </c>
      <c r="I20520" s="1073" t="s">
        <v>2558</v>
      </c>
      <c r="J20520" s="1073" t="s">
        <v>2320</v>
      </c>
      <c r="K20520" s="1074" t="s">
        <v>1</v>
      </c>
      <c r="L20520" s="1173" t="s">
        <v>1843</v>
      </c>
      <c r="M20520" s="1075" t="s">
        <v>1296</v>
      </c>
      <c r="N20520" s="1076">
        <v>2</v>
      </c>
      <c r="O20520" s="1506">
        <v>98</v>
      </c>
      <c r="P20520" s="1507">
        <v>49</v>
      </c>
      <c r="Q20520" s="1077">
        <v>1</v>
      </c>
      <c r="R20520" s="1077" t="s">
        <v>1896</v>
      </c>
      <c r="S20520" s="1078"/>
      <c r="T20520" s="155"/>
    </row>
    <row r="20521" spans="2:20">
      <c r="B20521" s="74"/>
      <c r="C20521" s="74"/>
      <c r="D20521" s="1071" t="s">
        <v>17640</v>
      </c>
      <c r="E20521" s="1072">
        <v>45769</v>
      </c>
      <c r="F20521" s="1070">
        <v>0.27638888888888891</v>
      </c>
      <c r="G20521" s="1072">
        <v>45769</v>
      </c>
      <c r="H20521" s="1070">
        <v>0.28125</v>
      </c>
      <c r="I20521" s="1073" t="s">
        <v>2860</v>
      </c>
      <c r="J20521" s="1073" t="s">
        <v>2317</v>
      </c>
      <c r="K20521" s="1074" t="s">
        <v>1213</v>
      </c>
      <c r="L20521" s="1173" t="s">
        <v>1853</v>
      </c>
      <c r="M20521" s="1075" t="s">
        <v>1300</v>
      </c>
      <c r="N20521" s="1076">
        <v>23</v>
      </c>
      <c r="O20521" s="1506">
        <v>161</v>
      </c>
      <c r="P20521" s="1507">
        <v>7</v>
      </c>
      <c r="Q20521" s="1077">
        <v>1</v>
      </c>
      <c r="R20521" s="1077" t="s">
        <v>1896</v>
      </c>
      <c r="S20521" s="1078"/>
      <c r="T20521" s="155"/>
    </row>
    <row r="20522" spans="2:20">
      <c r="B20522" s="74"/>
      <c r="C20522" s="74"/>
      <c r="D20522" s="1071" t="s">
        <v>17660</v>
      </c>
      <c r="E20522" s="1072">
        <v>45769</v>
      </c>
      <c r="F20522" s="1070">
        <v>0.375</v>
      </c>
      <c r="G20522" s="1072">
        <v>45769</v>
      </c>
      <c r="H20522" s="1070">
        <v>0.53611111111111109</v>
      </c>
      <c r="I20522" s="1073" t="s">
        <v>2555</v>
      </c>
      <c r="J20522" s="1073" t="s">
        <v>2317</v>
      </c>
      <c r="K20522" s="1074" t="s">
        <v>1213</v>
      </c>
      <c r="L20522" s="1173" t="s">
        <v>1849</v>
      </c>
      <c r="M20522" s="1075"/>
      <c r="N20522" s="1076">
        <v>64</v>
      </c>
      <c r="O20522" s="1506">
        <v>14848</v>
      </c>
      <c r="P20522" s="1507">
        <v>232</v>
      </c>
      <c r="Q20522" s="1077">
        <v>1</v>
      </c>
      <c r="R20522" s="1077" t="s">
        <v>1896</v>
      </c>
      <c r="S20522" s="1078"/>
      <c r="T20522" s="155"/>
    </row>
    <row r="20523" spans="2:20">
      <c r="B20523" s="74"/>
      <c r="C20523" s="74"/>
      <c r="D20523" s="1071" t="s">
        <v>17661</v>
      </c>
      <c r="E20523" s="1072">
        <v>45770</v>
      </c>
      <c r="F20523" s="1070">
        <v>0.3840277777777778</v>
      </c>
      <c r="G20523" s="1072">
        <v>45770</v>
      </c>
      <c r="H20523" s="1070">
        <v>0.51736111111111116</v>
      </c>
      <c r="I20523" s="1073" t="s">
        <v>3210</v>
      </c>
      <c r="J20523" s="1073" t="s">
        <v>2317</v>
      </c>
      <c r="K20523" s="1074" t="s">
        <v>1</v>
      </c>
      <c r="L20523" s="1173" t="s">
        <v>1849</v>
      </c>
      <c r="M20523" s="1075"/>
      <c r="N20523" s="1076">
        <v>3</v>
      </c>
      <c r="O20523" s="1506">
        <v>576</v>
      </c>
      <c r="P20523" s="1507">
        <v>192</v>
      </c>
      <c r="Q20523" s="1077">
        <v>3</v>
      </c>
      <c r="R20523" s="1077" t="s">
        <v>1896</v>
      </c>
      <c r="S20523" s="1078"/>
      <c r="T20523" s="155"/>
    </row>
    <row r="20524" spans="2:20">
      <c r="B20524" s="74"/>
      <c r="C20524" s="74"/>
      <c r="D20524" s="1071" t="s">
        <v>17662</v>
      </c>
      <c r="E20524" s="1072">
        <v>45770</v>
      </c>
      <c r="F20524" s="1070">
        <v>0.38333333333333336</v>
      </c>
      <c r="G20524" s="1072">
        <v>45770</v>
      </c>
      <c r="H20524" s="1070">
        <v>0.43611111111111112</v>
      </c>
      <c r="I20524" s="1073" t="s">
        <v>2788</v>
      </c>
      <c r="J20524" s="1073" t="s">
        <v>2317</v>
      </c>
      <c r="K20524" s="1074" t="s">
        <v>1</v>
      </c>
      <c r="L20524" s="1173" t="s">
        <v>7</v>
      </c>
      <c r="M20524" s="1075"/>
      <c r="N20524" s="1076">
        <v>1</v>
      </c>
      <c r="O20524" s="1506">
        <v>76</v>
      </c>
      <c r="P20524" s="1507">
        <v>76</v>
      </c>
      <c r="Q20524" s="1077">
        <v>1</v>
      </c>
      <c r="R20524" s="1077" t="s">
        <v>1896</v>
      </c>
      <c r="S20524" s="1078"/>
      <c r="T20524" s="155"/>
    </row>
    <row r="20525" spans="2:20">
      <c r="B20525" s="74"/>
      <c r="C20525" s="74"/>
      <c r="D20525" s="1071" t="s">
        <v>17663</v>
      </c>
      <c r="E20525" s="1072">
        <v>45770</v>
      </c>
      <c r="F20525" s="1070">
        <v>0.60347222222222219</v>
      </c>
      <c r="G20525" s="1072">
        <v>45770</v>
      </c>
      <c r="H20525" s="1070">
        <v>0.63402777777777775</v>
      </c>
      <c r="I20525" s="1073" t="s">
        <v>2514</v>
      </c>
      <c r="J20525" s="1073" t="s">
        <v>2320</v>
      </c>
      <c r="K20525" s="1074" t="s">
        <v>1</v>
      </c>
      <c r="L20525" s="1173" t="s">
        <v>1846</v>
      </c>
      <c r="M20525" s="1075" t="s">
        <v>1305</v>
      </c>
      <c r="N20525" s="1076">
        <v>1</v>
      </c>
      <c r="O20525" s="1506">
        <v>44</v>
      </c>
      <c r="P20525" s="1507">
        <v>44</v>
      </c>
      <c r="Q20525" s="1077">
        <v>1</v>
      </c>
      <c r="R20525" s="1077" t="s">
        <v>1896</v>
      </c>
      <c r="S20525" s="1078"/>
      <c r="T20525" s="155"/>
    </row>
    <row r="20526" spans="2:20">
      <c r="B20526" s="74"/>
      <c r="C20526" s="74"/>
      <c r="D20526" s="1071" t="s">
        <v>17664</v>
      </c>
      <c r="E20526" s="1072">
        <v>45770</v>
      </c>
      <c r="F20526" s="1070">
        <v>0.6</v>
      </c>
      <c r="G20526" s="1072">
        <v>45770</v>
      </c>
      <c r="H20526" s="1070">
        <v>0.66597222222222219</v>
      </c>
      <c r="I20526" s="1073" t="s">
        <v>2670</v>
      </c>
      <c r="J20526" s="1073" t="s">
        <v>2317</v>
      </c>
      <c r="K20526" s="1074" t="s">
        <v>1</v>
      </c>
      <c r="L20526" s="1173" t="s">
        <v>1846</v>
      </c>
      <c r="M20526" s="1075" t="s">
        <v>1305</v>
      </c>
      <c r="N20526" s="1076">
        <v>1</v>
      </c>
      <c r="O20526" s="1506">
        <v>95</v>
      </c>
      <c r="P20526" s="1507">
        <v>95</v>
      </c>
      <c r="Q20526" s="1077">
        <v>1</v>
      </c>
      <c r="R20526" s="1077" t="s">
        <v>1896</v>
      </c>
      <c r="S20526" s="1078"/>
      <c r="T20526" s="155"/>
    </row>
    <row r="20527" spans="2:20">
      <c r="B20527" s="74"/>
      <c r="C20527" s="74"/>
      <c r="D20527" s="1071" t="s">
        <v>17665</v>
      </c>
      <c r="E20527" s="1072">
        <v>45770</v>
      </c>
      <c r="F20527" s="1070">
        <v>0.78472222222222221</v>
      </c>
      <c r="G20527" s="1072">
        <v>45770</v>
      </c>
      <c r="H20527" s="1070">
        <v>0.79166666666666663</v>
      </c>
      <c r="I20527" s="1073" t="s">
        <v>2358</v>
      </c>
      <c r="J20527" s="1073" t="s">
        <v>2317</v>
      </c>
      <c r="K20527" s="1074" t="s">
        <v>2</v>
      </c>
      <c r="L20527" s="1173" t="s">
        <v>1845</v>
      </c>
      <c r="M20527" s="1075" t="s">
        <v>1852</v>
      </c>
      <c r="N20527" s="1076">
        <v>1</v>
      </c>
      <c r="O20527" s="1506">
        <v>10</v>
      </c>
      <c r="P20527" s="1507">
        <v>10</v>
      </c>
      <c r="Q20527" s="1077">
        <v>1</v>
      </c>
      <c r="R20527" s="1077" t="s">
        <v>1896</v>
      </c>
      <c r="S20527" s="1078"/>
      <c r="T20527" s="155"/>
    </row>
    <row r="20528" spans="2:20">
      <c r="B20528" s="74"/>
      <c r="C20528" s="74"/>
      <c r="D20528" s="1071" t="s">
        <v>17666</v>
      </c>
      <c r="E20528" s="1072">
        <v>45770</v>
      </c>
      <c r="F20528" s="1070">
        <v>0.36527777777777776</v>
      </c>
      <c r="G20528" s="1072">
        <v>45770</v>
      </c>
      <c r="H20528" s="1070">
        <v>0.3888888888888889</v>
      </c>
      <c r="I20528" s="1073" t="s">
        <v>2575</v>
      </c>
      <c r="J20528" s="1073" t="s">
        <v>2317</v>
      </c>
      <c r="K20528" s="1074" t="s">
        <v>1213</v>
      </c>
      <c r="L20528" s="1173" t="s">
        <v>1849</v>
      </c>
      <c r="M20528" s="1075"/>
      <c r="N20528" s="1076">
        <v>2</v>
      </c>
      <c r="O20528" s="1506">
        <v>68</v>
      </c>
      <c r="P20528" s="1507">
        <v>34</v>
      </c>
      <c r="Q20528" s="1077">
        <v>1</v>
      </c>
      <c r="R20528" s="1077" t="s">
        <v>1896</v>
      </c>
      <c r="S20528" s="1078"/>
      <c r="T20528" s="155"/>
    </row>
    <row r="20529" spans="2:20">
      <c r="B20529" s="74"/>
      <c r="C20529" s="74"/>
      <c r="D20529" s="1071" t="s">
        <v>17667</v>
      </c>
      <c r="E20529" s="1072">
        <v>45770</v>
      </c>
      <c r="F20529" s="1070">
        <v>0.26458333333333334</v>
      </c>
      <c r="G20529" s="1072">
        <v>45770</v>
      </c>
      <c r="H20529" s="1070">
        <v>0.43055555555555558</v>
      </c>
      <c r="I20529" s="1073" t="s">
        <v>2558</v>
      </c>
      <c r="J20529" s="1073" t="s">
        <v>2320</v>
      </c>
      <c r="K20529" s="1074" t="s">
        <v>1</v>
      </c>
      <c r="L20529" s="1173" t="s">
        <v>1843</v>
      </c>
      <c r="M20529" s="1075" t="s">
        <v>1296</v>
      </c>
      <c r="N20529" s="1076">
        <v>2</v>
      </c>
      <c r="O20529" s="1506">
        <v>478</v>
      </c>
      <c r="P20529" s="1507">
        <v>239</v>
      </c>
      <c r="Q20529" s="1077">
        <v>1</v>
      </c>
      <c r="R20529" s="1077" t="s">
        <v>1896</v>
      </c>
      <c r="S20529" s="1078"/>
      <c r="T20529" s="155"/>
    </row>
    <row r="20530" spans="2:20">
      <c r="B20530" s="74"/>
      <c r="C20530" s="74"/>
      <c r="D20530" s="1071" t="s">
        <v>17668</v>
      </c>
      <c r="E20530" s="1072">
        <v>45770</v>
      </c>
      <c r="F20530" s="1070">
        <v>0.64236111111111116</v>
      </c>
      <c r="G20530" s="1072">
        <v>45770</v>
      </c>
      <c r="H20530" s="1070">
        <v>0.71875</v>
      </c>
      <c r="I20530" s="1073" t="s">
        <v>2562</v>
      </c>
      <c r="J20530" s="1073" t="s">
        <v>2320</v>
      </c>
      <c r="K20530" s="1074" t="s">
        <v>1</v>
      </c>
      <c r="L20530" s="1173" t="s">
        <v>1845</v>
      </c>
      <c r="M20530" s="1075" t="s">
        <v>1848</v>
      </c>
      <c r="N20530" s="1076">
        <v>1</v>
      </c>
      <c r="O20530" s="1506">
        <v>110</v>
      </c>
      <c r="P20530" s="1507">
        <v>110</v>
      </c>
      <c r="Q20530" s="1077">
        <v>1</v>
      </c>
      <c r="R20530" s="1077" t="s">
        <v>1896</v>
      </c>
      <c r="S20530" s="1078"/>
      <c r="T20530" s="155"/>
    </row>
    <row r="20531" spans="2:20">
      <c r="B20531" s="74"/>
      <c r="C20531" s="74"/>
      <c r="D20531" s="1071" t="s">
        <v>17669</v>
      </c>
      <c r="E20531" s="1072">
        <v>45770</v>
      </c>
      <c r="F20531" s="1070">
        <v>0.66388888888888886</v>
      </c>
      <c r="G20531" s="1072">
        <v>45770</v>
      </c>
      <c r="H20531" s="1070">
        <v>0.81111111111111112</v>
      </c>
      <c r="I20531" s="1073" t="s">
        <v>3023</v>
      </c>
      <c r="J20531" s="1073" t="s">
        <v>2317</v>
      </c>
      <c r="K20531" s="1074" t="s">
        <v>1213</v>
      </c>
      <c r="L20531" s="1173" t="s">
        <v>7</v>
      </c>
      <c r="M20531" s="1075"/>
      <c r="N20531" s="1076">
        <v>1</v>
      </c>
      <c r="O20531" s="1506">
        <v>212</v>
      </c>
      <c r="P20531" s="1507">
        <v>212</v>
      </c>
      <c r="Q20531" s="1077">
        <v>1</v>
      </c>
      <c r="R20531" s="1077" t="s">
        <v>1896</v>
      </c>
      <c r="S20531" s="1078"/>
      <c r="T20531" s="155"/>
    </row>
    <row r="20532" spans="2:20">
      <c r="B20532" s="74"/>
      <c r="C20532" s="74"/>
      <c r="D20532" s="1071" t="s">
        <v>17670</v>
      </c>
      <c r="E20532" s="1072">
        <v>45770</v>
      </c>
      <c r="F20532" s="1070">
        <v>0.28055555555555556</v>
      </c>
      <c r="G20532" s="1072">
        <v>45770</v>
      </c>
      <c r="H20532" s="1070">
        <v>0.44444444444444442</v>
      </c>
      <c r="I20532" s="1073" t="s">
        <v>3265</v>
      </c>
      <c r="J20532" s="1073" t="s">
        <v>2317</v>
      </c>
      <c r="K20532" s="1074" t="s">
        <v>1</v>
      </c>
      <c r="L20532" s="1173" t="s">
        <v>1843</v>
      </c>
      <c r="M20532" s="1075" t="s">
        <v>1296</v>
      </c>
      <c r="N20532" s="1076">
        <v>4</v>
      </c>
      <c r="O20532" s="1506">
        <v>944</v>
      </c>
      <c r="P20532" s="1507">
        <v>236</v>
      </c>
      <c r="Q20532" s="1077">
        <v>1</v>
      </c>
      <c r="R20532" s="1077" t="s">
        <v>1896</v>
      </c>
      <c r="S20532" s="1078"/>
      <c r="T20532" s="155"/>
    </row>
    <row r="20533" spans="2:20">
      <c r="B20533" s="74"/>
      <c r="C20533" s="74"/>
      <c r="D20533" s="1071" t="s">
        <v>17671</v>
      </c>
      <c r="E20533" s="1072">
        <v>45770</v>
      </c>
      <c r="F20533" s="1070">
        <v>0.35416666666666669</v>
      </c>
      <c r="G20533" s="1072">
        <v>45770</v>
      </c>
      <c r="H20533" s="1070">
        <v>0.61527777777777781</v>
      </c>
      <c r="I20533" s="1073" t="s">
        <v>2618</v>
      </c>
      <c r="J20533" s="1073" t="s">
        <v>2320</v>
      </c>
      <c r="K20533" s="1074" t="s">
        <v>1213</v>
      </c>
      <c r="L20533" s="1173" t="s">
        <v>1849</v>
      </c>
      <c r="M20533" s="1075"/>
      <c r="N20533" s="1076">
        <v>11</v>
      </c>
      <c r="O20533" s="1506">
        <v>4136</v>
      </c>
      <c r="P20533" s="1507">
        <v>376</v>
      </c>
      <c r="Q20533" s="1077">
        <v>1</v>
      </c>
      <c r="R20533" s="1077" t="s">
        <v>1896</v>
      </c>
      <c r="S20533" s="1078"/>
      <c r="T20533" s="155"/>
    </row>
    <row r="20534" spans="2:20">
      <c r="B20534" s="74"/>
      <c r="C20534" s="74"/>
      <c r="D20534" s="1071" t="s">
        <v>17672</v>
      </c>
      <c r="E20534" s="1072">
        <v>45770</v>
      </c>
      <c r="F20534" s="1070">
        <v>0.5805555555555556</v>
      </c>
      <c r="G20534" s="1072">
        <v>45770</v>
      </c>
      <c r="H20534" s="1070">
        <v>0.58750000000000002</v>
      </c>
      <c r="I20534" s="1073" t="s">
        <v>3694</v>
      </c>
      <c r="J20534" s="1073" t="s">
        <v>2320</v>
      </c>
      <c r="K20534" s="1074" t="s">
        <v>1</v>
      </c>
      <c r="L20534" s="1173" t="s">
        <v>1846</v>
      </c>
      <c r="M20534" s="1075" t="s">
        <v>1305</v>
      </c>
      <c r="N20534" s="1076">
        <v>1</v>
      </c>
      <c r="O20534" s="1506">
        <v>10</v>
      </c>
      <c r="P20534" s="1507">
        <v>10</v>
      </c>
      <c r="Q20534" s="1077">
        <v>1</v>
      </c>
      <c r="R20534" s="1077" t="s">
        <v>1896</v>
      </c>
      <c r="S20534" s="1078"/>
      <c r="T20534" s="155"/>
    </row>
    <row r="20535" spans="2:20">
      <c r="B20535" s="74"/>
      <c r="C20535" s="74"/>
      <c r="D20535" s="1071" t="s">
        <v>17661</v>
      </c>
      <c r="E20535" s="1072">
        <v>45770</v>
      </c>
      <c r="F20535" s="1070">
        <v>0.3840277777777778</v>
      </c>
      <c r="G20535" s="1072">
        <v>45770</v>
      </c>
      <c r="H20535" s="1070">
        <v>0.51736111111111116</v>
      </c>
      <c r="I20535" s="1073" t="s">
        <v>3210</v>
      </c>
      <c r="J20535" s="1073" t="s">
        <v>2317</v>
      </c>
      <c r="K20535" s="1074" t="s">
        <v>1</v>
      </c>
      <c r="L20535" s="1173" t="s">
        <v>1849</v>
      </c>
      <c r="M20535" s="1075"/>
      <c r="N20535" s="1076">
        <v>2</v>
      </c>
      <c r="O20535" s="1506">
        <v>384</v>
      </c>
      <c r="P20535" s="1507">
        <v>192</v>
      </c>
      <c r="Q20535" s="1077">
        <v>1</v>
      </c>
      <c r="R20535" s="1077" t="s">
        <v>1896</v>
      </c>
      <c r="S20535" s="1078"/>
      <c r="T20535" s="155"/>
    </row>
    <row r="20536" spans="2:20">
      <c r="B20536" s="74"/>
      <c r="C20536" s="74"/>
      <c r="D20536" s="1071" t="s">
        <v>17673</v>
      </c>
      <c r="E20536" s="1072">
        <v>45770</v>
      </c>
      <c r="F20536" s="1070">
        <v>0.60138888888888886</v>
      </c>
      <c r="G20536" s="1072">
        <v>45770</v>
      </c>
      <c r="H20536" s="1070">
        <v>0.60555555555555551</v>
      </c>
      <c r="I20536" s="1073" t="s">
        <v>3878</v>
      </c>
      <c r="J20536" s="1073" t="s">
        <v>2320</v>
      </c>
      <c r="K20536" s="1074" t="s">
        <v>1</v>
      </c>
      <c r="L20536" s="1173" t="s">
        <v>1846</v>
      </c>
      <c r="M20536" s="1075" t="s">
        <v>1305</v>
      </c>
      <c r="N20536" s="1076">
        <v>1</v>
      </c>
      <c r="O20536" s="1506">
        <v>6</v>
      </c>
      <c r="P20536" s="1507">
        <v>6</v>
      </c>
      <c r="Q20536" s="1077">
        <v>1</v>
      </c>
      <c r="R20536" s="1077" t="s">
        <v>1896</v>
      </c>
      <c r="S20536" s="1078"/>
      <c r="T20536" s="155"/>
    </row>
    <row r="20537" spans="2:20">
      <c r="B20537" s="74"/>
      <c r="C20537" s="74"/>
      <c r="D20537" s="1071" t="s">
        <v>17674</v>
      </c>
      <c r="E20537" s="1072">
        <v>45770</v>
      </c>
      <c r="F20537" s="1070">
        <v>0.52083333333333337</v>
      </c>
      <c r="G20537" s="1072">
        <v>45770</v>
      </c>
      <c r="H20537" s="1070">
        <v>0.54513888888888884</v>
      </c>
      <c r="I20537" s="1073" t="s">
        <v>2988</v>
      </c>
      <c r="J20537" s="1073" t="s">
        <v>2317</v>
      </c>
      <c r="K20537" s="1074" t="s">
        <v>1213</v>
      </c>
      <c r="L20537" s="1173" t="s">
        <v>1849</v>
      </c>
      <c r="M20537" s="1075"/>
      <c r="N20537" s="1076">
        <v>1</v>
      </c>
      <c r="O20537" s="1506">
        <v>35</v>
      </c>
      <c r="P20537" s="1507">
        <v>35</v>
      </c>
      <c r="Q20537" s="1077">
        <v>1</v>
      </c>
      <c r="R20537" s="1077" t="s">
        <v>1896</v>
      </c>
      <c r="S20537" s="1078"/>
      <c r="T20537" s="155"/>
    </row>
    <row r="20538" spans="2:20">
      <c r="B20538" s="74"/>
      <c r="C20538" s="74"/>
      <c r="D20538" s="1071" t="s">
        <v>17675</v>
      </c>
      <c r="E20538" s="1072">
        <v>45770</v>
      </c>
      <c r="F20538" s="1070">
        <v>0.8208333333333333</v>
      </c>
      <c r="G20538" s="1072">
        <v>45770</v>
      </c>
      <c r="H20538" s="1070">
        <v>0.95277777777777772</v>
      </c>
      <c r="I20538" s="1073" t="s">
        <v>2579</v>
      </c>
      <c r="J20538" s="1073" t="s">
        <v>2317</v>
      </c>
      <c r="K20538" s="1074" t="s">
        <v>1213</v>
      </c>
      <c r="L20538" s="1173" t="s">
        <v>1845</v>
      </c>
      <c r="M20538" s="1075" t="s">
        <v>1848</v>
      </c>
      <c r="N20538" s="1076">
        <v>1</v>
      </c>
      <c r="O20538" s="1506">
        <v>190</v>
      </c>
      <c r="P20538" s="1507">
        <v>190</v>
      </c>
      <c r="Q20538" s="1077">
        <v>1</v>
      </c>
      <c r="R20538" s="1077" t="s">
        <v>1896</v>
      </c>
      <c r="S20538" s="1078"/>
      <c r="T20538" s="155"/>
    </row>
    <row r="20539" spans="2:20">
      <c r="B20539" s="74"/>
      <c r="C20539" s="74"/>
      <c r="D20539" s="1071" t="s">
        <v>17661</v>
      </c>
      <c r="E20539" s="1072">
        <v>45770</v>
      </c>
      <c r="F20539" s="1070">
        <v>0.3840277777777778</v>
      </c>
      <c r="G20539" s="1072">
        <v>45770</v>
      </c>
      <c r="H20539" s="1070">
        <v>0.51736111111111116</v>
      </c>
      <c r="I20539" s="1073" t="s">
        <v>3210</v>
      </c>
      <c r="J20539" s="1073" t="s">
        <v>2317</v>
      </c>
      <c r="K20539" s="1074" t="s">
        <v>1</v>
      </c>
      <c r="L20539" s="1173" t="s">
        <v>1849</v>
      </c>
      <c r="M20539" s="1075"/>
      <c r="N20539" s="1076">
        <v>1</v>
      </c>
      <c r="O20539" s="1506">
        <v>192</v>
      </c>
      <c r="P20539" s="1507">
        <v>192</v>
      </c>
      <c r="Q20539" s="1077">
        <v>2</v>
      </c>
      <c r="R20539" s="1077" t="s">
        <v>1896</v>
      </c>
      <c r="S20539" s="1078"/>
      <c r="T20539" s="155"/>
    </row>
    <row r="20540" spans="2:20">
      <c r="B20540" s="74"/>
      <c r="C20540" s="74"/>
      <c r="D20540" s="1071" t="s">
        <v>17676</v>
      </c>
      <c r="E20540" s="1072">
        <v>45770</v>
      </c>
      <c r="F20540" s="1070">
        <v>0.40277777777777779</v>
      </c>
      <c r="G20540" s="1072">
        <v>45770</v>
      </c>
      <c r="H20540" s="1070">
        <v>0.63888888888888884</v>
      </c>
      <c r="I20540" s="1073" t="s">
        <v>2419</v>
      </c>
      <c r="J20540" s="1073" t="s">
        <v>2317</v>
      </c>
      <c r="K20540" s="1074" t="s">
        <v>1213</v>
      </c>
      <c r="L20540" s="1173" t="s">
        <v>1849</v>
      </c>
      <c r="M20540" s="1075"/>
      <c r="N20540" s="1076">
        <v>2</v>
      </c>
      <c r="O20540" s="1506">
        <v>680</v>
      </c>
      <c r="P20540" s="1507">
        <v>340</v>
      </c>
      <c r="Q20540" s="1077">
        <v>1</v>
      </c>
      <c r="R20540" s="1077" t="s">
        <v>1896</v>
      </c>
      <c r="S20540" s="1078"/>
      <c r="T20540" s="155"/>
    </row>
    <row r="20541" spans="2:20">
      <c r="B20541" s="74"/>
      <c r="C20541" s="74"/>
      <c r="D20541" s="1071" t="s">
        <v>17677</v>
      </c>
      <c r="E20541" s="1072">
        <v>45770</v>
      </c>
      <c r="F20541" s="1070">
        <v>0.39930555555555558</v>
      </c>
      <c r="G20541" s="1072">
        <v>45770</v>
      </c>
      <c r="H20541" s="1070">
        <v>0.49652777777777779</v>
      </c>
      <c r="I20541" s="1073" t="s">
        <v>2339</v>
      </c>
      <c r="J20541" s="1073" t="s">
        <v>2320</v>
      </c>
      <c r="K20541" s="1074" t="s">
        <v>2</v>
      </c>
      <c r="L20541" s="1173" t="s">
        <v>1849</v>
      </c>
      <c r="M20541" s="1075"/>
      <c r="N20541" s="1076">
        <v>1</v>
      </c>
      <c r="O20541" s="1506">
        <v>140</v>
      </c>
      <c r="P20541" s="1507">
        <v>140</v>
      </c>
      <c r="Q20541" s="1077">
        <v>1</v>
      </c>
      <c r="R20541" s="1077" t="s">
        <v>1896</v>
      </c>
      <c r="S20541" s="1078"/>
      <c r="T20541" s="155"/>
    </row>
    <row r="20542" spans="2:20">
      <c r="B20542" s="74"/>
      <c r="C20542" s="74"/>
      <c r="D20542" s="1071" t="s">
        <v>17678</v>
      </c>
      <c r="E20542" s="1072">
        <v>45770</v>
      </c>
      <c r="F20542" s="1070">
        <v>0.73055555555555551</v>
      </c>
      <c r="G20542" s="1072">
        <v>45770</v>
      </c>
      <c r="H20542" s="1070">
        <v>0.8569444444444444</v>
      </c>
      <c r="I20542" s="1073" t="s">
        <v>2641</v>
      </c>
      <c r="J20542" s="1073" t="s">
        <v>2320</v>
      </c>
      <c r="K20542" s="1074" t="s">
        <v>2</v>
      </c>
      <c r="L20542" s="1173" t="s">
        <v>1845</v>
      </c>
      <c r="M20542" s="1075" t="s">
        <v>1848</v>
      </c>
      <c r="N20542" s="1076">
        <v>22</v>
      </c>
      <c r="O20542" s="1506">
        <v>3982</v>
      </c>
      <c r="P20542" s="1507">
        <v>181</v>
      </c>
      <c r="Q20542" s="1077">
        <v>2</v>
      </c>
      <c r="R20542" s="1077" t="s">
        <v>1896</v>
      </c>
      <c r="S20542" s="1078"/>
      <c r="T20542" s="155"/>
    </row>
    <row r="20543" spans="2:20">
      <c r="B20543" s="74"/>
      <c r="C20543" s="74"/>
      <c r="D20543" s="1071" t="s">
        <v>17679</v>
      </c>
      <c r="E20543" s="1072">
        <v>45770</v>
      </c>
      <c r="F20543" s="1070">
        <v>0.37847222222222221</v>
      </c>
      <c r="G20543" s="1072">
        <v>45770</v>
      </c>
      <c r="H20543" s="1070">
        <v>0.42569444444444443</v>
      </c>
      <c r="I20543" s="1073" t="s">
        <v>2836</v>
      </c>
      <c r="J20543" s="1073" t="s">
        <v>2317</v>
      </c>
      <c r="K20543" s="1074" t="s">
        <v>1</v>
      </c>
      <c r="L20543" s="1173" t="s">
        <v>1849</v>
      </c>
      <c r="M20543" s="1075"/>
      <c r="N20543" s="1076">
        <v>3</v>
      </c>
      <c r="O20543" s="1506">
        <v>204</v>
      </c>
      <c r="P20543" s="1507">
        <v>68</v>
      </c>
      <c r="Q20543" s="1077">
        <v>1</v>
      </c>
      <c r="R20543" s="1077" t="s">
        <v>1896</v>
      </c>
      <c r="S20543" s="1078"/>
      <c r="T20543" s="155"/>
    </row>
    <row r="20544" spans="2:20">
      <c r="B20544" s="74"/>
      <c r="C20544" s="74"/>
      <c r="D20544" s="1071" t="s">
        <v>17680</v>
      </c>
      <c r="E20544" s="1072">
        <v>45770</v>
      </c>
      <c r="F20544" s="1070">
        <v>0.53263888888888888</v>
      </c>
      <c r="G20544" s="1072">
        <v>45770</v>
      </c>
      <c r="H20544" s="1070">
        <v>0.78263888888888888</v>
      </c>
      <c r="I20544" s="1073" t="s">
        <v>2348</v>
      </c>
      <c r="J20544" s="1073" t="s">
        <v>2320</v>
      </c>
      <c r="K20544" s="1074" t="s">
        <v>1</v>
      </c>
      <c r="L20544" s="1173" t="s">
        <v>7</v>
      </c>
      <c r="M20544" s="1075"/>
      <c r="N20544" s="1076">
        <v>1</v>
      </c>
      <c r="O20544" s="1506">
        <v>360</v>
      </c>
      <c r="P20544" s="1507">
        <v>360</v>
      </c>
      <c r="Q20544" s="1077">
        <v>1</v>
      </c>
      <c r="R20544" s="1077" t="s">
        <v>1896</v>
      </c>
      <c r="S20544" s="1078"/>
      <c r="T20544" s="155"/>
    </row>
    <row r="20545" spans="2:20">
      <c r="B20545" s="74"/>
      <c r="C20545" s="74"/>
      <c r="D20545" s="1071" t="s">
        <v>17681</v>
      </c>
      <c r="E20545" s="1072">
        <v>45770</v>
      </c>
      <c r="F20545" s="1070">
        <v>0.36875000000000002</v>
      </c>
      <c r="G20545" s="1072">
        <v>45770</v>
      </c>
      <c r="H20545" s="1070">
        <v>0.37291666666666667</v>
      </c>
      <c r="I20545" s="1073" t="s">
        <v>5256</v>
      </c>
      <c r="J20545" s="1073" t="s">
        <v>2317</v>
      </c>
      <c r="K20545" s="1074" t="s">
        <v>1213</v>
      </c>
      <c r="L20545" s="1173" t="s">
        <v>1849</v>
      </c>
      <c r="M20545" s="1075"/>
      <c r="N20545" s="1076">
        <v>1</v>
      </c>
      <c r="O20545" s="1506">
        <v>6</v>
      </c>
      <c r="P20545" s="1507">
        <v>6</v>
      </c>
      <c r="Q20545" s="1077">
        <v>1</v>
      </c>
      <c r="R20545" s="1077" t="s">
        <v>1896</v>
      </c>
      <c r="S20545" s="1078"/>
      <c r="T20545" s="155"/>
    </row>
    <row r="20546" spans="2:20">
      <c r="B20546" s="74"/>
      <c r="C20546" s="74"/>
      <c r="D20546" s="1071" t="s">
        <v>17682</v>
      </c>
      <c r="E20546" s="1072">
        <v>45770</v>
      </c>
      <c r="F20546" s="1070">
        <v>0.42916666666666664</v>
      </c>
      <c r="G20546" s="1072">
        <v>45770</v>
      </c>
      <c r="H20546" s="1070">
        <v>0.43611111111111112</v>
      </c>
      <c r="I20546" s="1073" t="s">
        <v>5256</v>
      </c>
      <c r="J20546" s="1073" t="s">
        <v>2317</v>
      </c>
      <c r="K20546" s="1074" t="s">
        <v>1213</v>
      </c>
      <c r="L20546" s="1173" t="s">
        <v>1849</v>
      </c>
      <c r="M20546" s="1075"/>
      <c r="N20546" s="1076">
        <v>2</v>
      </c>
      <c r="O20546" s="1506">
        <v>20</v>
      </c>
      <c r="P20546" s="1507">
        <v>10</v>
      </c>
      <c r="Q20546" s="1077">
        <v>1</v>
      </c>
      <c r="R20546" s="1077" t="s">
        <v>1896</v>
      </c>
      <c r="S20546" s="1078"/>
      <c r="T20546" s="155"/>
    </row>
    <row r="20547" spans="2:20">
      <c r="B20547" s="74"/>
      <c r="C20547" s="74"/>
      <c r="D20547" s="1071" t="s">
        <v>17683</v>
      </c>
      <c r="E20547" s="1072">
        <v>45770</v>
      </c>
      <c r="F20547" s="1070">
        <v>0.39374999999999999</v>
      </c>
      <c r="G20547" s="1072">
        <v>45770</v>
      </c>
      <c r="H20547" s="1070">
        <v>0.4</v>
      </c>
      <c r="I20547" s="1073" t="s">
        <v>5256</v>
      </c>
      <c r="J20547" s="1073" t="s">
        <v>2317</v>
      </c>
      <c r="K20547" s="1074" t="s">
        <v>1213</v>
      </c>
      <c r="L20547" s="1173" t="s">
        <v>1849</v>
      </c>
      <c r="M20547" s="1075"/>
      <c r="N20547" s="1076">
        <v>12</v>
      </c>
      <c r="O20547" s="1506">
        <v>108</v>
      </c>
      <c r="P20547" s="1507">
        <v>9</v>
      </c>
      <c r="Q20547" s="1077">
        <v>2</v>
      </c>
      <c r="R20547" s="1077" t="s">
        <v>1896</v>
      </c>
      <c r="S20547" s="1078"/>
      <c r="T20547" s="155"/>
    </row>
    <row r="20548" spans="2:20">
      <c r="B20548" s="74"/>
      <c r="C20548" s="74"/>
      <c r="D20548" s="1071" t="s">
        <v>17684</v>
      </c>
      <c r="E20548" s="1072">
        <v>45770</v>
      </c>
      <c r="F20548" s="1070">
        <v>0.26944444444444443</v>
      </c>
      <c r="G20548" s="1072">
        <v>45770</v>
      </c>
      <c r="H20548" s="1070">
        <v>0.50555555555555554</v>
      </c>
      <c r="I20548" s="1073" t="s">
        <v>3088</v>
      </c>
      <c r="J20548" s="1073" t="s">
        <v>2320</v>
      </c>
      <c r="K20548" s="1074" t="s">
        <v>2</v>
      </c>
      <c r="L20548" s="1173" t="s">
        <v>7</v>
      </c>
      <c r="M20548" s="1075"/>
      <c r="N20548" s="1076">
        <v>1</v>
      </c>
      <c r="O20548" s="1506">
        <v>340</v>
      </c>
      <c r="P20548" s="1507">
        <v>340</v>
      </c>
      <c r="Q20548" s="1077">
        <v>1</v>
      </c>
      <c r="R20548" s="1077" t="s">
        <v>1896</v>
      </c>
      <c r="S20548" s="1078"/>
      <c r="T20548" s="155"/>
    </row>
    <row r="20549" spans="2:20">
      <c r="B20549" s="74"/>
      <c r="C20549" s="74"/>
      <c r="D20549" s="1071" t="s">
        <v>17685</v>
      </c>
      <c r="E20549" s="1072">
        <v>45770</v>
      </c>
      <c r="F20549" s="1070">
        <v>0.93611111111111112</v>
      </c>
      <c r="G20549" s="1072">
        <v>45771</v>
      </c>
      <c r="H20549" s="1070">
        <v>9.0972222222222218E-2</v>
      </c>
      <c r="I20549" s="1073" t="s">
        <v>2827</v>
      </c>
      <c r="J20549" s="1073" t="s">
        <v>2317</v>
      </c>
      <c r="K20549" s="1074" t="s">
        <v>1</v>
      </c>
      <c r="L20549" s="1173" t="s">
        <v>1845</v>
      </c>
      <c r="M20549" s="1075" t="s">
        <v>1852</v>
      </c>
      <c r="N20549" s="1076">
        <v>12</v>
      </c>
      <c r="O20549" s="1506">
        <v>2676</v>
      </c>
      <c r="P20549" s="1507">
        <v>223</v>
      </c>
      <c r="Q20549" s="1077">
        <v>1</v>
      </c>
      <c r="R20549" s="1077" t="s">
        <v>1896</v>
      </c>
      <c r="S20549" s="1078"/>
      <c r="T20549" s="155"/>
    </row>
    <row r="20550" spans="2:20">
      <c r="B20550" s="74"/>
      <c r="C20550" s="74"/>
      <c r="D20550" s="1071" t="s">
        <v>17686</v>
      </c>
      <c r="E20550" s="1072">
        <v>45770</v>
      </c>
      <c r="F20550" s="1070">
        <v>0.37638888888888888</v>
      </c>
      <c r="G20550" s="1072">
        <v>45771</v>
      </c>
      <c r="H20550" s="1070">
        <v>0.40208333333333335</v>
      </c>
      <c r="I20550" s="1073" t="s">
        <v>2570</v>
      </c>
      <c r="J20550" s="1073" t="s">
        <v>2320</v>
      </c>
      <c r="K20550" s="1074" t="s">
        <v>1</v>
      </c>
      <c r="L20550" s="1173" t="s">
        <v>1849</v>
      </c>
      <c r="M20550" s="1075"/>
      <c r="N20550" s="1076">
        <v>2</v>
      </c>
      <c r="O20550" s="1506">
        <v>2954</v>
      </c>
      <c r="P20550" s="1507">
        <v>1477</v>
      </c>
      <c r="Q20550" s="1077">
        <v>1</v>
      </c>
      <c r="R20550" s="1077" t="s">
        <v>1896</v>
      </c>
      <c r="S20550" s="1078"/>
      <c r="T20550" s="155"/>
    </row>
    <row r="20551" spans="2:20">
      <c r="B20551" s="74"/>
      <c r="C20551" s="74"/>
      <c r="D20551" s="1071" t="s">
        <v>17687</v>
      </c>
      <c r="E20551" s="1072">
        <v>45770</v>
      </c>
      <c r="F20551" s="1070">
        <v>0.6791666666666667</v>
      </c>
      <c r="G20551" s="1072">
        <v>45770</v>
      </c>
      <c r="H20551" s="1070">
        <v>0.71805555555555556</v>
      </c>
      <c r="I20551" s="1073" t="s">
        <v>2349</v>
      </c>
      <c r="J20551" s="1073" t="s">
        <v>2320</v>
      </c>
      <c r="K20551" s="1074" t="s">
        <v>1</v>
      </c>
      <c r="L20551" s="1173" t="s">
        <v>7</v>
      </c>
      <c r="M20551" s="1075"/>
      <c r="N20551" s="1076">
        <v>1</v>
      </c>
      <c r="O20551" s="1506">
        <v>56</v>
      </c>
      <c r="P20551" s="1507">
        <v>56</v>
      </c>
      <c r="Q20551" s="1077">
        <v>1</v>
      </c>
      <c r="R20551" s="1077" t="s">
        <v>1896</v>
      </c>
      <c r="S20551" s="1078"/>
      <c r="T20551" s="155"/>
    </row>
    <row r="20552" spans="2:20">
      <c r="B20552" s="74"/>
      <c r="C20552" s="74"/>
      <c r="D20552" s="1071" t="s">
        <v>17688</v>
      </c>
      <c r="E20552" s="1072">
        <v>45770</v>
      </c>
      <c r="F20552" s="1070">
        <v>0.35694444444444445</v>
      </c>
      <c r="G20552" s="1072">
        <v>45770</v>
      </c>
      <c r="H20552" s="1070">
        <v>0.54513888888888884</v>
      </c>
      <c r="I20552" s="1073" t="s">
        <v>2469</v>
      </c>
      <c r="J20552" s="1073" t="s">
        <v>2320</v>
      </c>
      <c r="K20552" s="1074" t="s">
        <v>2</v>
      </c>
      <c r="L20552" s="1173" t="s">
        <v>1849</v>
      </c>
      <c r="M20552" s="1075"/>
      <c r="N20552" s="1076">
        <v>28</v>
      </c>
      <c r="O20552" s="1506">
        <v>7560</v>
      </c>
      <c r="P20552" s="1507">
        <v>270</v>
      </c>
      <c r="Q20552" s="1077">
        <v>2</v>
      </c>
      <c r="R20552" s="1077" t="s">
        <v>1896</v>
      </c>
      <c r="S20552" s="1078"/>
      <c r="T20552" s="155"/>
    </row>
    <row r="20553" spans="2:20">
      <c r="B20553" s="74"/>
      <c r="C20553" s="74"/>
      <c r="D20553" s="1071" t="s">
        <v>17689</v>
      </c>
      <c r="E20553" s="1072">
        <v>45770</v>
      </c>
      <c r="F20553" s="1070">
        <v>0.63402777777777775</v>
      </c>
      <c r="G20553" s="1072">
        <v>45770</v>
      </c>
      <c r="H20553" s="1070">
        <v>0.77013888888888893</v>
      </c>
      <c r="I20553" s="1073" t="s">
        <v>3442</v>
      </c>
      <c r="J20553" s="1073" t="s">
        <v>2317</v>
      </c>
      <c r="K20553" s="1074" t="s">
        <v>1</v>
      </c>
      <c r="L20553" s="1173" t="s">
        <v>1846</v>
      </c>
      <c r="M20553" s="1075" t="s">
        <v>1305</v>
      </c>
      <c r="N20553" s="1076">
        <v>1</v>
      </c>
      <c r="O20553" s="1506">
        <v>196</v>
      </c>
      <c r="P20553" s="1507">
        <v>196</v>
      </c>
      <c r="Q20553" s="1077">
        <v>1</v>
      </c>
      <c r="R20553" s="1077" t="s">
        <v>1896</v>
      </c>
      <c r="S20553" s="1078"/>
      <c r="T20553" s="155"/>
    </row>
    <row r="20554" spans="2:20">
      <c r="B20554" s="74"/>
      <c r="C20554" s="74"/>
      <c r="D20554" s="1071" t="s">
        <v>17690</v>
      </c>
      <c r="E20554" s="1072">
        <v>45770</v>
      </c>
      <c r="F20554" s="1070">
        <v>0.78472222222222221</v>
      </c>
      <c r="G20554" s="1072">
        <v>45770</v>
      </c>
      <c r="H20554" s="1070">
        <v>0.9145833333333333</v>
      </c>
      <c r="I20554" s="1073" t="s">
        <v>2992</v>
      </c>
      <c r="J20554" s="1073" t="s">
        <v>2320</v>
      </c>
      <c r="K20554" s="1074" t="s">
        <v>2</v>
      </c>
      <c r="L20554" s="1173" t="s">
        <v>1843</v>
      </c>
      <c r="M20554" s="1075" t="s">
        <v>1296</v>
      </c>
      <c r="N20554" s="1076">
        <v>67</v>
      </c>
      <c r="O20554" s="1506">
        <v>12529</v>
      </c>
      <c r="P20554" s="1507">
        <v>187</v>
      </c>
      <c r="Q20554" s="1077">
        <v>1</v>
      </c>
      <c r="R20554" s="1077" t="s">
        <v>1896</v>
      </c>
      <c r="S20554" s="1078"/>
      <c r="T20554" s="155"/>
    </row>
    <row r="20555" spans="2:20">
      <c r="B20555" s="74"/>
      <c r="C20555" s="74"/>
      <c r="D20555" s="1071" t="s">
        <v>17690</v>
      </c>
      <c r="E20555" s="1072">
        <v>45770</v>
      </c>
      <c r="F20555" s="1070">
        <v>0.78472222222222221</v>
      </c>
      <c r="G20555" s="1072">
        <v>45770</v>
      </c>
      <c r="H20555" s="1070">
        <v>0.92152777777777772</v>
      </c>
      <c r="I20555" s="1073" t="s">
        <v>2992</v>
      </c>
      <c r="J20555" s="1073" t="s">
        <v>2320</v>
      </c>
      <c r="K20555" s="1074" t="s">
        <v>2</v>
      </c>
      <c r="L20555" s="1173" t="s">
        <v>1843</v>
      </c>
      <c r="M20555" s="1075" t="s">
        <v>1296</v>
      </c>
      <c r="N20555" s="1076">
        <v>84</v>
      </c>
      <c r="O20555" s="1506">
        <v>16548</v>
      </c>
      <c r="P20555" s="1507">
        <v>197</v>
      </c>
      <c r="Q20555" s="1077">
        <v>2</v>
      </c>
      <c r="R20555" s="1077" t="s">
        <v>1896</v>
      </c>
      <c r="S20555" s="1078"/>
      <c r="T20555" s="155"/>
    </row>
    <row r="20556" spans="2:20">
      <c r="B20556" s="74"/>
      <c r="C20556" s="74"/>
      <c r="D20556" s="1071" t="s">
        <v>17691</v>
      </c>
      <c r="E20556" s="1072">
        <v>45770</v>
      </c>
      <c r="F20556" s="1070">
        <v>0.45277777777777778</v>
      </c>
      <c r="G20556" s="1072">
        <v>45770</v>
      </c>
      <c r="H20556" s="1070">
        <v>0.51041666666666663</v>
      </c>
      <c r="I20556" s="1073" t="s">
        <v>2972</v>
      </c>
      <c r="J20556" s="1073" t="s">
        <v>2344</v>
      </c>
      <c r="K20556" s="1074" t="s">
        <v>1</v>
      </c>
      <c r="L20556" s="1173" t="s">
        <v>1845</v>
      </c>
      <c r="M20556" s="1075" t="s">
        <v>1848</v>
      </c>
      <c r="N20556" s="1076">
        <v>1</v>
      </c>
      <c r="O20556" s="1506">
        <v>83</v>
      </c>
      <c r="P20556" s="1507">
        <v>83</v>
      </c>
      <c r="Q20556" s="1077">
        <v>1</v>
      </c>
      <c r="R20556" s="1077" t="s">
        <v>1896</v>
      </c>
      <c r="S20556" s="1078"/>
      <c r="T20556" s="155"/>
    </row>
    <row r="20557" spans="2:20">
      <c r="B20557" s="74"/>
      <c r="C20557" s="74"/>
      <c r="D20557" s="1071" t="s">
        <v>17692</v>
      </c>
      <c r="E20557" s="1072">
        <v>45770</v>
      </c>
      <c r="F20557" s="1070">
        <v>0.375</v>
      </c>
      <c r="G20557" s="1072">
        <v>45770</v>
      </c>
      <c r="H20557" s="1070">
        <v>0.51666666666666672</v>
      </c>
      <c r="I20557" s="1073" t="s">
        <v>2416</v>
      </c>
      <c r="J20557" s="1073" t="s">
        <v>2320</v>
      </c>
      <c r="K20557" s="1074" t="s">
        <v>2</v>
      </c>
      <c r="L20557" s="1173" t="s">
        <v>1849</v>
      </c>
      <c r="M20557" s="1075"/>
      <c r="N20557" s="1076">
        <v>2</v>
      </c>
      <c r="O20557" s="1506">
        <v>408</v>
      </c>
      <c r="P20557" s="1507">
        <v>204</v>
      </c>
      <c r="Q20557" s="1077">
        <v>1</v>
      </c>
      <c r="R20557" s="1077" t="s">
        <v>1896</v>
      </c>
      <c r="S20557" s="1078"/>
      <c r="T20557" s="155"/>
    </row>
    <row r="20558" spans="2:20">
      <c r="B20558" s="74"/>
      <c r="C20558" s="74"/>
      <c r="D20558" s="1071" t="s">
        <v>17693</v>
      </c>
      <c r="E20558" s="1072">
        <v>45770</v>
      </c>
      <c r="F20558" s="1070">
        <v>0.31736111111111109</v>
      </c>
      <c r="G20558" s="1072">
        <v>45770</v>
      </c>
      <c r="H20558" s="1070">
        <v>0.38124999999999998</v>
      </c>
      <c r="I20558" s="1073" t="s">
        <v>5326</v>
      </c>
      <c r="J20558" s="1073" t="s">
        <v>2320</v>
      </c>
      <c r="K20558" s="1074" t="s">
        <v>1</v>
      </c>
      <c r="L20558" s="1173" t="s">
        <v>1843</v>
      </c>
      <c r="M20558" s="1075" t="s">
        <v>1296</v>
      </c>
      <c r="N20558" s="1076">
        <v>5</v>
      </c>
      <c r="O20558" s="1506">
        <v>460</v>
      </c>
      <c r="P20558" s="1507">
        <v>92</v>
      </c>
      <c r="Q20558" s="1077">
        <v>2</v>
      </c>
      <c r="R20558" s="1077" t="s">
        <v>1896</v>
      </c>
      <c r="S20558" s="1078"/>
      <c r="T20558" s="155"/>
    </row>
    <row r="20559" spans="2:20">
      <c r="B20559" s="74"/>
      <c r="C20559" s="74"/>
      <c r="D20559" s="1071" t="s">
        <v>17693</v>
      </c>
      <c r="E20559" s="1072">
        <v>45770</v>
      </c>
      <c r="F20559" s="1070">
        <v>0.31736111111111109</v>
      </c>
      <c r="G20559" s="1072">
        <v>45770</v>
      </c>
      <c r="H20559" s="1070">
        <v>0.38124999999999998</v>
      </c>
      <c r="I20559" s="1073" t="s">
        <v>5326</v>
      </c>
      <c r="J20559" s="1073" t="s">
        <v>2320</v>
      </c>
      <c r="K20559" s="1074" t="s">
        <v>1</v>
      </c>
      <c r="L20559" s="1173" t="s">
        <v>1843</v>
      </c>
      <c r="M20559" s="1075" t="s">
        <v>1296</v>
      </c>
      <c r="N20559" s="1076">
        <v>1</v>
      </c>
      <c r="O20559" s="1506">
        <v>92</v>
      </c>
      <c r="P20559" s="1507">
        <v>92</v>
      </c>
      <c r="Q20559" s="1077">
        <v>1</v>
      </c>
      <c r="R20559" s="1077" t="s">
        <v>1896</v>
      </c>
      <c r="S20559" s="1078"/>
      <c r="T20559" s="155"/>
    </row>
    <row r="20560" spans="2:20">
      <c r="B20560" s="74"/>
      <c r="C20560" s="74"/>
      <c r="D20560" s="1071" t="s">
        <v>17694</v>
      </c>
      <c r="E20560" s="1072">
        <v>45770</v>
      </c>
      <c r="F20560" s="1070">
        <v>0.39583333333333331</v>
      </c>
      <c r="G20560" s="1072">
        <v>45770</v>
      </c>
      <c r="H20560" s="1070">
        <v>0.4513888888888889</v>
      </c>
      <c r="I20560" s="1073" t="s">
        <v>3165</v>
      </c>
      <c r="J20560" s="1073" t="s">
        <v>2317</v>
      </c>
      <c r="K20560" s="1074" t="s">
        <v>1213</v>
      </c>
      <c r="L20560" s="1173" t="s">
        <v>1849</v>
      </c>
      <c r="M20560" s="1075"/>
      <c r="N20560" s="1076">
        <v>862</v>
      </c>
      <c r="O20560" s="1506">
        <v>68960</v>
      </c>
      <c r="P20560" s="1507">
        <v>80</v>
      </c>
      <c r="Q20560" s="1077">
        <v>1</v>
      </c>
      <c r="R20560" s="1077" t="s">
        <v>1896</v>
      </c>
      <c r="S20560" s="1078"/>
      <c r="T20560" s="155"/>
    </row>
    <row r="20561" spans="2:20">
      <c r="B20561" s="74"/>
      <c r="C20561" s="74"/>
      <c r="D20561" s="1071" t="s">
        <v>17695</v>
      </c>
      <c r="E20561" s="1072">
        <v>45770</v>
      </c>
      <c r="F20561" s="1070">
        <v>0.56041666666666667</v>
      </c>
      <c r="G20561" s="1072">
        <v>45770</v>
      </c>
      <c r="H20561" s="1070">
        <v>0.57986111111111116</v>
      </c>
      <c r="I20561" s="1073" t="s">
        <v>3694</v>
      </c>
      <c r="J20561" s="1073" t="s">
        <v>2320</v>
      </c>
      <c r="K20561" s="1074" t="s">
        <v>1</v>
      </c>
      <c r="L20561" s="1173" t="s">
        <v>1846</v>
      </c>
      <c r="M20561" s="1075" t="s">
        <v>1305</v>
      </c>
      <c r="N20561" s="1076">
        <v>1</v>
      </c>
      <c r="O20561" s="1506">
        <v>28</v>
      </c>
      <c r="P20561" s="1507">
        <v>28</v>
      </c>
      <c r="Q20561" s="1077">
        <v>1</v>
      </c>
      <c r="R20561" s="1077" t="s">
        <v>1896</v>
      </c>
      <c r="S20561" s="1078"/>
      <c r="T20561" s="155"/>
    </row>
    <row r="20562" spans="2:20">
      <c r="B20562" s="74"/>
      <c r="C20562" s="74"/>
      <c r="D20562" s="1071" t="s">
        <v>17696</v>
      </c>
      <c r="E20562" s="1072">
        <v>45770</v>
      </c>
      <c r="F20562" s="1070">
        <v>0.35416666666666669</v>
      </c>
      <c r="G20562" s="1072">
        <v>45770</v>
      </c>
      <c r="H20562" s="1070">
        <v>0.59444444444444444</v>
      </c>
      <c r="I20562" s="1073" t="s">
        <v>2618</v>
      </c>
      <c r="J20562" s="1073" t="s">
        <v>2320</v>
      </c>
      <c r="K20562" s="1074" t="s">
        <v>1213</v>
      </c>
      <c r="L20562" s="1173" t="s">
        <v>1849</v>
      </c>
      <c r="M20562" s="1075"/>
      <c r="N20562" s="1076">
        <v>20</v>
      </c>
      <c r="O20562" s="1506">
        <v>6920</v>
      </c>
      <c r="P20562" s="1507">
        <v>346</v>
      </c>
      <c r="Q20562" s="1077">
        <v>1</v>
      </c>
      <c r="R20562" s="1077" t="s">
        <v>1896</v>
      </c>
      <c r="S20562" s="1078"/>
      <c r="T20562" s="155"/>
    </row>
    <row r="20563" spans="2:20">
      <c r="B20563" s="74"/>
      <c r="C20563" s="74"/>
      <c r="D20563" s="1071" t="s">
        <v>17697</v>
      </c>
      <c r="E20563" s="1072">
        <v>45770</v>
      </c>
      <c r="F20563" s="1070">
        <v>0.55208333333333337</v>
      </c>
      <c r="G20563" s="1072">
        <v>45770</v>
      </c>
      <c r="H20563" s="1070">
        <v>0.59722222222222221</v>
      </c>
      <c r="I20563" s="1073" t="s">
        <v>2988</v>
      </c>
      <c r="J20563" s="1073" t="s">
        <v>2317</v>
      </c>
      <c r="K20563" s="1074" t="s">
        <v>1213</v>
      </c>
      <c r="L20563" s="1173" t="s">
        <v>1849</v>
      </c>
      <c r="M20563" s="1075"/>
      <c r="N20563" s="1076">
        <v>2</v>
      </c>
      <c r="O20563" s="1506">
        <v>130</v>
      </c>
      <c r="P20563" s="1507">
        <v>65</v>
      </c>
      <c r="Q20563" s="1077">
        <v>1</v>
      </c>
      <c r="R20563" s="1077" t="s">
        <v>1896</v>
      </c>
      <c r="S20563" s="1078"/>
      <c r="T20563" s="155"/>
    </row>
    <row r="20564" spans="2:20">
      <c r="B20564" s="74"/>
      <c r="C20564" s="74"/>
      <c r="D20564" s="1071" t="s">
        <v>17698</v>
      </c>
      <c r="E20564" s="1072">
        <v>45770</v>
      </c>
      <c r="F20564" s="1070">
        <v>0.75347222222222221</v>
      </c>
      <c r="G20564" s="1072">
        <v>45770</v>
      </c>
      <c r="H20564" s="1070">
        <v>0.80555555555555558</v>
      </c>
      <c r="I20564" s="1073" t="s">
        <v>3001</v>
      </c>
      <c r="J20564" s="1073" t="s">
        <v>2317</v>
      </c>
      <c r="K20564" s="1074" t="s">
        <v>1</v>
      </c>
      <c r="L20564" s="1173" t="s">
        <v>1845</v>
      </c>
      <c r="M20564" s="1075" t="s">
        <v>1848</v>
      </c>
      <c r="N20564" s="1076">
        <v>9</v>
      </c>
      <c r="O20564" s="1506">
        <v>675</v>
      </c>
      <c r="P20564" s="1507">
        <v>75</v>
      </c>
      <c r="Q20564" s="1077">
        <v>1</v>
      </c>
      <c r="R20564" s="1077" t="s">
        <v>1896</v>
      </c>
      <c r="S20564" s="1078"/>
      <c r="T20564" s="155"/>
    </row>
    <row r="20565" spans="2:20">
      <c r="B20565" s="74"/>
      <c r="C20565" s="74"/>
      <c r="D20565" s="1071" t="s">
        <v>17699</v>
      </c>
      <c r="E20565" s="1072">
        <v>45770</v>
      </c>
      <c r="F20565" s="1070">
        <v>0.41666666666666669</v>
      </c>
      <c r="G20565" s="1072">
        <v>45770</v>
      </c>
      <c r="H20565" s="1070">
        <v>0.49513888888888891</v>
      </c>
      <c r="I20565" s="1073" t="s">
        <v>2365</v>
      </c>
      <c r="J20565" s="1073" t="s">
        <v>2344</v>
      </c>
      <c r="K20565" s="1074" t="s">
        <v>2</v>
      </c>
      <c r="L20565" s="1173" t="s">
        <v>1849</v>
      </c>
      <c r="M20565" s="1075"/>
      <c r="N20565" s="1076">
        <v>4</v>
      </c>
      <c r="O20565" s="1506">
        <v>452</v>
      </c>
      <c r="P20565" s="1507">
        <v>113</v>
      </c>
      <c r="Q20565" s="1077">
        <v>1</v>
      </c>
      <c r="R20565" s="1077" t="s">
        <v>1896</v>
      </c>
      <c r="S20565" s="1078"/>
      <c r="T20565" s="155"/>
    </row>
    <row r="20566" spans="2:20">
      <c r="B20566" s="74"/>
      <c r="C20566" s="74"/>
      <c r="D20566" s="1071" t="s">
        <v>17678</v>
      </c>
      <c r="E20566" s="1072">
        <v>45770</v>
      </c>
      <c r="F20566" s="1070">
        <v>0.72291666666666665</v>
      </c>
      <c r="G20566" s="1072">
        <v>45770</v>
      </c>
      <c r="H20566" s="1070">
        <v>0.72916666666666663</v>
      </c>
      <c r="I20566" s="1073" t="s">
        <v>2641</v>
      </c>
      <c r="J20566" s="1073" t="s">
        <v>2320</v>
      </c>
      <c r="K20566" s="1074" t="s">
        <v>2</v>
      </c>
      <c r="L20566" s="1173" t="s">
        <v>1845</v>
      </c>
      <c r="M20566" s="1075" t="s">
        <v>1848</v>
      </c>
      <c r="N20566" s="1076">
        <v>1</v>
      </c>
      <c r="O20566" s="1506">
        <v>9</v>
      </c>
      <c r="P20566" s="1507">
        <v>9</v>
      </c>
      <c r="Q20566" s="1077">
        <v>1</v>
      </c>
      <c r="R20566" s="1077" t="s">
        <v>1896</v>
      </c>
      <c r="S20566" s="1078"/>
      <c r="T20566" s="155"/>
    </row>
    <row r="20567" spans="2:20">
      <c r="B20567" s="74"/>
      <c r="C20567" s="74"/>
      <c r="D20567" s="1071" t="s">
        <v>17700</v>
      </c>
      <c r="E20567" s="1072">
        <v>45770</v>
      </c>
      <c r="F20567" s="1070">
        <v>0.375</v>
      </c>
      <c r="G20567" s="1072">
        <v>45770</v>
      </c>
      <c r="H20567" s="1070">
        <v>0.44861111111111113</v>
      </c>
      <c r="I20567" s="1073" t="s">
        <v>3620</v>
      </c>
      <c r="J20567" s="1073" t="s">
        <v>2317</v>
      </c>
      <c r="K20567" s="1074" t="s">
        <v>1213</v>
      </c>
      <c r="L20567" s="1173" t="s">
        <v>1849</v>
      </c>
      <c r="M20567" s="1075"/>
      <c r="N20567" s="1076">
        <v>2</v>
      </c>
      <c r="O20567" s="1506">
        <v>212</v>
      </c>
      <c r="P20567" s="1507">
        <v>106</v>
      </c>
      <c r="Q20567" s="1077">
        <v>1</v>
      </c>
      <c r="R20567" s="1077" t="s">
        <v>1896</v>
      </c>
      <c r="S20567" s="1078"/>
      <c r="T20567" s="155"/>
    </row>
    <row r="20568" spans="2:20">
      <c r="B20568" s="74"/>
      <c r="C20568" s="74"/>
      <c r="D20568" s="1071" t="s">
        <v>17701</v>
      </c>
      <c r="E20568" s="1072">
        <v>45771</v>
      </c>
      <c r="F20568" s="1070">
        <v>0.69097222222222221</v>
      </c>
      <c r="G20568" s="1072">
        <v>45771</v>
      </c>
      <c r="H20568" s="1070">
        <v>0.74513888888888891</v>
      </c>
      <c r="I20568" s="1073" t="s">
        <v>2687</v>
      </c>
      <c r="J20568" s="1073" t="s">
        <v>2317</v>
      </c>
      <c r="K20568" s="1074" t="s">
        <v>1</v>
      </c>
      <c r="L20568" s="1173" t="s">
        <v>1843</v>
      </c>
      <c r="M20568" s="1075" t="s">
        <v>1296</v>
      </c>
      <c r="N20568" s="1076">
        <v>11</v>
      </c>
      <c r="O20568" s="1506">
        <v>858</v>
      </c>
      <c r="P20568" s="1507">
        <v>78</v>
      </c>
      <c r="Q20568" s="1077">
        <v>1</v>
      </c>
      <c r="R20568" s="1077" t="s">
        <v>1896</v>
      </c>
      <c r="S20568" s="1078"/>
      <c r="T20568" s="155"/>
    </row>
    <row r="20569" spans="2:20">
      <c r="B20569" s="74"/>
      <c r="C20569" s="74"/>
      <c r="D20569" s="1071" t="s">
        <v>17702</v>
      </c>
      <c r="E20569" s="1072">
        <v>45771</v>
      </c>
      <c r="F20569" s="1070">
        <v>0.2902777777777778</v>
      </c>
      <c r="G20569" s="1072">
        <v>45771</v>
      </c>
      <c r="H20569" s="1070">
        <v>0.40277777777777779</v>
      </c>
      <c r="I20569" s="1073" t="s">
        <v>2769</v>
      </c>
      <c r="J20569" s="1073" t="s">
        <v>2317</v>
      </c>
      <c r="K20569" s="1074" t="s">
        <v>1213</v>
      </c>
      <c r="L20569" s="1173" t="s">
        <v>7</v>
      </c>
      <c r="M20569" s="1075"/>
      <c r="N20569" s="1076">
        <v>3</v>
      </c>
      <c r="O20569" s="1506">
        <v>486</v>
      </c>
      <c r="P20569" s="1507">
        <v>162</v>
      </c>
      <c r="Q20569" s="1077">
        <v>1</v>
      </c>
      <c r="R20569" s="1077" t="s">
        <v>1896</v>
      </c>
      <c r="S20569" s="1078"/>
      <c r="T20569" s="155"/>
    </row>
    <row r="20570" spans="2:20">
      <c r="B20570" s="74"/>
      <c r="C20570" s="74"/>
      <c r="D20570" s="1071" t="s">
        <v>17703</v>
      </c>
      <c r="E20570" s="1072">
        <v>45771</v>
      </c>
      <c r="F20570" s="1070">
        <v>0.26666666666666666</v>
      </c>
      <c r="G20570" s="1072">
        <v>45771</v>
      </c>
      <c r="H20570" s="1070">
        <v>0.34375</v>
      </c>
      <c r="I20570" s="1073" t="s">
        <v>2969</v>
      </c>
      <c r="J20570" s="1073" t="s">
        <v>2320</v>
      </c>
      <c r="K20570" s="1074" t="s">
        <v>2</v>
      </c>
      <c r="L20570" s="1173" t="s">
        <v>1843</v>
      </c>
      <c r="M20570" s="1075" t="s">
        <v>1296</v>
      </c>
      <c r="N20570" s="1076">
        <v>2</v>
      </c>
      <c r="O20570" s="1506">
        <v>222</v>
      </c>
      <c r="P20570" s="1507">
        <v>111</v>
      </c>
      <c r="Q20570" s="1077">
        <v>1</v>
      </c>
      <c r="R20570" s="1077" t="s">
        <v>1896</v>
      </c>
      <c r="S20570" s="1078"/>
      <c r="T20570" s="155"/>
    </row>
    <row r="20571" spans="2:20">
      <c r="B20571" s="74"/>
      <c r="C20571" s="74"/>
      <c r="D20571" s="1071" t="s">
        <v>17704</v>
      </c>
      <c r="E20571" s="1072">
        <v>45771</v>
      </c>
      <c r="F20571" s="1070">
        <v>0.7104166666666667</v>
      </c>
      <c r="G20571" s="1072">
        <v>45771</v>
      </c>
      <c r="H20571" s="1070">
        <v>0.77152777777777781</v>
      </c>
      <c r="I20571" s="1073" t="s">
        <v>2950</v>
      </c>
      <c r="J20571" s="1073" t="s">
        <v>2317</v>
      </c>
      <c r="K20571" s="1074" t="s">
        <v>1</v>
      </c>
      <c r="L20571" s="1173" t="s">
        <v>7</v>
      </c>
      <c r="M20571" s="1075"/>
      <c r="N20571" s="1076">
        <v>1</v>
      </c>
      <c r="O20571" s="1506">
        <v>88</v>
      </c>
      <c r="P20571" s="1507">
        <v>88</v>
      </c>
      <c r="Q20571" s="1077">
        <v>1</v>
      </c>
      <c r="R20571" s="1077" t="s">
        <v>1896</v>
      </c>
      <c r="S20571" s="1078"/>
      <c r="T20571" s="155"/>
    </row>
    <row r="20572" spans="2:20">
      <c r="B20572" s="74"/>
      <c r="C20572" s="74"/>
      <c r="D20572" s="1071" t="s">
        <v>17705</v>
      </c>
      <c r="E20572" s="1072">
        <v>45771</v>
      </c>
      <c r="F20572" s="1070">
        <v>0.44305555555555554</v>
      </c>
      <c r="G20572" s="1072">
        <v>45771</v>
      </c>
      <c r="H20572" s="1070">
        <v>0.51736111111111116</v>
      </c>
      <c r="I20572" s="1073" t="s">
        <v>3210</v>
      </c>
      <c r="J20572" s="1073" t="s">
        <v>2317</v>
      </c>
      <c r="K20572" s="1074" t="s">
        <v>1</v>
      </c>
      <c r="L20572" s="1173" t="s">
        <v>7</v>
      </c>
      <c r="M20572" s="1075"/>
      <c r="N20572" s="1076">
        <v>1</v>
      </c>
      <c r="O20572" s="1506">
        <v>107</v>
      </c>
      <c r="P20572" s="1507">
        <v>107</v>
      </c>
      <c r="Q20572" s="1077">
        <v>1</v>
      </c>
      <c r="R20572" s="1077" t="s">
        <v>1896</v>
      </c>
      <c r="S20572" s="1078"/>
      <c r="T20572" s="155"/>
    </row>
    <row r="20573" spans="2:20">
      <c r="B20573" s="74"/>
      <c r="C20573" s="74"/>
      <c r="D20573" s="1071" t="s">
        <v>17706</v>
      </c>
      <c r="E20573" s="1072">
        <v>45771</v>
      </c>
      <c r="F20573" s="1070">
        <v>0.65138888888888891</v>
      </c>
      <c r="G20573" s="1072">
        <v>45771</v>
      </c>
      <c r="H20573" s="1070">
        <v>0.75277777777777777</v>
      </c>
      <c r="I20573" s="1073" t="s">
        <v>2562</v>
      </c>
      <c r="J20573" s="1073" t="s">
        <v>2320</v>
      </c>
      <c r="K20573" s="1074" t="s">
        <v>1</v>
      </c>
      <c r="L20573" s="1173" t="s">
        <v>7</v>
      </c>
      <c r="M20573" s="1075"/>
      <c r="N20573" s="1076">
        <v>1</v>
      </c>
      <c r="O20573" s="1506">
        <v>146</v>
      </c>
      <c r="P20573" s="1507">
        <v>146</v>
      </c>
      <c r="Q20573" s="1077">
        <v>1</v>
      </c>
      <c r="R20573" s="1077" t="s">
        <v>1896</v>
      </c>
      <c r="S20573" s="1078"/>
      <c r="T20573" s="155"/>
    </row>
    <row r="20574" spans="2:20">
      <c r="B20574" s="74"/>
      <c r="C20574" s="74"/>
      <c r="D20574" s="1071" t="s">
        <v>17707</v>
      </c>
      <c r="E20574" s="1072">
        <v>45771</v>
      </c>
      <c r="F20574" s="1070">
        <v>0.36180555555555555</v>
      </c>
      <c r="G20574" s="1072">
        <v>45771</v>
      </c>
      <c r="H20574" s="1070">
        <v>0.41458333333333336</v>
      </c>
      <c r="I20574" s="1073" t="s">
        <v>10958</v>
      </c>
      <c r="J20574" s="1073" t="s">
        <v>2344</v>
      </c>
      <c r="K20574" s="1074" t="s">
        <v>1213</v>
      </c>
      <c r="L20574" s="1173" t="s">
        <v>1849</v>
      </c>
      <c r="M20574" s="1075"/>
      <c r="N20574" s="1076">
        <v>3</v>
      </c>
      <c r="O20574" s="1506">
        <v>228</v>
      </c>
      <c r="P20574" s="1507">
        <v>76</v>
      </c>
      <c r="Q20574" s="1077">
        <v>1</v>
      </c>
      <c r="R20574" s="1077" t="s">
        <v>1896</v>
      </c>
      <c r="S20574" s="1078"/>
      <c r="T20574" s="155"/>
    </row>
    <row r="20575" spans="2:20">
      <c r="B20575" s="74"/>
      <c r="C20575" s="74"/>
      <c r="D20575" s="1071" t="s">
        <v>17708</v>
      </c>
      <c r="E20575" s="1072">
        <v>45771</v>
      </c>
      <c r="F20575" s="1070">
        <v>0.21527777777777779</v>
      </c>
      <c r="G20575" s="1072">
        <v>45771</v>
      </c>
      <c r="H20575" s="1070">
        <v>0.25277777777777777</v>
      </c>
      <c r="I20575" s="1073" t="s">
        <v>2827</v>
      </c>
      <c r="J20575" s="1073" t="s">
        <v>2317</v>
      </c>
      <c r="K20575" s="1074" t="s">
        <v>1</v>
      </c>
      <c r="L20575" s="1173" t="s">
        <v>7</v>
      </c>
      <c r="M20575" s="1075"/>
      <c r="N20575" s="1076">
        <v>1</v>
      </c>
      <c r="O20575" s="1506">
        <v>54</v>
      </c>
      <c r="P20575" s="1507">
        <v>54</v>
      </c>
      <c r="Q20575" s="1077">
        <v>1</v>
      </c>
      <c r="R20575" s="1077" t="s">
        <v>1896</v>
      </c>
      <c r="S20575" s="1078"/>
      <c r="T20575" s="155"/>
    </row>
    <row r="20576" spans="2:20">
      <c r="B20576" s="74"/>
      <c r="C20576" s="74"/>
      <c r="D20576" s="1071" t="s">
        <v>17709</v>
      </c>
      <c r="E20576" s="1072">
        <v>45771</v>
      </c>
      <c r="F20576" s="1070">
        <v>0.85277777777777775</v>
      </c>
      <c r="G20576" s="1072">
        <v>45772</v>
      </c>
      <c r="H20576" s="1070">
        <v>1.8749999999999999E-2</v>
      </c>
      <c r="I20576" s="1073" t="s">
        <v>3824</v>
      </c>
      <c r="J20576" s="1073" t="s">
        <v>2344</v>
      </c>
      <c r="K20576" s="1074" t="s">
        <v>1</v>
      </c>
      <c r="L20576" s="1173" t="s">
        <v>1843</v>
      </c>
      <c r="M20576" s="1075" t="s">
        <v>1296</v>
      </c>
      <c r="N20576" s="1076">
        <v>3</v>
      </c>
      <c r="O20576" s="1506">
        <v>717</v>
      </c>
      <c r="P20576" s="1507">
        <v>239</v>
      </c>
      <c r="Q20576" s="1077">
        <v>1</v>
      </c>
      <c r="R20576" s="1077" t="s">
        <v>1896</v>
      </c>
      <c r="S20576" s="1078"/>
      <c r="T20576" s="155"/>
    </row>
    <row r="20577" spans="2:20">
      <c r="B20577" s="74"/>
      <c r="C20577" s="74"/>
      <c r="D20577" s="1071" t="s">
        <v>17710</v>
      </c>
      <c r="E20577" s="1072">
        <v>45771</v>
      </c>
      <c r="F20577" s="1070">
        <v>0.66527777777777775</v>
      </c>
      <c r="G20577" s="1072">
        <v>45771</v>
      </c>
      <c r="H20577" s="1070">
        <v>0.66736111111111107</v>
      </c>
      <c r="I20577" s="1073" t="s">
        <v>3049</v>
      </c>
      <c r="J20577" s="1073" t="s">
        <v>2320</v>
      </c>
      <c r="K20577" s="1074" t="s">
        <v>1213</v>
      </c>
      <c r="L20577" s="1173" t="s">
        <v>1843</v>
      </c>
      <c r="M20577" s="1075" t="s">
        <v>1296</v>
      </c>
      <c r="N20577" s="1076">
        <v>1060</v>
      </c>
      <c r="O20577" s="1506">
        <v>4240</v>
      </c>
      <c r="P20577" s="1507">
        <v>4</v>
      </c>
      <c r="Q20577" s="1077">
        <v>3</v>
      </c>
      <c r="R20577" s="1077" t="s">
        <v>1896</v>
      </c>
      <c r="S20577" s="1078"/>
      <c r="T20577" s="155"/>
    </row>
    <row r="20578" spans="2:20">
      <c r="B20578" s="74"/>
      <c r="C20578" s="74"/>
      <c r="D20578" s="1071" t="s">
        <v>17711</v>
      </c>
      <c r="E20578" s="1072">
        <v>45771</v>
      </c>
      <c r="F20578" s="1070">
        <v>0.20416666666666666</v>
      </c>
      <c r="G20578" s="1072">
        <v>45771</v>
      </c>
      <c r="H20578" s="1070">
        <v>0.25277777777777777</v>
      </c>
      <c r="I20578" s="1073" t="s">
        <v>2827</v>
      </c>
      <c r="J20578" s="1073" t="s">
        <v>2317</v>
      </c>
      <c r="K20578" s="1074" t="s">
        <v>1</v>
      </c>
      <c r="L20578" s="1173" t="s">
        <v>7</v>
      </c>
      <c r="M20578" s="1075"/>
      <c r="N20578" s="1076">
        <v>1</v>
      </c>
      <c r="O20578" s="1506">
        <v>70</v>
      </c>
      <c r="P20578" s="1507">
        <v>70</v>
      </c>
      <c r="Q20578" s="1077">
        <v>1</v>
      </c>
      <c r="R20578" s="1077" t="s">
        <v>1896</v>
      </c>
      <c r="S20578" s="1078"/>
      <c r="T20578" s="155"/>
    </row>
    <row r="20579" spans="2:20">
      <c r="B20579" s="74"/>
      <c r="C20579" s="74"/>
      <c r="D20579" s="1071" t="s">
        <v>17712</v>
      </c>
      <c r="E20579" s="1072">
        <v>45771</v>
      </c>
      <c r="F20579" s="1070">
        <v>0.36458333333333331</v>
      </c>
      <c r="G20579" s="1072">
        <v>45771</v>
      </c>
      <c r="H20579" s="1070">
        <v>0.4375</v>
      </c>
      <c r="I20579" s="1073" t="s">
        <v>3758</v>
      </c>
      <c r="J20579" s="1073" t="s">
        <v>2320</v>
      </c>
      <c r="K20579" s="1074" t="s">
        <v>1</v>
      </c>
      <c r="L20579" s="1173" t="s">
        <v>1849</v>
      </c>
      <c r="M20579" s="1075"/>
      <c r="N20579" s="1076">
        <v>8</v>
      </c>
      <c r="O20579" s="1506">
        <v>840</v>
      </c>
      <c r="P20579" s="1507">
        <v>105</v>
      </c>
      <c r="Q20579" s="1077">
        <v>1</v>
      </c>
      <c r="R20579" s="1077" t="s">
        <v>1896</v>
      </c>
      <c r="S20579" s="1078"/>
      <c r="T20579" s="155"/>
    </row>
    <row r="20580" spans="2:20">
      <c r="B20580" s="74"/>
      <c r="C20580" s="74"/>
      <c r="D20580" s="1071" t="s">
        <v>17710</v>
      </c>
      <c r="E20580" s="1072">
        <v>45771</v>
      </c>
      <c r="F20580" s="1070">
        <v>0.66527777777777775</v>
      </c>
      <c r="G20580" s="1072">
        <v>45771</v>
      </c>
      <c r="H20580" s="1070">
        <v>0.74722222222222223</v>
      </c>
      <c r="I20580" s="1073" t="s">
        <v>3049</v>
      </c>
      <c r="J20580" s="1073" t="s">
        <v>2320</v>
      </c>
      <c r="K20580" s="1074" t="s">
        <v>1213</v>
      </c>
      <c r="L20580" s="1173" t="s">
        <v>1843</v>
      </c>
      <c r="M20580" s="1075" t="s">
        <v>1296</v>
      </c>
      <c r="N20580" s="1076">
        <v>274</v>
      </c>
      <c r="O20580" s="1506">
        <v>32332</v>
      </c>
      <c r="P20580" s="1507">
        <v>118</v>
      </c>
      <c r="Q20580" s="1077">
        <v>4</v>
      </c>
      <c r="R20580" s="1077" t="s">
        <v>1896</v>
      </c>
      <c r="S20580" s="1078"/>
      <c r="T20580" s="155"/>
    </row>
    <row r="20581" spans="2:20">
      <c r="B20581" s="74"/>
      <c r="C20581" s="74"/>
      <c r="D20581" s="1071" t="s">
        <v>17713</v>
      </c>
      <c r="E20581" s="1072">
        <v>45771</v>
      </c>
      <c r="F20581" s="1070">
        <v>0.74652777777777779</v>
      </c>
      <c r="G20581" s="1072">
        <v>45771</v>
      </c>
      <c r="H20581" s="1070">
        <v>0.8881944444444444</v>
      </c>
      <c r="I20581" s="1073" t="s">
        <v>2765</v>
      </c>
      <c r="J20581" s="1073" t="s">
        <v>2320</v>
      </c>
      <c r="K20581" s="1074" t="s">
        <v>1</v>
      </c>
      <c r="L20581" s="1173" t="s">
        <v>7</v>
      </c>
      <c r="M20581" s="1075"/>
      <c r="N20581" s="1076">
        <v>1</v>
      </c>
      <c r="O20581" s="1506">
        <v>204</v>
      </c>
      <c r="P20581" s="1507">
        <v>204</v>
      </c>
      <c r="Q20581" s="1077">
        <v>1</v>
      </c>
      <c r="R20581" s="1077" t="s">
        <v>1896</v>
      </c>
      <c r="S20581" s="1078"/>
      <c r="T20581" s="155"/>
    </row>
    <row r="20582" spans="2:20">
      <c r="B20582" s="74"/>
      <c r="C20582" s="74"/>
      <c r="D20582" s="1071" t="s">
        <v>17714</v>
      </c>
      <c r="E20582" s="1072">
        <v>45771</v>
      </c>
      <c r="F20582" s="1070">
        <v>0.95138888888888884</v>
      </c>
      <c r="G20582" s="1072">
        <v>45772</v>
      </c>
      <c r="H20582" s="1070">
        <v>0.19027777777777777</v>
      </c>
      <c r="I20582" s="1073" t="s">
        <v>2430</v>
      </c>
      <c r="J20582" s="1073" t="s">
        <v>2344</v>
      </c>
      <c r="K20582" s="1074" t="s">
        <v>2</v>
      </c>
      <c r="L20582" s="1173" t="s">
        <v>2323</v>
      </c>
      <c r="M20582" s="1075" t="s">
        <v>1303</v>
      </c>
      <c r="N20582" s="1076">
        <v>3</v>
      </c>
      <c r="O20582" s="1506">
        <v>1032</v>
      </c>
      <c r="P20582" s="1507">
        <v>344</v>
      </c>
      <c r="Q20582" s="1077">
        <v>1</v>
      </c>
      <c r="R20582" s="1077" t="s">
        <v>1896</v>
      </c>
      <c r="S20582" s="1078"/>
      <c r="T20582" s="155"/>
    </row>
    <row r="20583" spans="2:20">
      <c r="B20583" s="74"/>
      <c r="C20583" s="74"/>
      <c r="D20583" s="1071" t="s">
        <v>17715</v>
      </c>
      <c r="E20583" s="1072">
        <v>45771</v>
      </c>
      <c r="F20583" s="1070">
        <v>0.5</v>
      </c>
      <c r="G20583" s="1072">
        <v>45771</v>
      </c>
      <c r="H20583" s="1070">
        <v>0.51736111111111116</v>
      </c>
      <c r="I20583" s="1073" t="s">
        <v>2986</v>
      </c>
      <c r="J20583" s="1073" t="s">
        <v>2317</v>
      </c>
      <c r="K20583" s="1074" t="s">
        <v>1213</v>
      </c>
      <c r="L20583" s="1173" t="s">
        <v>1849</v>
      </c>
      <c r="M20583" s="1075"/>
      <c r="N20583" s="1076">
        <v>2</v>
      </c>
      <c r="O20583" s="1506">
        <v>50</v>
      </c>
      <c r="P20583" s="1507">
        <v>25</v>
      </c>
      <c r="Q20583" s="1077">
        <v>1</v>
      </c>
      <c r="R20583" s="1077" t="s">
        <v>1896</v>
      </c>
      <c r="S20583" s="1078"/>
      <c r="T20583" s="155"/>
    </row>
    <row r="20584" spans="2:20">
      <c r="B20584" s="74"/>
      <c r="C20584" s="74"/>
      <c r="D20584" s="1071" t="s">
        <v>17716</v>
      </c>
      <c r="E20584" s="1072">
        <v>45771</v>
      </c>
      <c r="F20584" s="1070">
        <v>0.46736111111111112</v>
      </c>
      <c r="G20584" s="1072">
        <v>45771</v>
      </c>
      <c r="H20584" s="1070">
        <v>0.50763888888888886</v>
      </c>
      <c r="I20584" s="1073" t="s">
        <v>3192</v>
      </c>
      <c r="J20584" s="1073" t="s">
        <v>2317</v>
      </c>
      <c r="K20584" s="1074" t="s">
        <v>1213</v>
      </c>
      <c r="L20584" s="1173" t="s">
        <v>1854</v>
      </c>
      <c r="M20584" s="1075"/>
      <c r="N20584" s="1076">
        <v>1</v>
      </c>
      <c r="O20584" s="1506">
        <v>58</v>
      </c>
      <c r="P20584" s="1507">
        <v>58</v>
      </c>
      <c r="Q20584" s="1077">
        <v>1</v>
      </c>
      <c r="R20584" s="1077" t="s">
        <v>1896</v>
      </c>
      <c r="S20584" s="1078"/>
      <c r="T20584" s="155"/>
    </row>
    <row r="20585" spans="2:20">
      <c r="B20585" s="74"/>
      <c r="C20585" s="74"/>
      <c r="D20585" s="1071" t="s">
        <v>17717</v>
      </c>
      <c r="E20585" s="1072">
        <v>45771</v>
      </c>
      <c r="F20585" s="1070">
        <v>0.37569444444444444</v>
      </c>
      <c r="G20585" s="1072">
        <v>45771</v>
      </c>
      <c r="H20585" s="1070">
        <v>0.3888888888888889</v>
      </c>
      <c r="I20585" s="1073" t="s">
        <v>2802</v>
      </c>
      <c r="J20585" s="1073" t="s">
        <v>2317</v>
      </c>
      <c r="K20585" s="1074" t="s">
        <v>1</v>
      </c>
      <c r="L20585" s="1173" t="s">
        <v>1849</v>
      </c>
      <c r="M20585" s="1075"/>
      <c r="N20585" s="1076">
        <v>1</v>
      </c>
      <c r="O20585" s="1506">
        <v>19</v>
      </c>
      <c r="P20585" s="1507">
        <v>19</v>
      </c>
      <c r="Q20585" s="1077">
        <v>1</v>
      </c>
      <c r="R20585" s="1077" t="s">
        <v>1896</v>
      </c>
      <c r="S20585" s="1078"/>
      <c r="T20585" s="155"/>
    </row>
    <row r="20586" spans="2:20">
      <c r="B20586" s="74"/>
      <c r="C20586" s="74"/>
      <c r="D20586" s="1071" t="s">
        <v>17718</v>
      </c>
      <c r="E20586" s="1072">
        <v>45771</v>
      </c>
      <c r="F20586" s="1070">
        <v>0.76111111111111107</v>
      </c>
      <c r="G20586" s="1072">
        <v>45771</v>
      </c>
      <c r="H20586" s="1070">
        <v>0.84027777777777779</v>
      </c>
      <c r="I20586" s="1073" t="s">
        <v>2369</v>
      </c>
      <c r="J20586" s="1073" t="s">
        <v>2320</v>
      </c>
      <c r="K20586" s="1074" t="s">
        <v>1</v>
      </c>
      <c r="L20586" s="1173" t="s">
        <v>1845</v>
      </c>
      <c r="M20586" s="1075" t="s">
        <v>1852</v>
      </c>
      <c r="N20586" s="1076">
        <v>2</v>
      </c>
      <c r="O20586" s="1506">
        <v>228</v>
      </c>
      <c r="P20586" s="1507">
        <v>114</v>
      </c>
      <c r="Q20586" s="1077">
        <v>1</v>
      </c>
      <c r="R20586" s="1077" t="s">
        <v>1896</v>
      </c>
      <c r="S20586" s="1078"/>
      <c r="T20586" s="155"/>
    </row>
    <row r="20587" spans="2:20">
      <c r="B20587" s="74"/>
      <c r="C20587" s="74"/>
      <c r="D20587" s="1071" t="s">
        <v>17719</v>
      </c>
      <c r="E20587" s="1072">
        <v>45771</v>
      </c>
      <c r="F20587" s="1070">
        <v>0.3576388888888889</v>
      </c>
      <c r="G20587" s="1072">
        <v>45771</v>
      </c>
      <c r="H20587" s="1070">
        <v>0.36805555555555558</v>
      </c>
      <c r="I20587" s="1073" t="s">
        <v>2986</v>
      </c>
      <c r="J20587" s="1073" t="s">
        <v>2317</v>
      </c>
      <c r="K20587" s="1074" t="s">
        <v>1213</v>
      </c>
      <c r="L20587" s="1173" t="s">
        <v>1849</v>
      </c>
      <c r="M20587" s="1075"/>
      <c r="N20587" s="1076">
        <v>44</v>
      </c>
      <c r="O20587" s="1506">
        <v>660</v>
      </c>
      <c r="P20587" s="1507">
        <v>15</v>
      </c>
      <c r="Q20587" s="1077">
        <v>1</v>
      </c>
      <c r="R20587" s="1077" t="s">
        <v>1896</v>
      </c>
      <c r="S20587" s="1078"/>
      <c r="T20587" s="155"/>
    </row>
    <row r="20588" spans="2:20">
      <c r="B20588" s="74"/>
      <c r="C20588" s="74"/>
      <c r="D20588" s="1071" t="s">
        <v>17720</v>
      </c>
      <c r="E20588" s="1072">
        <v>45771</v>
      </c>
      <c r="F20588" s="1070">
        <v>0.38055555555555554</v>
      </c>
      <c r="G20588" s="1072">
        <v>45771</v>
      </c>
      <c r="H20588" s="1070">
        <v>0.4201388888888889</v>
      </c>
      <c r="I20588" s="1073" t="s">
        <v>5256</v>
      </c>
      <c r="J20588" s="1073" t="s">
        <v>2317</v>
      </c>
      <c r="K20588" s="1074" t="s">
        <v>1213</v>
      </c>
      <c r="L20588" s="1173" t="s">
        <v>1849</v>
      </c>
      <c r="M20588" s="1075"/>
      <c r="N20588" s="1076">
        <v>2</v>
      </c>
      <c r="O20588" s="1506">
        <v>114</v>
      </c>
      <c r="P20588" s="1507">
        <v>57</v>
      </c>
      <c r="Q20588" s="1077">
        <v>1</v>
      </c>
      <c r="R20588" s="1077" t="s">
        <v>1896</v>
      </c>
      <c r="S20588" s="1078"/>
      <c r="T20588" s="155"/>
    </row>
    <row r="20589" spans="2:20">
      <c r="B20589" s="74"/>
      <c r="C20589" s="74"/>
      <c r="D20589" s="1071" t="s">
        <v>17721</v>
      </c>
      <c r="E20589" s="1072">
        <v>45771</v>
      </c>
      <c r="F20589" s="1070">
        <v>0.9375</v>
      </c>
      <c r="G20589" s="1072">
        <v>45772</v>
      </c>
      <c r="H20589" s="1070">
        <v>0.19027777777777777</v>
      </c>
      <c r="I20589" s="1073" t="s">
        <v>2430</v>
      </c>
      <c r="J20589" s="1073" t="s">
        <v>2344</v>
      </c>
      <c r="K20589" s="1074" t="s">
        <v>2</v>
      </c>
      <c r="L20589" s="1173" t="s">
        <v>2323</v>
      </c>
      <c r="M20589" s="1075" t="s">
        <v>1303</v>
      </c>
      <c r="N20589" s="1076">
        <v>45</v>
      </c>
      <c r="O20589" s="1506">
        <v>16380</v>
      </c>
      <c r="P20589" s="1507">
        <v>364</v>
      </c>
      <c r="Q20589" s="1077">
        <v>1</v>
      </c>
      <c r="R20589" s="1077" t="s">
        <v>1896</v>
      </c>
      <c r="S20589" s="1078"/>
      <c r="T20589" s="155"/>
    </row>
    <row r="20590" spans="2:20">
      <c r="B20590" s="74"/>
      <c r="C20590" s="74"/>
      <c r="D20590" s="1071" t="s">
        <v>17722</v>
      </c>
      <c r="E20590" s="1072">
        <v>45771</v>
      </c>
      <c r="F20590" s="1070">
        <v>0.46805555555555556</v>
      </c>
      <c r="G20590" s="1072">
        <v>45771</v>
      </c>
      <c r="H20590" s="1070">
        <v>0.49305555555555558</v>
      </c>
      <c r="I20590" s="1073" t="s">
        <v>2998</v>
      </c>
      <c r="J20590" s="1073" t="s">
        <v>2344</v>
      </c>
      <c r="K20590" s="1074" t="s">
        <v>1</v>
      </c>
      <c r="L20590" s="1173" t="s">
        <v>1849</v>
      </c>
      <c r="M20590" s="1075"/>
      <c r="N20590" s="1076">
        <v>1</v>
      </c>
      <c r="O20590" s="1506">
        <v>36</v>
      </c>
      <c r="P20590" s="1507">
        <v>36</v>
      </c>
      <c r="Q20590" s="1077">
        <v>1</v>
      </c>
      <c r="R20590" s="1077" t="s">
        <v>1896</v>
      </c>
      <c r="S20590" s="1078"/>
      <c r="T20590" s="155"/>
    </row>
    <row r="20591" spans="2:20">
      <c r="B20591" s="74"/>
      <c r="C20591" s="74"/>
      <c r="D20591" s="1071" t="s">
        <v>17723</v>
      </c>
      <c r="E20591" s="1072">
        <v>45771</v>
      </c>
      <c r="F20591" s="1070">
        <v>0.39027777777777778</v>
      </c>
      <c r="G20591" s="1072">
        <v>45771</v>
      </c>
      <c r="H20591" s="1070">
        <v>0.52569444444444446</v>
      </c>
      <c r="I20591" s="1073" t="s">
        <v>2339</v>
      </c>
      <c r="J20591" s="1073" t="s">
        <v>2320</v>
      </c>
      <c r="K20591" s="1074" t="s">
        <v>2</v>
      </c>
      <c r="L20591" s="1173" t="s">
        <v>1843</v>
      </c>
      <c r="M20591" s="1075" t="s">
        <v>1296</v>
      </c>
      <c r="N20591" s="1076">
        <v>1</v>
      </c>
      <c r="O20591" s="1506">
        <v>195</v>
      </c>
      <c r="P20591" s="1507">
        <v>195</v>
      </c>
      <c r="Q20591" s="1077">
        <v>1</v>
      </c>
      <c r="R20591" s="1077" t="s">
        <v>1896</v>
      </c>
      <c r="S20591" s="1078"/>
      <c r="T20591" s="155"/>
    </row>
    <row r="20592" spans="2:20">
      <c r="B20592" s="74"/>
      <c r="C20592" s="74"/>
      <c r="D20592" s="1071" t="s">
        <v>17724</v>
      </c>
      <c r="E20592" s="1072">
        <v>45771</v>
      </c>
      <c r="F20592" s="1070">
        <v>0.61597222222222225</v>
      </c>
      <c r="G20592" s="1072">
        <v>45771</v>
      </c>
      <c r="H20592" s="1070">
        <v>0.69861111111111107</v>
      </c>
      <c r="I20592" s="1073" t="s">
        <v>2558</v>
      </c>
      <c r="J20592" s="1073" t="s">
        <v>2320</v>
      </c>
      <c r="K20592" s="1074" t="s">
        <v>1</v>
      </c>
      <c r="L20592" s="1173" t="s">
        <v>1854</v>
      </c>
      <c r="M20592" s="1075"/>
      <c r="N20592" s="1076">
        <v>41</v>
      </c>
      <c r="O20592" s="1506">
        <v>4879</v>
      </c>
      <c r="P20592" s="1507">
        <v>119</v>
      </c>
      <c r="Q20592" s="1077">
        <v>1</v>
      </c>
      <c r="R20592" s="1077" t="s">
        <v>1896</v>
      </c>
      <c r="S20592" s="1078"/>
      <c r="T20592" s="155"/>
    </row>
    <row r="20593" spans="2:20">
      <c r="B20593" s="74"/>
      <c r="C20593" s="74"/>
      <c r="D20593" s="1071" t="s">
        <v>17725</v>
      </c>
      <c r="E20593" s="1072">
        <v>45771</v>
      </c>
      <c r="F20593" s="1070">
        <v>0.38472222222222224</v>
      </c>
      <c r="G20593" s="1072">
        <v>45771</v>
      </c>
      <c r="H20593" s="1070">
        <v>0.625</v>
      </c>
      <c r="I20593" s="1073" t="s">
        <v>4110</v>
      </c>
      <c r="J20593" s="1073" t="s">
        <v>2320</v>
      </c>
      <c r="K20593" s="1074" t="s">
        <v>1</v>
      </c>
      <c r="L20593" s="1173" t="s">
        <v>1849</v>
      </c>
      <c r="M20593" s="1075"/>
      <c r="N20593" s="1076">
        <v>53</v>
      </c>
      <c r="O20593" s="1506">
        <v>18338</v>
      </c>
      <c r="P20593" s="1507">
        <v>346</v>
      </c>
      <c r="Q20593" s="1077">
        <v>2</v>
      </c>
      <c r="R20593" s="1077" t="s">
        <v>1896</v>
      </c>
      <c r="S20593" s="1078"/>
      <c r="T20593" s="155"/>
    </row>
    <row r="20594" spans="2:20">
      <c r="B20594" s="74"/>
      <c r="C20594" s="74"/>
      <c r="D20594" s="1071" t="s">
        <v>17726</v>
      </c>
      <c r="E20594" s="1072">
        <v>45771</v>
      </c>
      <c r="F20594" s="1070">
        <v>0.73611111111111116</v>
      </c>
      <c r="G20594" s="1072">
        <v>45772</v>
      </c>
      <c r="H20594" s="1070">
        <v>4.5138888888888888E-2</v>
      </c>
      <c r="I20594" s="1073" t="s">
        <v>2765</v>
      </c>
      <c r="J20594" s="1073" t="s">
        <v>2320</v>
      </c>
      <c r="K20594" s="1074" t="s">
        <v>1</v>
      </c>
      <c r="L20594" s="1173" t="s">
        <v>7</v>
      </c>
      <c r="M20594" s="1075"/>
      <c r="N20594" s="1076">
        <v>1</v>
      </c>
      <c r="O20594" s="1506">
        <v>445</v>
      </c>
      <c r="P20594" s="1507">
        <v>445</v>
      </c>
      <c r="Q20594" s="1077">
        <v>1</v>
      </c>
      <c r="R20594" s="1077" t="s">
        <v>1896</v>
      </c>
      <c r="S20594" s="1078"/>
      <c r="T20594" s="155"/>
    </row>
    <row r="20595" spans="2:20">
      <c r="B20595" s="74"/>
      <c r="C20595" s="74"/>
      <c r="D20595" s="1071" t="s">
        <v>17725</v>
      </c>
      <c r="E20595" s="1072">
        <v>45771</v>
      </c>
      <c r="F20595" s="1070">
        <v>0.38472222222222224</v>
      </c>
      <c r="G20595" s="1072">
        <v>45771</v>
      </c>
      <c r="H20595" s="1070">
        <v>0.57638888888888884</v>
      </c>
      <c r="I20595" s="1073" t="s">
        <v>4110</v>
      </c>
      <c r="J20595" s="1073" t="s">
        <v>2320</v>
      </c>
      <c r="K20595" s="1074" t="s">
        <v>1</v>
      </c>
      <c r="L20595" s="1173" t="s">
        <v>1849</v>
      </c>
      <c r="M20595" s="1075"/>
      <c r="N20595" s="1076">
        <v>496</v>
      </c>
      <c r="O20595" s="1506">
        <v>136896</v>
      </c>
      <c r="P20595" s="1507">
        <v>276</v>
      </c>
      <c r="Q20595" s="1077">
        <v>1</v>
      </c>
      <c r="R20595" s="1077" t="s">
        <v>1896</v>
      </c>
      <c r="S20595" s="1078"/>
      <c r="T20595" s="155"/>
    </row>
    <row r="20596" spans="2:20">
      <c r="B20596" s="74"/>
      <c r="C20596" s="74"/>
      <c r="D20596" s="1071" t="s">
        <v>17727</v>
      </c>
      <c r="E20596" s="1072">
        <v>45771</v>
      </c>
      <c r="F20596" s="1070">
        <v>0.3034722222222222</v>
      </c>
      <c r="G20596" s="1072">
        <v>45771</v>
      </c>
      <c r="H20596" s="1070">
        <v>0.36527777777777776</v>
      </c>
      <c r="I20596" s="1073" t="s">
        <v>3694</v>
      </c>
      <c r="J20596" s="1073" t="s">
        <v>2320</v>
      </c>
      <c r="K20596" s="1074" t="s">
        <v>1</v>
      </c>
      <c r="L20596" s="1173" t="s">
        <v>7</v>
      </c>
      <c r="M20596" s="1075"/>
      <c r="N20596" s="1076">
        <v>1</v>
      </c>
      <c r="O20596" s="1506">
        <v>89</v>
      </c>
      <c r="P20596" s="1507">
        <v>89</v>
      </c>
      <c r="Q20596" s="1077">
        <v>1</v>
      </c>
      <c r="R20596" s="1077" t="s">
        <v>1896</v>
      </c>
      <c r="S20596" s="1078"/>
      <c r="T20596" s="155"/>
    </row>
    <row r="20597" spans="2:20">
      <c r="B20597" s="74"/>
      <c r="C20597" s="74"/>
      <c r="D20597" s="1071" t="s">
        <v>17728</v>
      </c>
      <c r="E20597" s="1072">
        <v>45771</v>
      </c>
      <c r="F20597" s="1070">
        <v>1.3194444444444444E-2</v>
      </c>
      <c r="G20597" s="1072">
        <v>45771</v>
      </c>
      <c r="H20597" s="1070">
        <v>8.3333333333333329E-2</v>
      </c>
      <c r="I20597" s="1073" t="s">
        <v>3550</v>
      </c>
      <c r="J20597" s="1073" t="s">
        <v>2317</v>
      </c>
      <c r="K20597" s="1074" t="s">
        <v>1213</v>
      </c>
      <c r="L20597" s="1173" t="s">
        <v>1843</v>
      </c>
      <c r="M20597" s="1075" t="s">
        <v>1296</v>
      </c>
      <c r="N20597" s="1076">
        <v>1120</v>
      </c>
      <c r="O20597" s="1506">
        <v>113120</v>
      </c>
      <c r="P20597" s="1507">
        <v>101</v>
      </c>
      <c r="Q20597" s="1077">
        <v>5</v>
      </c>
      <c r="R20597" s="1077" t="s">
        <v>1896</v>
      </c>
      <c r="S20597" s="1078"/>
      <c r="T20597" s="155"/>
    </row>
    <row r="20598" spans="2:20">
      <c r="B20598" s="74"/>
      <c r="C20598" s="74"/>
      <c r="D20598" s="1071" t="s">
        <v>17729</v>
      </c>
      <c r="E20598" s="1072">
        <v>45771</v>
      </c>
      <c r="F20598" s="1070">
        <v>0.62569444444444444</v>
      </c>
      <c r="G20598" s="1072">
        <v>45771</v>
      </c>
      <c r="H20598" s="1070">
        <v>0.7583333333333333</v>
      </c>
      <c r="I20598" s="1073" t="s">
        <v>4110</v>
      </c>
      <c r="J20598" s="1073" t="s">
        <v>2320</v>
      </c>
      <c r="K20598" s="1074" t="s">
        <v>1</v>
      </c>
      <c r="L20598" s="1173" t="s">
        <v>1847</v>
      </c>
      <c r="M20598" s="1075"/>
      <c r="N20598" s="1076">
        <v>27</v>
      </c>
      <c r="O20598" s="1506">
        <v>5157</v>
      </c>
      <c r="P20598" s="1507">
        <v>191</v>
      </c>
      <c r="Q20598" s="1077">
        <v>1</v>
      </c>
      <c r="R20598" s="1077" t="s">
        <v>1896</v>
      </c>
      <c r="S20598" s="1078"/>
      <c r="T20598" s="155"/>
    </row>
    <row r="20599" spans="2:20">
      <c r="B20599" s="74"/>
      <c r="C20599" s="74"/>
      <c r="D20599" s="1071" t="s">
        <v>17730</v>
      </c>
      <c r="E20599" s="1072">
        <v>45771</v>
      </c>
      <c r="F20599" s="1070">
        <v>0.375</v>
      </c>
      <c r="G20599" s="1072">
        <v>45771</v>
      </c>
      <c r="H20599" s="1070">
        <v>0.54652777777777772</v>
      </c>
      <c r="I20599" s="1073" t="s">
        <v>2405</v>
      </c>
      <c r="J20599" s="1073" t="s">
        <v>2320</v>
      </c>
      <c r="K20599" s="1074" t="s">
        <v>2</v>
      </c>
      <c r="L20599" s="1173" t="s">
        <v>1849</v>
      </c>
      <c r="M20599" s="1075"/>
      <c r="N20599" s="1076">
        <v>2</v>
      </c>
      <c r="O20599" s="1506">
        <v>494</v>
      </c>
      <c r="P20599" s="1507">
        <v>247</v>
      </c>
      <c r="Q20599" s="1077">
        <v>1</v>
      </c>
      <c r="R20599" s="1077" t="s">
        <v>1896</v>
      </c>
      <c r="S20599" s="1078"/>
      <c r="T20599" s="155"/>
    </row>
    <row r="20600" spans="2:20">
      <c r="B20600" s="74"/>
      <c r="C20600" s="74"/>
      <c r="D20600" s="1071" t="s">
        <v>17731</v>
      </c>
      <c r="E20600" s="1072">
        <v>45772</v>
      </c>
      <c r="F20600" s="1070">
        <v>0.15625</v>
      </c>
      <c r="G20600" s="1072">
        <v>45772</v>
      </c>
      <c r="H20600" s="1070">
        <v>0.4513888888888889</v>
      </c>
      <c r="I20600" s="1073" t="s">
        <v>3210</v>
      </c>
      <c r="J20600" s="1073" t="s">
        <v>2317</v>
      </c>
      <c r="K20600" s="1074" t="s">
        <v>1</v>
      </c>
      <c r="L20600" s="1173" t="s">
        <v>2323</v>
      </c>
      <c r="M20600" s="1075" t="s">
        <v>1303</v>
      </c>
      <c r="N20600" s="1076">
        <v>835</v>
      </c>
      <c r="O20600" s="1506">
        <v>354875</v>
      </c>
      <c r="P20600" s="1507">
        <v>425</v>
      </c>
      <c r="Q20600" s="1077">
        <v>4</v>
      </c>
      <c r="R20600" s="1077" t="s">
        <v>1896</v>
      </c>
      <c r="S20600" s="1078"/>
      <c r="T20600" s="155"/>
    </row>
    <row r="20601" spans="2:20">
      <c r="B20601" s="74"/>
      <c r="C20601" s="74"/>
      <c r="D20601" s="1071" t="s">
        <v>17731</v>
      </c>
      <c r="E20601" s="1072">
        <v>45772</v>
      </c>
      <c r="F20601" s="1070">
        <v>0.15625</v>
      </c>
      <c r="G20601" s="1072">
        <v>45772</v>
      </c>
      <c r="H20601" s="1070">
        <v>0.45763888888888887</v>
      </c>
      <c r="I20601" s="1073" t="s">
        <v>3210</v>
      </c>
      <c r="J20601" s="1073" t="s">
        <v>2317</v>
      </c>
      <c r="K20601" s="1074" t="s">
        <v>1</v>
      </c>
      <c r="L20601" s="1173" t="s">
        <v>2323</v>
      </c>
      <c r="M20601" s="1075" t="s">
        <v>1303</v>
      </c>
      <c r="N20601" s="1076">
        <v>293</v>
      </c>
      <c r="O20601" s="1506">
        <v>127162</v>
      </c>
      <c r="P20601" s="1507">
        <v>434</v>
      </c>
      <c r="Q20601" s="1077">
        <v>5</v>
      </c>
      <c r="R20601" s="1077" t="s">
        <v>1896</v>
      </c>
      <c r="S20601" s="1078"/>
      <c r="T20601" s="155"/>
    </row>
    <row r="20602" spans="2:20">
      <c r="B20602" s="74"/>
      <c r="C20602" s="74"/>
      <c r="D20602" s="1071" t="s">
        <v>17731</v>
      </c>
      <c r="E20602" s="1072">
        <v>45772</v>
      </c>
      <c r="F20602" s="1070">
        <v>0.15625</v>
      </c>
      <c r="G20602" s="1072">
        <v>45772</v>
      </c>
      <c r="H20602" s="1070">
        <v>0.5395833333333333</v>
      </c>
      <c r="I20602" s="1073" t="s">
        <v>3210</v>
      </c>
      <c r="J20602" s="1073" t="s">
        <v>2317</v>
      </c>
      <c r="K20602" s="1074" t="s">
        <v>1</v>
      </c>
      <c r="L20602" s="1173" t="s">
        <v>2323</v>
      </c>
      <c r="M20602" s="1075" t="s">
        <v>1303</v>
      </c>
      <c r="N20602" s="1076">
        <v>73</v>
      </c>
      <c r="O20602" s="1506">
        <v>40296</v>
      </c>
      <c r="P20602" s="1507">
        <v>552</v>
      </c>
      <c r="Q20602" s="1077">
        <v>6</v>
      </c>
      <c r="R20602" s="1077" t="s">
        <v>1896</v>
      </c>
      <c r="S20602" s="1078"/>
      <c r="T20602" s="155"/>
    </row>
    <row r="20603" spans="2:20">
      <c r="B20603" s="74"/>
      <c r="C20603" s="74"/>
      <c r="D20603" s="1071" t="s">
        <v>17731</v>
      </c>
      <c r="E20603" s="1072">
        <v>45772</v>
      </c>
      <c r="F20603" s="1070">
        <v>0.15625</v>
      </c>
      <c r="G20603" s="1072">
        <v>45772</v>
      </c>
      <c r="H20603" s="1070">
        <v>0.26527777777777778</v>
      </c>
      <c r="I20603" s="1073" t="s">
        <v>3210</v>
      </c>
      <c r="J20603" s="1073" t="s">
        <v>2317</v>
      </c>
      <c r="K20603" s="1074" t="s">
        <v>1</v>
      </c>
      <c r="L20603" s="1173" t="s">
        <v>2323</v>
      </c>
      <c r="M20603" s="1075" t="s">
        <v>1303</v>
      </c>
      <c r="N20603" s="1076">
        <v>66</v>
      </c>
      <c r="O20603" s="1506">
        <v>10362</v>
      </c>
      <c r="P20603" s="1507">
        <v>157</v>
      </c>
      <c r="Q20603" s="1077">
        <v>3</v>
      </c>
      <c r="R20603" s="1077" t="s">
        <v>1896</v>
      </c>
      <c r="S20603" s="1078"/>
      <c r="T20603" s="155"/>
    </row>
    <row r="20604" spans="2:20">
      <c r="B20604" s="74"/>
      <c r="C20604" s="74"/>
      <c r="D20604" s="1071" t="s">
        <v>17732</v>
      </c>
      <c r="E20604" s="1072">
        <v>45772</v>
      </c>
      <c r="F20604" s="1070">
        <v>0.98263888888888884</v>
      </c>
      <c r="G20604" s="1072">
        <v>45773</v>
      </c>
      <c r="H20604" s="1070">
        <v>0.15625</v>
      </c>
      <c r="I20604" s="1073" t="s">
        <v>2769</v>
      </c>
      <c r="J20604" s="1073" t="s">
        <v>2317</v>
      </c>
      <c r="K20604" s="1074" t="s">
        <v>1213</v>
      </c>
      <c r="L20604" s="1173" t="s">
        <v>7</v>
      </c>
      <c r="M20604" s="1075"/>
      <c r="N20604" s="1076">
        <v>27</v>
      </c>
      <c r="O20604" s="1506">
        <v>6750</v>
      </c>
      <c r="P20604" s="1507">
        <v>250</v>
      </c>
      <c r="Q20604" s="1077">
        <v>1</v>
      </c>
      <c r="R20604" s="1077" t="s">
        <v>1896</v>
      </c>
      <c r="S20604" s="1078"/>
      <c r="T20604" s="155"/>
    </row>
    <row r="20605" spans="2:20">
      <c r="B20605" s="74"/>
      <c r="C20605" s="74"/>
      <c r="D20605" s="1071" t="s">
        <v>17731</v>
      </c>
      <c r="E20605" s="1072">
        <v>45772</v>
      </c>
      <c r="F20605" s="1070">
        <v>0.15625</v>
      </c>
      <c r="G20605" s="1072">
        <v>45772</v>
      </c>
      <c r="H20605" s="1070">
        <v>0.20902777777777778</v>
      </c>
      <c r="I20605" s="1073" t="s">
        <v>3210</v>
      </c>
      <c r="J20605" s="1073" t="s">
        <v>2317</v>
      </c>
      <c r="K20605" s="1074" t="s">
        <v>1</v>
      </c>
      <c r="L20605" s="1173" t="s">
        <v>2323</v>
      </c>
      <c r="M20605" s="1075" t="s">
        <v>1303</v>
      </c>
      <c r="N20605" s="1076">
        <v>336</v>
      </c>
      <c r="O20605" s="1506">
        <v>25536</v>
      </c>
      <c r="P20605" s="1507">
        <v>76</v>
      </c>
      <c r="Q20605" s="1077">
        <v>2</v>
      </c>
      <c r="R20605" s="1077" t="s">
        <v>1896</v>
      </c>
      <c r="S20605" s="1078"/>
      <c r="T20605" s="155"/>
    </row>
    <row r="20606" spans="2:20">
      <c r="B20606" s="74"/>
      <c r="C20606" s="74"/>
      <c r="D20606" s="1071" t="s">
        <v>17733</v>
      </c>
      <c r="E20606" s="1072">
        <v>45772</v>
      </c>
      <c r="F20606" s="1070">
        <v>0.84930555555555554</v>
      </c>
      <c r="G20606" s="1072">
        <v>45772</v>
      </c>
      <c r="H20606" s="1070">
        <v>0.89513888888888893</v>
      </c>
      <c r="I20606" s="1073" t="s">
        <v>3165</v>
      </c>
      <c r="J20606" s="1073" t="s">
        <v>2317</v>
      </c>
      <c r="K20606" s="1074" t="s">
        <v>1213</v>
      </c>
      <c r="L20606" s="1173" t="s">
        <v>1845</v>
      </c>
      <c r="M20606" s="1075" t="s">
        <v>1848</v>
      </c>
      <c r="N20606" s="1076">
        <v>1</v>
      </c>
      <c r="O20606" s="1506">
        <v>66</v>
      </c>
      <c r="P20606" s="1507">
        <v>66</v>
      </c>
      <c r="Q20606" s="1077">
        <v>1</v>
      </c>
      <c r="R20606" s="1077" t="s">
        <v>1896</v>
      </c>
      <c r="S20606" s="1078"/>
      <c r="T20606" s="155"/>
    </row>
    <row r="20607" spans="2:20">
      <c r="B20607" s="74"/>
      <c r="C20607" s="74"/>
      <c r="D20607" s="1071" t="s">
        <v>17731</v>
      </c>
      <c r="E20607" s="1072">
        <v>45772</v>
      </c>
      <c r="F20607" s="1070">
        <v>0.15625</v>
      </c>
      <c r="G20607" s="1072">
        <v>45772</v>
      </c>
      <c r="H20607" s="1070">
        <v>0.16527777777777777</v>
      </c>
      <c r="I20607" s="1073" t="s">
        <v>3210</v>
      </c>
      <c r="J20607" s="1073" t="s">
        <v>2317</v>
      </c>
      <c r="K20607" s="1074" t="s">
        <v>1</v>
      </c>
      <c r="L20607" s="1173" t="s">
        <v>2323</v>
      </c>
      <c r="M20607" s="1075" t="s">
        <v>1303</v>
      </c>
      <c r="N20607" s="1076">
        <v>547</v>
      </c>
      <c r="O20607" s="1506">
        <v>7111</v>
      </c>
      <c r="P20607" s="1507">
        <v>13</v>
      </c>
      <c r="Q20607" s="1077">
        <v>1</v>
      </c>
      <c r="R20607" s="1077" t="s">
        <v>1896</v>
      </c>
      <c r="S20607" s="1078"/>
      <c r="T20607" s="155"/>
    </row>
    <row r="20608" spans="2:20">
      <c r="B20608" s="74"/>
      <c r="C20608" s="74"/>
      <c r="D20608" s="1071" t="s">
        <v>17731</v>
      </c>
      <c r="E20608" s="1072">
        <v>45772</v>
      </c>
      <c r="F20608" s="1070">
        <v>0.15625</v>
      </c>
      <c r="G20608" s="1072">
        <v>45772</v>
      </c>
      <c r="H20608" s="1070">
        <v>0.16527777777777777</v>
      </c>
      <c r="I20608" s="1073" t="s">
        <v>3210</v>
      </c>
      <c r="J20608" s="1073" t="s">
        <v>2317</v>
      </c>
      <c r="K20608" s="1074" t="s">
        <v>1</v>
      </c>
      <c r="L20608" s="1173" t="s">
        <v>1308</v>
      </c>
      <c r="M20608" s="1075"/>
      <c r="N20608" s="1076">
        <v>669</v>
      </c>
      <c r="O20608" s="1506">
        <v>8697</v>
      </c>
      <c r="P20608" s="1507">
        <v>13</v>
      </c>
      <c r="Q20608" s="1077">
        <v>1</v>
      </c>
      <c r="R20608" s="1077" t="s">
        <v>1896</v>
      </c>
      <c r="S20608" s="1078" t="s">
        <v>2011</v>
      </c>
      <c r="T20608" s="155"/>
    </row>
    <row r="20609" spans="2:20">
      <c r="B20609" s="74"/>
      <c r="C20609" s="74"/>
      <c r="D20609" s="1071" t="s">
        <v>17734</v>
      </c>
      <c r="E20609" s="1072">
        <v>45772</v>
      </c>
      <c r="F20609" s="1070">
        <v>0.29097222222222224</v>
      </c>
      <c r="G20609" s="1072">
        <v>45772</v>
      </c>
      <c r="H20609" s="1070">
        <v>0.35833333333333334</v>
      </c>
      <c r="I20609" s="1073" t="s">
        <v>3297</v>
      </c>
      <c r="J20609" s="1073" t="s">
        <v>2320</v>
      </c>
      <c r="K20609" s="1074" t="s">
        <v>1</v>
      </c>
      <c r="L20609" s="1173" t="s">
        <v>1843</v>
      </c>
      <c r="M20609" s="1075" t="s">
        <v>1296</v>
      </c>
      <c r="N20609" s="1076">
        <v>2</v>
      </c>
      <c r="O20609" s="1506">
        <v>194</v>
      </c>
      <c r="P20609" s="1507">
        <v>97</v>
      </c>
      <c r="Q20609" s="1077">
        <v>1</v>
      </c>
      <c r="R20609" s="1077" t="s">
        <v>1896</v>
      </c>
      <c r="S20609" s="1078"/>
      <c r="T20609" s="155"/>
    </row>
    <row r="20610" spans="2:20">
      <c r="B20610" s="74"/>
      <c r="C20610" s="74"/>
      <c r="D20610" s="1071" t="s">
        <v>17735</v>
      </c>
      <c r="E20610" s="1072">
        <v>45772</v>
      </c>
      <c r="F20610" s="1070">
        <v>0.78263888888888888</v>
      </c>
      <c r="G20610" s="1072">
        <v>45772</v>
      </c>
      <c r="H20610" s="1070">
        <v>0.79166666666666663</v>
      </c>
      <c r="I20610" s="1073" t="s">
        <v>2365</v>
      </c>
      <c r="J20610" s="1073" t="s">
        <v>2344</v>
      </c>
      <c r="K20610" s="1074" t="s">
        <v>2</v>
      </c>
      <c r="L20610" s="1173" t="s">
        <v>1308</v>
      </c>
      <c r="M20610" s="1075"/>
      <c r="N20610" s="1076">
        <v>0</v>
      </c>
      <c r="O20610" s="1506">
        <v>9360</v>
      </c>
      <c r="P20610" s="1507">
        <v>12</v>
      </c>
      <c r="Q20610" s="1077">
        <v>8</v>
      </c>
      <c r="R20610" s="1077" t="s">
        <v>1896</v>
      </c>
      <c r="S20610" s="1078" t="s">
        <v>2011</v>
      </c>
      <c r="T20610" s="155"/>
    </row>
    <row r="20611" spans="2:20">
      <c r="B20611" s="74"/>
      <c r="C20611" s="74"/>
      <c r="D20611" s="1071" t="s">
        <v>17735</v>
      </c>
      <c r="E20611" s="1072">
        <v>45772</v>
      </c>
      <c r="F20611" s="1070">
        <v>0.71666666666666667</v>
      </c>
      <c r="G20611" s="1072">
        <v>45772</v>
      </c>
      <c r="H20611" s="1070">
        <v>0.71875</v>
      </c>
      <c r="I20611" s="1073" t="s">
        <v>2365</v>
      </c>
      <c r="J20611" s="1073" t="s">
        <v>2344</v>
      </c>
      <c r="K20611" s="1074" t="s">
        <v>2</v>
      </c>
      <c r="L20611" s="1173" t="s">
        <v>1308</v>
      </c>
      <c r="M20611" s="1075"/>
      <c r="N20611" s="1076">
        <v>0</v>
      </c>
      <c r="O20611" s="1506">
        <v>2085</v>
      </c>
      <c r="P20611" s="1507">
        <v>3</v>
      </c>
      <c r="Q20611" s="1077">
        <v>3</v>
      </c>
      <c r="R20611" s="1077" t="s">
        <v>1896</v>
      </c>
      <c r="S20611" s="1078" t="s">
        <v>2011</v>
      </c>
      <c r="T20611" s="155"/>
    </row>
    <row r="20612" spans="2:20">
      <c r="B20612" s="74"/>
      <c r="C20612" s="74"/>
      <c r="D20612" s="1071" t="s">
        <v>17736</v>
      </c>
      <c r="E20612" s="1072">
        <v>45772</v>
      </c>
      <c r="F20612" s="1070">
        <v>0.16944444444444445</v>
      </c>
      <c r="G20612" s="1072">
        <v>45772</v>
      </c>
      <c r="H20612" s="1070">
        <v>0.17222222222222222</v>
      </c>
      <c r="I20612" s="1073" t="s">
        <v>2902</v>
      </c>
      <c r="J20612" s="1073" t="s">
        <v>2320</v>
      </c>
      <c r="K20612" s="1074" t="s">
        <v>1</v>
      </c>
      <c r="L20612" s="1173" t="s">
        <v>1843</v>
      </c>
      <c r="M20612" s="1075" t="s">
        <v>1296</v>
      </c>
      <c r="N20612" s="1076">
        <v>2879</v>
      </c>
      <c r="O20612" s="1506">
        <v>11516</v>
      </c>
      <c r="P20612" s="1507">
        <v>4</v>
      </c>
      <c r="Q20612" s="1077">
        <v>2</v>
      </c>
      <c r="R20612" s="1077" t="s">
        <v>1896</v>
      </c>
      <c r="S20612" s="1078"/>
      <c r="T20612" s="155"/>
    </row>
    <row r="20613" spans="2:20">
      <c r="B20613" s="74"/>
      <c r="C20613" s="74"/>
      <c r="D20613" s="1071" t="s">
        <v>17736</v>
      </c>
      <c r="E20613" s="1072">
        <v>45772</v>
      </c>
      <c r="F20613" s="1070">
        <v>0.26597222222222222</v>
      </c>
      <c r="G20613" s="1072">
        <v>45772</v>
      </c>
      <c r="H20613" s="1070">
        <v>0.26805555555555555</v>
      </c>
      <c r="I20613" s="1073" t="s">
        <v>2902</v>
      </c>
      <c r="J20613" s="1073" t="s">
        <v>2320</v>
      </c>
      <c r="K20613" s="1074" t="s">
        <v>1</v>
      </c>
      <c r="L20613" s="1173" t="s">
        <v>1843</v>
      </c>
      <c r="M20613" s="1075" t="s">
        <v>1296</v>
      </c>
      <c r="N20613" s="1076">
        <v>0</v>
      </c>
      <c r="O20613" s="1506">
        <v>1722</v>
      </c>
      <c r="P20613" s="1507">
        <v>3</v>
      </c>
      <c r="Q20613" s="1077">
        <v>5</v>
      </c>
      <c r="R20613" s="1077" t="s">
        <v>1896</v>
      </c>
      <c r="S20613" s="1078"/>
      <c r="T20613" s="155"/>
    </row>
    <row r="20614" spans="2:20">
      <c r="B20614" s="74"/>
      <c r="C20614" s="74"/>
      <c r="D20614" s="1071" t="s">
        <v>17736</v>
      </c>
      <c r="E20614" s="1072">
        <v>45772</v>
      </c>
      <c r="F20614" s="1070">
        <v>0.26597222222222222</v>
      </c>
      <c r="G20614" s="1072">
        <v>45772</v>
      </c>
      <c r="H20614" s="1070">
        <v>0.5083333333333333</v>
      </c>
      <c r="I20614" s="1073" t="s">
        <v>2902</v>
      </c>
      <c r="J20614" s="1073" t="s">
        <v>2320</v>
      </c>
      <c r="K20614" s="1074" t="s">
        <v>1</v>
      </c>
      <c r="L20614" s="1173" t="s">
        <v>1843</v>
      </c>
      <c r="M20614" s="1075" t="s">
        <v>1296</v>
      </c>
      <c r="N20614" s="1076">
        <v>0</v>
      </c>
      <c r="O20614" s="1506">
        <v>184621</v>
      </c>
      <c r="P20614" s="1507">
        <v>349</v>
      </c>
      <c r="Q20614" s="1077">
        <v>6</v>
      </c>
      <c r="R20614" s="1077" t="s">
        <v>1896</v>
      </c>
      <c r="S20614" s="1078"/>
      <c r="T20614" s="155"/>
    </row>
    <row r="20615" spans="2:20">
      <c r="B20615" s="74"/>
      <c r="C20615" s="74"/>
      <c r="D20615" s="1071" t="s">
        <v>17737</v>
      </c>
      <c r="E20615" s="1072">
        <v>45772</v>
      </c>
      <c r="F20615" s="1070">
        <v>0.54791666666666672</v>
      </c>
      <c r="G20615" s="1072">
        <v>45772</v>
      </c>
      <c r="H20615" s="1070">
        <v>0.75694444444444442</v>
      </c>
      <c r="I20615" s="1073" t="s">
        <v>2337</v>
      </c>
      <c r="J20615" s="1073" t="s">
        <v>2317</v>
      </c>
      <c r="K20615" s="1074" t="s">
        <v>1</v>
      </c>
      <c r="L20615" s="1173" t="s">
        <v>1845</v>
      </c>
      <c r="M20615" s="1075" t="s">
        <v>1848</v>
      </c>
      <c r="N20615" s="1076">
        <v>1</v>
      </c>
      <c r="O20615" s="1506">
        <v>301</v>
      </c>
      <c r="P20615" s="1507">
        <v>301</v>
      </c>
      <c r="Q20615" s="1077">
        <v>1</v>
      </c>
      <c r="R20615" s="1077" t="s">
        <v>1896</v>
      </c>
      <c r="S20615" s="1078"/>
      <c r="T20615" s="155"/>
    </row>
    <row r="20616" spans="2:20">
      <c r="B20616" s="74"/>
      <c r="C20616" s="74"/>
      <c r="D20616" s="1071" t="s">
        <v>17738</v>
      </c>
      <c r="E20616" s="1072">
        <v>45772</v>
      </c>
      <c r="F20616" s="1070">
        <v>0.40138888888888891</v>
      </c>
      <c r="G20616" s="1072">
        <v>45772</v>
      </c>
      <c r="H20616" s="1070">
        <v>0.50069444444444444</v>
      </c>
      <c r="I20616" s="1073" t="s">
        <v>4110</v>
      </c>
      <c r="J20616" s="1073" t="s">
        <v>2320</v>
      </c>
      <c r="K20616" s="1074" t="s">
        <v>1</v>
      </c>
      <c r="L20616" s="1173" t="s">
        <v>1854</v>
      </c>
      <c r="M20616" s="1075"/>
      <c r="N20616" s="1076">
        <v>10</v>
      </c>
      <c r="O20616" s="1506">
        <v>1430</v>
      </c>
      <c r="P20616" s="1507">
        <v>143</v>
      </c>
      <c r="Q20616" s="1077">
        <v>1</v>
      </c>
      <c r="R20616" s="1077" t="s">
        <v>1896</v>
      </c>
      <c r="S20616" s="1078"/>
      <c r="T20616" s="155"/>
    </row>
    <row r="20617" spans="2:20">
      <c r="B20617" s="74"/>
      <c r="C20617" s="74"/>
      <c r="D20617" s="1071" t="s">
        <v>17735</v>
      </c>
      <c r="E20617" s="1072">
        <v>45772</v>
      </c>
      <c r="F20617" s="1070">
        <v>0.78263888888888888</v>
      </c>
      <c r="G20617" s="1072">
        <v>45772</v>
      </c>
      <c r="H20617" s="1070">
        <v>0.79583333333333328</v>
      </c>
      <c r="I20617" s="1073" t="s">
        <v>2365</v>
      </c>
      <c r="J20617" s="1073" t="s">
        <v>2344</v>
      </c>
      <c r="K20617" s="1074" t="s">
        <v>2</v>
      </c>
      <c r="L20617" s="1173" t="s">
        <v>1308</v>
      </c>
      <c r="M20617" s="1075"/>
      <c r="N20617" s="1076">
        <v>0</v>
      </c>
      <c r="O20617" s="1506">
        <v>17005</v>
      </c>
      <c r="P20617" s="1507">
        <v>19</v>
      </c>
      <c r="Q20617" s="1077">
        <v>11</v>
      </c>
      <c r="R20617" s="1077" t="s">
        <v>1896</v>
      </c>
      <c r="S20617" s="1078" t="s">
        <v>2011</v>
      </c>
      <c r="T20617" s="155"/>
    </row>
    <row r="20618" spans="2:20">
      <c r="B20618" s="74"/>
      <c r="C20618" s="74"/>
      <c r="D20618" s="1071" t="s">
        <v>17739</v>
      </c>
      <c r="E20618" s="1072">
        <v>45772</v>
      </c>
      <c r="F20618" s="1070">
        <v>0.6381944444444444</v>
      </c>
      <c r="G20618" s="1072">
        <v>45772</v>
      </c>
      <c r="H20618" s="1070">
        <v>0.82777777777777772</v>
      </c>
      <c r="I20618" s="1073" t="s">
        <v>2428</v>
      </c>
      <c r="J20618" s="1073" t="s">
        <v>2317</v>
      </c>
      <c r="K20618" s="1074" t="s">
        <v>1213</v>
      </c>
      <c r="L20618" s="1173" t="s">
        <v>1845</v>
      </c>
      <c r="M20618" s="1075" t="s">
        <v>1848</v>
      </c>
      <c r="N20618" s="1076">
        <v>70</v>
      </c>
      <c r="O20618" s="1506">
        <v>19110</v>
      </c>
      <c r="P20618" s="1507">
        <v>273</v>
      </c>
      <c r="Q20618" s="1077">
        <v>1</v>
      </c>
      <c r="R20618" s="1077" t="s">
        <v>1896</v>
      </c>
      <c r="S20618" s="1078"/>
      <c r="T20618" s="155"/>
    </row>
    <row r="20619" spans="2:20">
      <c r="B20619" s="74"/>
      <c r="C20619" s="74"/>
      <c r="D20619" s="1071" t="s">
        <v>17735</v>
      </c>
      <c r="E20619" s="1072">
        <v>45772</v>
      </c>
      <c r="F20619" s="1070">
        <v>0.78263888888888888</v>
      </c>
      <c r="G20619" s="1072">
        <v>45772</v>
      </c>
      <c r="H20619" s="1070">
        <v>0.7944444444444444</v>
      </c>
      <c r="I20619" s="1073" t="s">
        <v>2365</v>
      </c>
      <c r="J20619" s="1073" t="s">
        <v>2344</v>
      </c>
      <c r="K20619" s="1074" t="s">
        <v>2</v>
      </c>
      <c r="L20619" s="1173" t="s">
        <v>1308</v>
      </c>
      <c r="M20619" s="1075"/>
      <c r="N20619" s="1076">
        <v>0</v>
      </c>
      <c r="O20619" s="1506">
        <v>476</v>
      </c>
      <c r="P20619" s="1507">
        <v>17</v>
      </c>
      <c r="Q20619" s="1077">
        <v>10</v>
      </c>
      <c r="R20619" s="1077" t="s">
        <v>1896</v>
      </c>
      <c r="S20619" s="1078" t="s">
        <v>2011</v>
      </c>
      <c r="T20619" s="155"/>
    </row>
    <row r="20620" spans="2:20">
      <c r="B20620" s="74"/>
      <c r="C20620" s="74"/>
      <c r="D20620" s="1071" t="s">
        <v>17735</v>
      </c>
      <c r="E20620" s="1072">
        <v>45772</v>
      </c>
      <c r="F20620" s="1070">
        <v>0.78263888888888888</v>
      </c>
      <c r="G20620" s="1072">
        <v>45772</v>
      </c>
      <c r="H20620" s="1070">
        <v>0.79305555555555551</v>
      </c>
      <c r="I20620" s="1073" t="s">
        <v>2365</v>
      </c>
      <c r="J20620" s="1073" t="s">
        <v>2344</v>
      </c>
      <c r="K20620" s="1074" t="s">
        <v>2</v>
      </c>
      <c r="L20620" s="1173" t="s">
        <v>1308</v>
      </c>
      <c r="M20620" s="1075"/>
      <c r="N20620" s="1076">
        <v>0</v>
      </c>
      <c r="O20620" s="1506">
        <v>2640</v>
      </c>
      <c r="P20620" s="1507">
        <v>15</v>
      </c>
      <c r="Q20620" s="1077">
        <v>9</v>
      </c>
      <c r="R20620" s="1077" t="s">
        <v>1896</v>
      </c>
      <c r="S20620" s="1078" t="s">
        <v>2011</v>
      </c>
      <c r="T20620" s="155"/>
    </row>
    <row r="20621" spans="2:20">
      <c r="B20621" s="74"/>
      <c r="C20621" s="74"/>
      <c r="D20621" s="1071" t="s">
        <v>17735</v>
      </c>
      <c r="E20621" s="1072">
        <v>45772</v>
      </c>
      <c r="F20621" s="1070">
        <v>0.71666666666666667</v>
      </c>
      <c r="G20621" s="1072">
        <v>45772</v>
      </c>
      <c r="H20621" s="1070">
        <v>0.71875</v>
      </c>
      <c r="I20621" s="1073" t="s">
        <v>2365</v>
      </c>
      <c r="J20621" s="1073" t="s">
        <v>2344</v>
      </c>
      <c r="K20621" s="1074" t="s">
        <v>2</v>
      </c>
      <c r="L20621" s="1173" t="s">
        <v>1308</v>
      </c>
      <c r="M20621" s="1075"/>
      <c r="N20621" s="1076">
        <v>0</v>
      </c>
      <c r="O20621" s="1506">
        <v>255</v>
      </c>
      <c r="P20621" s="1507">
        <v>3</v>
      </c>
      <c r="Q20621" s="1077">
        <v>4</v>
      </c>
      <c r="R20621" s="1077" t="s">
        <v>1896</v>
      </c>
      <c r="S20621" s="1078" t="s">
        <v>2011</v>
      </c>
      <c r="T20621" s="155"/>
    </row>
    <row r="20622" spans="2:20">
      <c r="B20622" s="74"/>
      <c r="C20622" s="74"/>
      <c r="D20622" s="1071" t="s">
        <v>17736</v>
      </c>
      <c r="E20622" s="1072">
        <v>45772</v>
      </c>
      <c r="F20622" s="1070">
        <v>0.16944444444444445</v>
      </c>
      <c r="G20622" s="1072">
        <v>45772</v>
      </c>
      <c r="H20622" s="1070">
        <v>0.24513888888888888</v>
      </c>
      <c r="I20622" s="1073" t="s">
        <v>2902</v>
      </c>
      <c r="J20622" s="1073" t="s">
        <v>2320</v>
      </c>
      <c r="K20622" s="1074" t="s">
        <v>1</v>
      </c>
      <c r="L20622" s="1173" t="s">
        <v>1843</v>
      </c>
      <c r="M20622" s="1075" t="s">
        <v>1296</v>
      </c>
      <c r="N20622" s="1076">
        <v>1103</v>
      </c>
      <c r="O20622" s="1506">
        <v>120227</v>
      </c>
      <c r="P20622" s="1507">
        <v>109</v>
      </c>
      <c r="Q20622" s="1077">
        <v>3</v>
      </c>
      <c r="R20622" s="1077" t="s">
        <v>1896</v>
      </c>
      <c r="S20622" s="1078"/>
      <c r="T20622" s="155"/>
    </row>
    <row r="20623" spans="2:20">
      <c r="B20623" s="74"/>
      <c r="C20623" s="74"/>
      <c r="D20623" s="1071" t="s">
        <v>17735</v>
      </c>
      <c r="E20623" s="1072">
        <v>45772</v>
      </c>
      <c r="F20623" s="1070">
        <v>0.69791666666666663</v>
      </c>
      <c r="G20623" s="1072">
        <v>45772</v>
      </c>
      <c r="H20623" s="1070">
        <v>0.80833333333333335</v>
      </c>
      <c r="I20623" s="1073" t="s">
        <v>2365</v>
      </c>
      <c r="J20623" s="1073" t="s">
        <v>2344</v>
      </c>
      <c r="K20623" s="1074" t="s">
        <v>2</v>
      </c>
      <c r="L20623" s="1173" t="s">
        <v>1846</v>
      </c>
      <c r="M20623" s="1075" t="s">
        <v>1305</v>
      </c>
      <c r="N20623" s="1076">
        <v>404</v>
      </c>
      <c r="O20623" s="1506">
        <v>64236</v>
      </c>
      <c r="P20623" s="1507">
        <v>159</v>
      </c>
      <c r="Q20623" s="1077">
        <v>16</v>
      </c>
      <c r="R20623" s="1077" t="s">
        <v>1896</v>
      </c>
      <c r="S20623" s="1078"/>
      <c r="T20623" s="155"/>
    </row>
    <row r="20624" spans="2:20">
      <c r="B20624" s="74"/>
      <c r="C20624" s="74"/>
      <c r="D20624" s="1071" t="s">
        <v>17740</v>
      </c>
      <c r="E20624" s="1072">
        <v>45772</v>
      </c>
      <c r="F20624" s="1070">
        <v>0.57847222222222228</v>
      </c>
      <c r="G20624" s="1072">
        <v>45772</v>
      </c>
      <c r="H20624" s="1070">
        <v>0.70208333333333328</v>
      </c>
      <c r="I20624" s="1073" t="s">
        <v>6081</v>
      </c>
      <c r="J20624" s="1073" t="s">
        <v>2317</v>
      </c>
      <c r="K20624" s="1074" t="s">
        <v>1213</v>
      </c>
      <c r="L20624" s="1173" t="s">
        <v>2323</v>
      </c>
      <c r="M20624" s="1075" t="s">
        <v>1302</v>
      </c>
      <c r="N20624" s="1076">
        <v>1</v>
      </c>
      <c r="O20624" s="1506">
        <v>178</v>
      </c>
      <c r="P20624" s="1507">
        <v>178</v>
      </c>
      <c r="Q20624" s="1077">
        <v>1</v>
      </c>
      <c r="R20624" s="1077" t="s">
        <v>1896</v>
      </c>
      <c r="S20624" s="1078"/>
      <c r="T20624" s="155"/>
    </row>
    <row r="20625" spans="2:20">
      <c r="B20625" s="74"/>
      <c r="C20625" s="74"/>
      <c r="D20625" s="1071" t="s">
        <v>17741</v>
      </c>
      <c r="E20625" s="1072">
        <v>45772</v>
      </c>
      <c r="F20625" s="1070">
        <v>0.51111111111111107</v>
      </c>
      <c r="G20625" s="1072">
        <v>45772</v>
      </c>
      <c r="H20625" s="1070">
        <v>0.60624999999999996</v>
      </c>
      <c r="I20625" s="1073" t="s">
        <v>2373</v>
      </c>
      <c r="J20625" s="1073" t="s">
        <v>2317</v>
      </c>
      <c r="K20625" s="1074" t="s">
        <v>1213</v>
      </c>
      <c r="L20625" s="1173" t="s">
        <v>1845</v>
      </c>
      <c r="M20625" s="1075" t="s">
        <v>1848</v>
      </c>
      <c r="N20625" s="1076">
        <v>1</v>
      </c>
      <c r="O20625" s="1506">
        <v>137</v>
      </c>
      <c r="P20625" s="1507">
        <v>137</v>
      </c>
      <c r="Q20625" s="1077">
        <v>1</v>
      </c>
      <c r="R20625" s="1077" t="s">
        <v>1896</v>
      </c>
      <c r="S20625" s="1078"/>
      <c r="T20625" s="155"/>
    </row>
    <row r="20626" spans="2:20">
      <c r="B20626" s="74"/>
      <c r="C20626" s="74"/>
      <c r="D20626" s="1071" t="s">
        <v>17735</v>
      </c>
      <c r="E20626" s="1072">
        <v>45772</v>
      </c>
      <c r="F20626" s="1070">
        <v>0.69791666666666663</v>
      </c>
      <c r="G20626" s="1072">
        <v>45772</v>
      </c>
      <c r="H20626" s="1070">
        <v>0.80625000000000002</v>
      </c>
      <c r="I20626" s="1073" t="s">
        <v>2365</v>
      </c>
      <c r="J20626" s="1073" t="s">
        <v>2344</v>
      </c>
      <c r="K20626" s="1074" t="s">
        <v>2</v>
      </c>
      <c r="L20626" s="1173" t="s">
        <v>1846</v>
      </c>
      <c r="M20626" s="1075" t="s">
        <v>1305</v>
      </c>
      <c r="N20626" s="1076">
        <v>212</v>
      </c>
      <c r="O20626" s="1506">
        <v>33072</v>
      </c>
      <c r="P20626" s="1507">
        <v>156</v>
      </c>
      <c r="Q20626" s="1077">
        <v>15</v>
      </c>
      <c r="R20626" s="1077" t="s">
        <v>1896</v>
      </c>
      <c r="S20626" s="1078"/>
      <c r="T20626" s="155"/>
    </row>
    <row r="20627" spans="2:20">
      <c r="B20627" s="74"/>
      <c r="C20627" s="74"/>
      <c r="D20627" s="1071" t="s">
        <v>17742</v>
      </c>
      <c r="E20627" s="1072">
        <v>45772</v>
      </c>
      <c r="F20627" s="1070">
        <v>0.81111111111111112</v>
      </c>
      <c r="G20627" s="1072">
        <v>45772</v>
      </c>
      <c r="H20627" s="1070">
        <v>0.91249999999999998</v>
      </c>
      <c r="I20627" s="1073" t="s">
        <v>4353</v>
      </c>
      <c r="J20627" s="1073" t="s">
        <v>2317</v>
      </c>
      <c r="K20627" s="1074" t="s">
        <v>1213</v>
      </c>
      <c r="L20627" s="1173" t="s">
        <v>1846</v>
      </c>
      <c r="M20627" s="1075" t="s">
        <v>1305</v>
      </c>
      <c r="N20627" s="1076">
        <v>1</v>
      </c>
      <c r="O20627" s="1506">
        <v>146</v>
      </c>
      <c r="P20627" s="1507">
        <v>146</v>
      </c>
      <c r="Q20627" s="1077">
        <v>1</v>
      </c>
      <c r="R20627" s="1077" t="s">
        <v>1896</v>
      </c>
      <c r="S20627" s="1078"/>
      <c r="T20627" s="155"/>
    </row>
    <row r="20628" spans="2:20">
      <c r="B20628" s="74"/>
      <c r="C20628" s="74"/>
      <c r="D20628" s="1071" t="s">
        <v>17743</v>
      </c>
      <c r="E20628" s="1072">
        <v>45772</v>
      </c>
      <c r="F20628" s="1070">
        <v>0.8354166666666667</v>
      </c>
      <c r="G20628" s="1072">
        <v>45772</v>
      </c>
      <c r="H20628" s="1070">
        <v>0.95694444444444449</v>
      </c>
      <c r="I20628" s="1073" t="s">
        <v>6649</v>
      </c>
      <c r="J20628" s="1073" t="s">
        <v>2317</v>
      </c>
      <c r="K20628" s="1074" t="s">
        <v>1213</v>
      </c>
      <c r="L20628" s="1173" t="s">
        <v>1846</v>
      </c>
      <c r="M20628" s="1075" t="s">
        <v>1305</v>
      </c>
      <c r="N20628" s="1076">
        <v>1</v>
      </c>
      <c r="O20628" s="1506">
        <v>175</v>
      </c>
      <c r="P20628" s="1507">
        <v>175</v>
      </c>
      <c r="Q20628" s="1077">
        <v>1</v>
      </c>
      <c r="R20628" s="1077" t="s">
        <v>1896</v>
      </c>
      <c r="S20628" s="1078"/>
      <c r="T20628" s="155"/>
    </row>
    <row r="20629" spans="2:20">
      <c r="B20629" s="74"/>
      <c r="C20629" s="74"/>
      <c r="D20629" s="1071" t="s">
        <v>17735</v>
      </c>
      <c r="E20629" s="1072">
        <v>45772</v>
      </c>
      <c r="F20629" s="1070">
        <v>0.69791666666666663</v>
      </c>
      <c r="G20629" s="1072">
        <v>45772</v>
      </c>
      <c r="H20629" s="1070">
        <v>0.71388888888888891</v>
      </c>
      <c r="I20629" s="1073" t="s">
        <v>2365</v>
      </c>
      <c r="J20629" s="1073" t="s">
        <v>2344</v>
      </c>
      <c r="K20629" s="1074" t="s">
        <v>2</v>
      </c>
      <c r="L20629" s="1173" t="s">
        <v>1308</v>
      </c>
      <c r="M20629" s="1075"/>
      <c r="N20629" s="1076">
        <v>695</v>
      </c>
      <c r="O20629" s="1506">
        <v>15985</v>
      </c>
      <c r="P20629" s="1507">
        <v>23</v>
      </c>
      <c r="Q20629" s="1077">
        <v>1</v>
      </c>
      <c r="R20629" s="1077" t="s">
        <v>1896</v>
      </c>
      <c r="S20629" s="1078" t="s">
        <v>2011</v>
      </c>
      <c r="T20629" s="155"/>
    </row>
    <row r="20630" spans="2:20">
      <c r="B20630" s="74"/>
      <c r="C20630" s="74"/>
      <c r="D20630" s="1071" t="s">
        <v>17735</v>
      </c>
      <c r="E20630" s="1072">
        <v>45772</v>
      </c>
      <c r="F20630" s="1070">
        <v>0.69791666666666663</v>
      </c>
      <c r="G20630" s="1072">
        <v>45772</v>
      </c>
      <c r="H20630" s="1070">
        <v>0.71388888888888891</v>
      </c>
      <c r="I20630" s="1073" t="s">
        <v>2365</v>
      </c>
      <c r="J20630" s="1073" t="s">
        <v>2344</v>
      </c>
      <c r="K20630" s="1074" t="s">
        <v>2</v>
      </c>
      <c r="L20630" s="1173" t="s">
        <v>1308</v>
      </c>
      <c r="M20630" s="1075"/>
      <c r="N20630" s="1076">
        <v>85</v>
      </c>
      <c r="O20630" s="1506">
        <v>1955</v>
      </c>
      <c r="P20630" s="1507">
        <v>23</v>
      </c>
      <c r="Q20630" s="1077">
        <v>2</v>
      </c>
      <c r="R20630" s="1077" t="s">
        <v>1896</v>
      </c>
      <c r="S20630" s="1078" t="s">
        <v>2011</v>
      </c>
      <c r="T20630" s="155"/>
    </row>
    <row r="20631" spans="2:20">
      <c r="B20631" s="74"/>
      <c r="C20631" s="74"/>
      <c r="D20631" s="1071" t="s">
        <v>17735</v>
      </c>
      <c r="E20631" s="1072">
        <v>45772</v>
      </c>
      <c r="F20631" s="1070">
        <v>0.69791666666666663</v>
      </c>
      <c r="G20631" s="1072">
        <v>45772</v>
      </c>
      <c r="H20631" s="1070">
        <v>0.77916666666666667</v>
      </c>
      <c r="I20631" s="1073" t="s">
        <v>2365</v>
      </c>
      <c r="J20631" s="1073" t="s">
        <v>2344</v>
      </c>
      <c r="K20631" s="1074" t="s">
        <v>2</v>
      </c>
      <c r="L20631" s="1173" t="s">
        <v>1846</v>
      </c>
      <c r="M20631" s="1075" t="s">
        <v>1305</v>
      </c>
      <c r="N20631" s="1076">
        <v>176</v>
      </c>
      <c r="O20631" s="1506">
        <v>20592</v>
      </c>
      <c r="P20631" s="1507">
        <v>117</v>
      </c>
      <c r="Q20631" s="1077">
        <v>5</v>
      </c>
      <c r="R20631" s="1077" t="s">
        <v>1896</v>
      </c>
      <c r="S20631" s="1078"/>
      <c r="T20631" s="155"/>
    </row>
    <row r="20632" spans="2:20">
      <c r="B20632" s="74"/>
      <c r="C20632" s="74"/>
      <c r="D20632" s="1071" t="s">
        <v>17735</v>
      </c>
      <c r="E20632" s="1072">
        <v>45772</v>
      </c>
      <c r="F20632" s="1070">
        <v>0.69791666666666663</v>
      </c>
      <c r="G20632" s="1072">
        <v>45772</v>
      </c>
      <c r="H20632" s="1070">
        <v>0.78194444444444444</v>
      </c>
      <c r="I20632" s="1073" t="s">
        <v>2365</v>
      </c>
      <c r="J20632" s="1073" t="s">
        <v>2344</v>
      </c>
      <c r="K20632" s="1074" t="s">
        <v>2</v>
      </c>
      <c r="L20632" s="1173" t="s">
        <v>1846</v>
      </c>
      <c r="M20632" s="1075" t="s">
        <v>1305</v>
      </c>
      <c r="N20632" s="1076">
        <v>895</v>
      </c>
      <c r="O20632" s="1506">
        <v>108295</v>
      </c>
      <c r="P20632" s="1507">
        <v>121</v>
      </c>
      <c r="Q20632" s="1077">
        <v>7</v>
      </c>
      <c r="R20632" s="1077" t="s">
        <v>1896</v>
      </c>
      <c r="S20632" s="1078"/>
      <c r="T20632" s="155"/>
    </row>
    <row r="20633" spans="2:20">
      <c r="B20633" s="74"/>
      <c r="C20633" s="74"/>
      <c r="D20633" s="1071" t="s">
        <v>17735</v>
      </c>
      <c r="E20633" s="1072">
        <v>45772</v>
      </c>
      <c r="F20633" s="1070">
        <v>0.69791666666666663</v>
      </c>
      <c r="G20633" s="1072">
        <v>45772</v>
      </c>
      <c r="H20633" s="1070">
        <v>0.77986111111111112</v>
      </c>
      <c r="I20633" s="1073" t="s">
        <v>2365</v>
      </c>
      <c r="J20633" s="1073" t="s">
        <v>2344</v>
      </c>
      <c r="K20633" s="1074" t="s">
        <v>2</v>
      </c>
      <c r="L20633" s="1173" t="s">
        <v>1846</v>
      </c>
      <c r="M20633" s="1075" t="s">
        <v>1305</v>
      </c>
      <c r="N20633" s="1076">
        <v>28</v>
      </c>
      <c r="O20633" s="1506">
        <v>3332</v>
      </c>
      <c r="P20633" s="1507">
        <v>119</v>
      </c>
      <c r="Q20633" s="1077">
        <v>6</v>
      </c>
      <c r="R20633" s="1077" t="s">
        <v>1896</v>
      </c>
      <c r="S20633" s="1078"/>
      <c r="T20633" s="155"/>
    </row>
    <row r="20634" spans="2:20">
      <c r="B20634" s="74"/>
      <c r="C20634" s="74"/>
      <c r="D20634" s="1071" t="s">
        <v>17735</v>
      </c>
      <c r="E20634" s="1072">
        <v>45772</v>
      </c>
      <c r="F20634" s="1070">
        <v>0.69791666666666663</v>
      </c>
      <c r="G20634" s="1072">
        <v>45772</v>
      </c>
      <c r="H20634" s="1070">
        <v>0.8</v>
      </c>
      <c r="I20634" s="1073" t="s">
        <v>2365</v>
      </c>
      <c r="J20634" s="1073" t="s">
        <v>2344</v>
      </c>
      <c r="K20634" s="1074" t="s">
        <v>2</v>
      </c>
      <c r="L20634" s="1173" t="s">
        <v>1846</v>
      </c>
      <c r="M20634" s="1075" t="s">
        <v>1305</v>
      </c>
      <c r="N20634" s="1076">
        <v>1066</v>
      </c>
      <c r="O20634" s="1506">
        <v>157768</v>
      </c>
      <c r="P20634" s="1507">
        <v>148</v>
      </c>
      <c r="Q20634" s="1077">
        <v>12</v>
      </c>
      <c r="R20634" s="1077" t="s">
        <v>1896</v>
      </c>
      <c r="S20634" s="1078"/>
      <c r="T20634" s="155"/>
    </row>
    <row r="20635" spans="2:20">
      <c r="B20635" s="74"/>
      <c r="C20635" s="74"/>
      <c r="D20635" s="1071" t="s">
        <v>17735</v>
      </c>
      <c r="E20635" s="1072">
        <v>45772</v>
      </c>
      <c r="F20635" s="1070">
        <v>0.69791666666666663</v>
      </c>
      <c r="G20635" s="1072">
        <v>45772</v>
      </c>
      <c r="H20635" s="1070">
        <v>0.80277777777777781</v>
      </c>
      <c r="I20635" s="1073" t="s">
        <v>2365</v>
      </c>
      <c r="J20635" s="1073" t="s">
        <v>2344</v>
      </c>
      <c r="K20635" s="1074" t="s">
        <v>2</v>
      </c>
      <c r="L20635" s="1173" t="s">
        <v>1846</v>
      </c>
      <c r="M20635" s="1075" t="s">
        <v>1305</v>
      </c>
      <c r="N20635" s="1076">
        <v>495</v>
      </c>
      <c r="O20635" s="1506">
        <v>75240</v>
      </c>
      <c r="P20635" s="1507">
        <v>152</v>
      </c>
      <c r="Q20635" s="1077">
        <v>13</v>
      </c>
      <c r="R20635" s="1077" t="s">
        <v>1896</v>
      </c>
      <c r="S20635" s="1078"/>
      <c r="T20635" s="155"/>
    </row>
    <row r="20636" spans="2:20">
      <c r="B20636" s="74"/>
      <c r="C20636" s="74"/>
      <c r="D20636" s="1071" t="s">
        <v>17735</v>
      </c>
      <c r="E20636" s="1072">
        <v>45772</v>
      </c>
      <c r="F20636" s="1070">
        <v>0.69791666666666663</v>
      </c>
      <c r="G20636" s="1072">
        <v>45772</v>
      </c>
      <c r="H20636" s="1070">
        <v>0.80347222222222225</v>
      </c>
      <c r="I20636" s="1073" t="s">
        <v>2365</v>
      </c>
      <c r="J20636" s="1073" t="s">
        <v>2344</v>
      </c>
      <c r="K20636" s="1074" t="s">
        <v>2</v>
      </c>
      <c r="L20636" s="1173" t="s">
        <v>1846</v>
      </c>
      <c r="M20636" s="1075" t="s">
        <v>1305</v>
      </c>
      <c r="N20636" s="1076">
        <v>293</v>
      </c>
      <c r="O20636" s="1506">
        <v>44536</v>
      </c>
      <c r="P20636" s="1507">
        <v>152</v>
      </c>
      <c r="Q20636" s="1077">
        <v>14</v>
      </c>
      <c r="R20636" s="1077" t="s">
        <v>1896</v>
      </c>
      <c r="S20636" s="1078"/>
      <c r="T20636" s="155"/>
    </row>
    <row r="20637" spans="2:20">
      <c r="B20637" s="74"/>
      <c r="C20637" s="74"/>
      <c r="D20637" s="1071" t="s">
        <v>17744</v>
      </c>
      <c r="E20637" s="1072">
        <v>45773</v>
      </c>
      <c r="F20637" s="1070">
        <v>0.92013888888888884</v>
      </c>
      <c r="G20637" s="1072">
        <v>45774</v>
      </c>
      <c r="H20637" s="1070">
        <v>2.9166666666666667E-2</v>
      </c>
      <c r="I20637" s="1073" t="s">
        <v>3283</v>
      </c>
      <c r="J20637" s="1073" t="s">
        <v>2317</v>
      </c>
      <c r="K20637" s="1074" t="s">
        <v>1213</v>
      </c>
      <c r="L20637" s="1173" t="s">
        <v>1854</v>
      </c>
      <c r="M20637" s="1075"/>
      <c r="N20637" s="1076">
        <v>293</v>
      </c>
      <c r="O20637" s="1506">
        <v>46294</v>
      </c>
      <c r="P20637" s="1507">
        <v>158</v>
      </c>
      <c r="Q20637" s="1077">
        <v>1</v>
      </c>
      <c r="R20637" s="1077" t="s">
        <v>1896</v>
      </c>
      <c r="S20637" s="1078"/>
      <c r="T20637" s="155"/>
    </row>
    <row r="20638" spans="2:20">
      <c r="B20638" s="74"/>
      <c r="C20638" s="74"/>
      <c r="D20638" s="1071" t="s">
        <v>17745</v>
      </c>
      <c r="E20638" s="1072">
        <v>45773</v>
      </c>
      <c r="F20638" s="1070">
        <v>0.98888888888888893</v>
      </c>
      <c r="G20638" s="1072">
        <v>45774</v>
      </c>
      <c r="H20638" s="1070">
        <v>5.2083333333333336E-2</v>
      </c>
      <c r="I20638" s="1073" t="s">
        <v>7798</v>
      </c>
      <c r="J20638" s="1073" t="s">
        <v>2320</v>
      </c>
      <c r="K20638" s="1074" t="s">
        <v>2</v>
      </c>
      <c r="L20638" s="1173" t="s">
        <v>1854</v>
      </c>
      <c r="M20638" s="1075"/>
      <c r="N20638" s="1076">
        <v>1</v>
      </c>
      <c r="O20638" s="1506">
        <v>91</v>
      </c>
      <c r="P20638" s="1507">
        <v>91</v>
      </c>
      <c r="Q20638" s="1077">
        <v>1</v>
      </c>
      <c r="R20638" s="1077" t="s">
        <v>1896</v>
      </c>
      <c r="S20638" s="1078"/>
      <c r="T20638" s="155"/>
    </row>
    <row r="20639" spans="2:20">
      <c r="B20639" s="74"/>
      <c r="C20639" s="74"/>
      <c r="D20639" s="1071" t="s">
        <v>17746</v>
      </c>
      <c r="E20639" s="1072">
        <v>45773</v>
      </c>
      <c r="F20639" s="1070">
        <v>0.42708333333333331</v>
      </c>
      <c r="G20639" s="1072">
        <v>45773</v>
      </c>
      <c r="H20639" s="1070">
        <v>0.54027777777777775</v>
      </c>
      <c r="I20639" s="1073" t="s">
        <v>3033</v>
      </c>
      <c r="J20639" s="1073" t="s">
        <v>2317</v>
      </c>
      <c r="K20639" s="1074" t="s">
        <v>1</v>
      </c>
      <c r="L20639" s="1173" t="s">
        <v>1846</v>
      </c>
      <c r="M20639" s="1075" t="s">
        <v>1305</v>
      </c>
      <c r="N20639" s="1076">
        <v>22</v>
      </c>
      <c r="O20639" s="1506">
        <v>3586</v>
      </c>
      <c r="P20639" s="1507">
        <v>163</v>
      </c>
      <c r="Q20639" s="1077">
        <v>1</v>
      </c>
      <c r="R20639" s="1077" t="s">
        <v>1896</v>
      </c>
      <c r="S20639" s="1078"/>
      <c r="T20639" s="155"/>
    </row>
    <row r="20640" spans="2:20">
      <c r="B20640" s="74"/>
      <c r="C20640" s="74"/>
      <c r="D20640" s="1071" t="s">
        <v>17747</v>
      </c>
      <c r="E20640" s="1072">
        <v>45773</v>
      </c>
      <c r="F20640" s="1070">
        <v>6.1111111111111109E-2</v>
      </c>
      <c r="G20640" s="1072">
        <v>45773</v>
      </c>
      <c r="H20640" s="1070">
        <v>0.18402777777777779</v>
      </c>
      <c r="I20640" s="1073" t="s">
        <v>3020</v>
      </c>
      <c r="J20640" s="1073" t="s">
        <v>2317</v>
      </c>
      <c r="K20640" s="1074" t="s">
        <v>1213</v>
      </c>
      <c r="L20640" s="1173" t="s">
        <v>1845</v>
      </c>
      <c r="M20640" s="1075" t="s">
        <v>1848</v>
      </c>
      <c r="N20640" s="1076">
        <v>1</v>
      </c>
      <c r="O20640" s="1506">
        <v>177</v>
      </c>
      <c r="P20640" s="1507">
        <v>177</v>
      </c>
      <c r="Q20640" s="1077">
        <v>1</v>
      </c>
      <c r="R20640" s="1077" t="s">
        <v>1896</v>
      </c>
      <c r="S20640" s="1078"/>
      <c r="T20640" s="155"/>
    </row>
    <row r="20641" spans="2:20">
      <c r="B20641" s="74"/>
      <c r="C20641" s="74"/>
      <c r="D20641" s="1071" t="s">
        <v>17748</v>
      </c>
      <c r="E20641" s="1072">
        <v>45773</v>
      </c>
      <c r="F20641" s="1070">
        <v>0.53333333333333333</v>
      </c>
      <c r="G20641" s="1072">
        <v>45773</v>
      </c>
      <c r="H20641" s="1070">
        <v>0.5541666666666667</v>
      </c>
      <c r="I20641" s="1073" t="s">
        <v>2851</v>
      </c>
      <c r="J20641" s="1073" t="s">
        <v>2344</v>
      </c>
      <c r="K20641" s="1074" t="s">
        <v>2</v>
      </c>
      <c r="L20641" s="1173" t="s">
        <v>1845</v>
      </c>
      <c r="M20641" s="1075" t="s">
        <v>1852</v>
      </c>
      <c r="N20641" s="1076">
        <v>19</v>
      </c>
      <c r="O20641" s="1506">
        <v>570</v>
      </c>
      <c r="P20641" s="1507">
        <v>30</v>
      </c>
      <c r="Q20641" s="1077">
        <v>3</v>
      </c>
      <c r="R20641" s="1077" t="s">
        <v>1896</v>
      </c>
      <c r="S20641" s="1078"/>
      <c r="T20641" s="155"/>
    </row>
    <row r="20642" spans="2:20">
      <c r="B20642" s="74"/>
      <c r="C20642" s="74"/>
      <c r="D20642" s="1071" t="s">
        <v>17748</v>
      </c>
      <c r="E20642" s="1072">
        <v>45773</v>
      </c>
      <c r="F20642" s="1070">
        <v>0.31180555555555556</v>
      </c>
      <c r="G20642" s="1072">
        <v>45773</v>
      </c>
      <c r="H20642" s="1070">
        <v>0.5541666666666667</v>
      </c>
      <c r="I20642" s="1073" t="s">
        <v>2851</v>
      </c>
      <c r="J20642" s="1073" t="s">
        <v>2344</v>
      </c>
      <c r="K20642" s="1074" t="s">
        <v>2</v>
      </c>
      <c r="L20642" s="1173" t="s">
        <v>1845</v>
      </c>
      <c r="M20642" s="1075" t="s">
        <v>1852</v>
      </c>
      <c r="N20642" s="1076">
        <v>4</v>
      </c>
      <c r="O20642" s="1506">
        <v>1396</v>
      </c>
      <c r="P20642" s="1507">
        <v>349</v>
      </c>
      <c r="Q20642" s="1077">
        <v>1</v>
      </c>
      <c r="R20642" s="1077" t="s">
        <v>1896</v>
      </c>
      <c r="S20642" s="1078"/>
      <c r="T20642" s="155"/>
    </row>
    <row r="20643" spans="2:20">
      <c r="B20643" s="74"/>
      <c r="C20643" s="74"/>
      <c r="D20643" s="1071" t="s">
        <v>17749</v>
      </c>
      <c r="E20643" s="1072">
        <v>45773</v>
      </c>
      <c r="F20643" s="1070">
        <v>0.55138888888888893</v>
      </c>
      <c r="G20643" s="1072">
        <v>45773</v>
      </c>
      <c r="H20643" s="1070">
        <v>0.81874999999999998</v>
      </c>
      <c r="I20643" s="1073" t="s">
        <v>2477</v>
      </c>
      <c r="J20643" s="1073" t="s">
        <v>2317</v>
      </c>
      <c r="K20643" s="1074" t="s">
        <v>1</v>
      </c>
      <c r="L20643" s="1173" t="s">
        <v>1845</v>
      </c>
      <c r="M20643" s="1075" t="s">
        <v>1852</v>
      </c>
      <c r="N20643" s="1076">
        <v>2</v>
      </c>
      <c r="O20643" s="1506">
        <v>770</v>
      </c>
      <c r="P20643" s="1507">
        <v>385</v>
      </c>
      <c r="Q20643" s="1077">
        <v>1</v>
      </c>
      <c r="R20643" s="1077" t="s">
        <v>1896</v>
      </c>
      <c r="S20643" s="1078"/>
      <c r="T20643" s="155"/>
    </row>
    <row r="20644" spans="2:20">
      <c r="B20644" s="74"/>
      <c r="C20644" s="74"/>
      <c r="D20644" s="1071" t="s">
        <v>17750</v>
      </c>
      <c r="E20644" s="1072">
        <v>45773</v>
      </c>
      <c r="F20644" s="1070">
        <v>0.4548611111111111</v>
      </c>
      <c r="G20644" s="1072">
        <v>45773</v>
      </c>
      <c r="H20644" s="1070">
        <v>0.60486111111111107</v>
      </c>
      <c r="I20644" s="1073" t="s">
        <v>2384</v>
      </c>
      <c r="J20644" s="1073" t="s">
        <v>2317</v>
      </c>
      <c r="K20644" s="1074" t="s">
        <v>2</v>
      </c>
      <c r="L20644" s="1173" t="s">
        <v>1845</v>
      </c>
      <c r="M20644" s="1075" t="s">
        <v>1848</v>
      </c>
      <c r="N20644" s="1076">
        <v>1</v>
      </c>
      <c r="O20644" s="1506">
        <v>216</v>
      </c>
      <c r="P20644" s="1507">
        <v>216</v>
      </c>
      <c r="Q20644" s="1077">
        <v>1</v>
      </c>
      <c r="R20644" s="1077" t="s">
        <v>1896</v>
      </c>
      <c r="S20644" s="1078"/>
      <c r="T20644" s="155"/>
    </row>
    <row r="20645" spans="2:20">
      <c r="B20645" s="74"/>
      <c r="C20645" s="74"/>
      <c r="D20645" s="1071" t="s">
        <v>17751</v>
      </c>
      <c r="E20645" s="1072">
        <v>45773</v>
      </c>
      <c r="F20645" s="1070">
        <v>0.59375</v>
      </c>
      <c r="G20645" s="1072">
        <v>45773</v>
      </c>
      <c r="H20645" s="1070">
        <v>0.71180555555555558</v>
      </c>
      <c r="I20645" s="1073" t="s">
        <v>2407</v>
      </c>
      <c r="J20645" s="1073" t="s">
        <v>2317</v>
      </c>
      <c r="K20645" s="1074" t="s">
        <v>1213</v>
      </c>
      <c r="L20645" s="1173" t="s">
        <v>1845</v>
      </c>
      <c r="M20645" s="1075" t="s">
        <v>1848</v>
      </c>
      <c r="N20645" s="1076">
        <v>17</v>
      </c>
      <c r="O20645" s="1506">
        <v>2890</v>
      </c>
      <c r="P20645" s="1507">
        <v>170</v>
      </c>
      <c r="Q20645" s="1077">
        <v>1</v>
      </c>
      <c r="R20645" s="1077" t="s">
        <v>1896</v>
      </c>
      <c r="S20645" s="1078"/>
      <c r="T20645" s="155"/>
    </row>
    <row r="20646" spans="2:20">
      <c r="B20646" s="74"/>
      <c r="C20646" s="74"/>
      <c r="D20646" s="1071" t="s">
        <v>17752</v>
      </c>
      <c r="E20646" s="1072">
        <v>45773</v>
      </c>
      <c r="F20646" s="1070">
        <v>7.1527777777777773E-2</v>
      </c>
      <c r="G20646" s="1072">
        <v>45773</v>
      </c>
      <c r="H20646" s="1070">
        <v>0.1701388888888889</v>
      </c>
      <c r="I20646" s="1073" t="s">
        <v>2316</v>
      </c>
      <c r="J20646" s="1073" t="s">
        <v>2317</v>
      </c>
      <c r="K20646" s="1074" t="s">
        <v>1213</v>
      </c>
      <c r="L20646" s="1173" t="s">
        <v>1843</v>
      </c>
      <c r="M20646" s="1075" t="s">
        <v>1296</v>
      </c>
      <c r="N20646" s="1076">
        <v>27</v>
      </c>
      <c r="O20646" s="1506">
        <v>3834</v>
      </c>
      <c r="P20646" s="1507">
        <v>142</v>
      </c>
      <c r="Q20646" s="1077">
        <v>1</v>
      </c>
      <c r="R20646" s="1077" t="s">
        <v>1896</v>
      </c>
      <c r="S20646" s="1078"/>
      <c r="T20646" s="155"/>
    </row>
    <row r="20647" spans="2:20">
      <c r="B20647" s="74"/>
      <c r="C20647" s="74"/>
      <c r="D20647" s="1071" t="s">
        <v>17753</v>
      </c>
      <c r="E20647" s="1072">
        <v>45773</v>
      </c>
      <c r="F20647" s="1070">
        <v>0.22916666666666666</v>
      </c>
      <c r="G20647" s="1072">
        <v>45773</v>
      </c>
      <c r="H20647" s="1070">
        <v>0.28749999999999998</v>
      </c>
      <c r="I20647" s="1073" t="s">
        <v>2426</v>
      </c>
      <c r="J20647" s="1073" t="s">
        <v>2320</v>
      </c>
      <c r="K20647" s="1074" t="s">
        <v>2</v>
      </c>
      <c r="L20647" s="1173" t="s">
        <v>1843</v>
      </c>
      <c r="M20647" s="1075" t="s">
        <v>1296</v>
      </c>
      <c r="N20647" s="1076">
        <v>9</v>
      </c>
      <c r="O20647" s="1506">
        <v>756</v>
      </c>
      <c r="P20647" s="1507">
        <v>84</v>
      </c>
      <c r="Q20647" s="1077">
        <v>1</v>
      </c>
      <c r="R20647" s="1077" t="s">
        <v>1896</v>
      </c>
      <c r="S20647" s="1078"/>
      <c r="T20647" s="155"/>
    </row>
    <row r="20648" spans="2:20">
      <c r="B20648" s="74"/>
      <c r="C20648" s="74"/>
      <c r="D20648" s="1071" t="s">
        <v>17754</v>
      </c>
      <c r="E20648" s="1072">
        <v>45773</v>
      </c>
      <c r="F20648" s="1070">
        <v>0.51458333333333328</v>
      </c>
      <c r="G20648" s="1072">
        <v>45773</v>
      </c>
      <c r="H20648" s="1070">
        <v>0.80555555555555558</v>
      </c>
      <c r="I20648" s="1073" t="s">
        <v>3589</v>
      </c>
      <c r="J20648" s="1073" t="s">
        <v>2344</v>
      </c>
      <c r="K20648" s="1074" t="s">
        <v>1</v>
      </c>
      <c r="L20648" s="1173" t="s">
        <v>2323</v>
      </c>
      <c r="M20648" s="1075" t="s">
        <v>1303</v>
      </c>
      <c r="N20648" s="1076">
        <v>1</v>
      </c>
      <c r="O20648" s="1506">
        <v>419</v>
      </c>
      <c r="P20648" s="1507">
        <v>419</v>
      </c>
      <c r="Q20648" s="1077">
        <v>2</v>
      </c>
      <c r="R20648" s="1077" t="s">
        <v>1896</v>
      </c>
      <c r="S20648" s="1078"/>
      <c r="T20648" s="155"/>
    </row>
    <row r="20649" spans="2:20">
      <c r="B20649" s="74"/>
      <c r="C20649" s="74"/>
      <c r="D20649" s="1071" t="s">
        <v>17754</v>
      </c>
      <c r="E20649" s="1072">
        <v>45773</v>
      </c>
      <c r="F20649" s="1070">
        <v>0.51458333333333328</v>
      </c>
      <c r="G20649" s="1072">
        <v>45773</v>
      </c>
      <c r="H20649" s="1070">
        <v>0.80555555555555558</v>
      </c>
      <c r="I20649" s="1073" t="s">
        <v>3589</v>
      </c>
      <c r="J20649" s="1073" t="s">
        <v>2344</v>
      </c>
      <c r="K20649" s="1074" t="s">
        <v>1</v>
      </c>
      <c r="L20649" s="1173" t="s">
        <v>2323</v>
      </c>
      <c r="M20649" s="1075" t="s">
        <v>1303</v>
      </c>
      <c r="N20649" s="1076">
        <v>4</v>
      </c>
      <c r="O20649" s="1506">
        <v>1676</v>
      </c>
      <c r="P20649" s="1507">
        <v>419</v>
      </c>
      <c r="Q20649" s="1077">
        <v>1</v>
      </c>
      <c r="R20649" s="1077" t="s">
        <v>1896</v>
      </c>
      <c r="S20649" s="1078"/>
      <c r="T20649" s="155"/>
    </row>
    <row r="20650" spans="2:20">
      <c r="B20650" s="74"/>
      <c r="C20650" s="74"/>
      <c r="D20650" s="1071" t="s">
        <v>17755</v>
      </c>
      <c r="E20650" s="1072">
        <v>45773</v>
      </c>
      <c r="F20650" s="1070">
        <v>0.62916666666666665</v>
      </c>
      <c r="G20650" s="1072">
        <v>45773</v>
      </c>
      <c r="H20650" s="1070">
        <v>0.69652777777777775</v>
      </c>
      <c r="I20650" s="1073" t="s">
        <v>2914</v>
      </c>
      <c r="J20650" s="1073" t="s">
        <v>2317</v>
      </c>
      <c r="K20650" s="1074" t="s">
        <v>1</v>
      </c>
      <c r="L20650" s="1173" t="s">
        <v>1854</v>
      </c>
      <c r="M20650" s="1075"/>
      <c r="N20650" s="1076">
        <v>2</v>
      </c>
      <c r="O20650" s="1506">
        <v>194</v>
      </c>
      <c r="P20650" s="1507">
        <v>97</v>
      </c>
      <c r="Q20650" s="1077">
        <v>1</v>
      </c>
      <c r="R20650" s="1077" t="s">
        <v>1896</v>
      </c>
      <c r="S20650" s="1078"/>
      <c r="T20650" s="155"/>
    </row>
    <row r="20651" spans="2:20">
      <c r="B20651" s="74"/>
      <c r="C20651" s="74"/>
      <c r="D20651" s="1071" t="s">
        <v>17754</v>
      </c>
      <c r="E20651" s="1072">
        <v>45773</v>
      </c>
      <c r="F20651" s="1070">
        <v>0.77916666666666667</v>
      </c>
      <c r="G20651" s="1072">
        <v>45773</v>
      </c>
      <c r="H20651" s="1070">
        <v>0.80555555555555558</v>
      </c>
      <c r="I20651" s="1073" t="s">
        <v>3589</v>
      </c>
      <c r="J20651" s="1073" t="s">
        <v>2344</v>
      </c>
      <c r="K20651" s="1074" t="s">
        <v>1</v>
      </c>
      <c r="L20651" s="1173" t="s">
        <v>2323</v>
      </c>
      <c r="M20651" s="1075" t="s">
        <v>1303</v>
      </c>
      <c r="N20651" s="1076">
        <v>18</v>
      </c>
      <c r="O20651" s="1506">
        <v>684</v>
      </c>
      <c r="P20651" s="1507">
        <v>38</v>
      </c>
      <c r="Q20651" s="1077">
        <v>3</v>
      </c>
      <c r="R20651" s="1077" t="s">
        <v>1896</v>
      </c>
      <c r="S20651" s="1078"/>
      <c r="T20651" s="155"/>
    </row>
    <row r="20652" spans="2:20">
      <c r="B20652" s="74"/>
      <c r="C20652" s="74"/>
      <c r="D20652" s="1071" t="s">
        <v>17756</v>
      </c>
      <c r="E20652" s="1072">
        <v>45773</v>
      </c>
      <c r="F20652" s="1070">
        <v>0.60972222222222228</v>
      </c>
      <c r="G20652" s="1072">
        <v>45773</v>
      </c>
      <c r="H20652" s="1070">
        <v>0.76249999999999996</v>
      </c>
      <c r="I20652" s="1073" t="s">
        <v>3088</v>
      </c>
      <c r="J20652" s="1073" t="s">
        <v>2320</v>
      </c>
      <c r="K20652" s="1074" t="s">
        <v>2</v>
      </c>
      <c r="L20652" s="1173" t="s">
        <v>1843</v>
      </c>
      <c r="M20652" s="1075" t="s">
        <v>1296</v>
      </c>
      <c r="N20652" s="1076">
        <v>2</v>
      </c>
      <c r="O20652" s="1506">
        <v>440</v>
      </c>
      <c r="P20652" s="1507">
        <v>220</v>
      </c>
      <c r="Q20652" s="1077">
        <v>1</v>
      </c>
      <c r="R20652" s="1077" t="s">
        <v>1896</v>
      </c>
      <c r="S20652" s="1078"/>
      <c r="T20652" s="155"/>
    </row>
    <row r="20653" spans="2:20">
      <c r="B20653" s="74"/>
      <c r="C20653" s="74"/>
      <c r="D20653" s="1071" t="s">
        <v>17757</v>
      </c>
      <c r="E20653" s="1072">
        <v>45773</v>
      </c>
      <c r="F20653" s="1070">
        <v>0.31111111111111112</v>
      </c>
      <c r="G20653" s="1072">
        <v>45773</v>
      </c>
      <c r="H20653" s="1070">
        <v>0.40347222222222223</v>
      </c>
      <c r="I20653" s="1073" t="s">
        <v>2365</v>
      </c>
      <c r="J20653" s="1073" t="s">
        <v>2344</v>
      </c>
      <c r="K20653" s="1074" t="s">
        <v>2</v>
      </c>
      <c r="L20653" s="1173" t="s">
        <v>1854</v>
      </c>
      <c r="M20653" s="1075"/>
      <c r="N20653" s="1076">
        <v>3</v>
      </c>
      <c r="O20653" s="1506">
        <v>399</v>
      </c>
      <c r="P20653" s="1507">
        <v>133</v>
      </c>
      <c r="Q20653" s="1077">
        <v>1</v>
      </c>
      <c r="R20653" s="1077" t="s">
        <v>1896</v>
      </c>
      <c r="S20653" s="1078"/>
      <c r="T20653" s="155"/>
    </row>
    <row r="20654" spans="2:20">
      <c r="B20654" s="74"/>
      <c r="C20654" s="74"/>
      <c r="D20654" s="1071" t="s">
        <v>17758</v>
      </c>
      <c r="E20654" s="1072">
        <v>45774</v>
      </c>
      <c r="F20654" s="1070">
        <v>0.22500000000000001</v>
      </c>
      <c r="G20654" s="1072">
        <v>45774</v>
      </c>
      <c r="H20654" s="1070">
        <v>0.27013888888888887</v>
      </c>
      <c r="I20654" s="1073" t="s">
        <v>2405</v>
      </c>
      <c r="J20654" s="1073" t="s">
        <v>2320</v>
      </c>
      <c r="K20654" s="1074" t="s">
        <v>2</v>
      </c>
      <c r="L20654" s="1173" t="s">
        <v>1854</v>
      </c>
      <c r="M20654" s="1075"/>
      <c r="N20654" s="1076">
        <v>2</v>
      </c>
      <c r="O20654" s="1506">
        <v>130</v>
      </c>
      <c r="P20654" s="1507">
        <v>65</v>
      </c>
      <c r="Q20654" s="1077">
        <v>1</v>
      </c>
      <c r="R20654" s="1077" t="s">
        <v>1896</v>
      </c>
      <c r="S20654" s="1078"/>
      <c r="T20654" s="155"/>
    </row>
    <row r="20655" spans="2:20">
      <c r="B20655" s="74"/>
      <c r="C20655" s="74"/>
      <c r="D20655" s="1071" t="s">
        <v>17759</v>
      </c>
      <c r="E20655" s="1072">
        <v>45774</v>
      </c>
      <c r="F20655" s="1070">
        <v>0.39444444444444443</v>
      </c>
      <c r="G20655" s="1072">
        <v>45774</v>
      </c>
      <c r="H20655" s="1070">
        <v>0.40972222222222221</v>
      </c>
      <c r="I20655" s="1073" t="s">
        <v>3163</v>
      </c>
      <c r="J20655" s="1073" t="s">
        <v>2317</v>
      </c>
      <c r="K20655" s="1074" t="s">
        <v>1213</v>
      </c>
      <c r="L20655" s="1173" t="s">
        <v>1843</v>
      </c>
      <c r="M20655" s="1075" t="s">
        <v>1296</v>
      </c>
      <c r="N20655" s="1076">
        <v>82</v>
      </c>
      <c r="O20655" s="1506">
        <v>1804</v>
      </c>
      <c r="P20655" s="1507">
        <v>22</v>
      </c>
      <c r="Q20655" s="1077">
        <v>3</v>
      </c>
      <c r="R20655" s="1077" t="s">
        <v>1896</v>
      </c>
      <c r="S20655" s="1078"/>
      <c r="T20655" s="155"/>
    </row>
    <row r="20656" spans="2:20">
      <c r="B20656" s="74"/>
      <c r="C20656" s="74"/>
      <c r="D20656" s="1071" t="s">
        <v>17759</v>
      </c>
      <c r="E20656" s="1072">
        <v>45774</v>
      </c>
      <c r="F20656" s="1070">
        <v>0.39583333333333331</v>
      </c>
      <c r="G20656" s="1072">
        <v>45774</v>
      </c>
      <c r="H20656" s="1070">
        <v>0.40277777777777779</v>
      </c>
      <c r="I20656" s="1073" t="s">
        <v>3163</v>
      </c>
      <c r="J20656" s="1073" t="s">
        <v>2317</v>
      </c>
      <c r="K20656" s="1074" t="s">
        <v>1213</v>
      </c>
      <c r="L20656" s="1173" t="s">
        <v>1843</v>
      </c>
      <c r="M20656" s="1075" t="s">
        <v>1296</v>
      </c>
      <c r="N20656" s="1076">
        <v>126</v>
      </c>
      <c r="O20656" s="1506">
        <v>1260</v>
      </c>
      <c r="P20656" s="1507">
        <v>10</v>
      </c>
      <c r="Q20656" s="1077">
        <v>2</v>
      </c>
      <c r="R20656" s="1077" t="s">
        <v>1896</v>
      </c>
      <c r="S20656" s="1078"/>
      <c r="T20656" s="155"/>
    </row>
    <row r="20657" spans="2:20">
      <c r="B20657" s="74"/>
      <c r="C20657" s="74"/>
      <c r="D20657" s="1071" t="s">
        <v>17760</v>
      </c>
      <c r="E20657" s="1072">
        <v>45774</v>
      </c>
      <c r="F20657" s="1070">
        <v>0.50486111111111109</v>
      </c>
      <c r="G20657" s="1072">
        <v>45774</v>
      </c>
      <c r="H20657" s="1070">
        <v>0.5541666666666667</v>
      </c>
      <c r="I20657" s="1073" t="s">
        <v>2558</v>
      </c>
      <c r="J20657" s="1073" t="s">
        <v>2320</v>
      </c>
      <c r="K20657" s="1074" t="s">
        <v>1</v>
      </c>
      <c r="L20657" s="1173" t="s">
        <v>1843</v>
      </c>
      <c r="M20657" s="1075" t="s">
        <v>1296</v>
      </c>
      <c r="N20657" s="1076">
        <v>2</v>
      </c>
      <c r="O20657" s="1506">
        <v>142</v>
      </c>
      <c r="P20657" s="1507">
        <v>71</v>
      </c>
      <c r="Q20657" s="1077">
        <v>1</v>
      </c>
      <c r="R20657" s="1077" t="s">
        <v>1896</v>
      </c>
      <c r="S20657" s="1078"/>
      <c r="T20657" s="155"/>
    </row>
    <row r="20658" spans="2:20">
      <c r="B20658" s="74"/>
      <c r="C20658" s="74"/>
      <c r="D20658" s="1071" t="s">
        <v>17761</v>
      </c>
      <c r="E20658" s="1072">
        <v>45774</v>
      </c>
      <c r="F20658" s="1070">
        <v>0.38472222222222224</v>
      </c>
      <c r="G20658" s="1072">
        <v>45774</v>
      </c>
      <c r="H20658" s="1070">
        <v>0.3888888888888889</v>
      </c>
      <c r="I20658" s="1073" t="s">
        <v>3163</v>
      </c>
      <c r="J20658" s="1073" t="s">
        <v>2317</v>
      </c>
      <c r="K20658" s="1074" t="s">
        <v>1213</v>
      </c>
      <c r="L20658" s="1173" t="s">
        <v>1845</v>
      </c>
      <c r="M20658" s="1075" t="s">
        <v>1852</v>
      </c>
      <c r="N20658" s="1076">
        <v>82</v>
      </c>
      <c r="O20658" s="1506">
        <v>492</v>
      </c>
      <c r="P20658" s="1507">
        <v>6</v>
      </c>
      <c r="Q20658" s="1077">
        <v>1</v>
      </c>
      <c r="R20658" s="1077" t="s">
        <v>1896</v>
      </c>
      <c r="S20658" s="1078"/>
      <c r="T20658" s="155"/>
    </row>
    <row r="20659" spans="2:20">
      <c r="B20659" s="74"/>
      <c r="C20659" s="74"/>
      <c r="D20659" s="1071" t="s">
        <v>17762</v>
      </c>
      <c r="E20659" s="1072">
        <v>45774</v>
      </c>
      <c r="F20659" s="1070">
        <v>0.7729166666666667</v>
      </c>
      <c r="G20659" s="1072">
        <v>45775</v>
      </c>
      <c r="H20659" s="1070">
        <v>2.6388888888888889E-2</v>
      </c>
      <c r="I20659" s="1073" t="s">
        <v>2811</v>
      </c>
      <c r="J20659" s="1073" t="s">
        <v>2317</v>
      </c>
      <c r="K20659" s="1074" t="s">
        <v>1213</v>
      </c>
      <c r="L20659" s="1173" t="s">
        <v>1847</v>
      </c>
      <c r="M20659" s="1075"/>
      <c r="N20659" s="1076">
        <v>26</v>
      </c>
      <c r="O20659" s="1506">
        <v>9490</v>
      </c>
      <c r="P20659" s="1507">
        <v>365</v>
      </c>
      <c r="Q20659" s="1077">
        <v>1</v>
      </c>
      <c r="R20659" s="1077" t="s">
        <v>1896</v>
      </c>
      <c r="S20659" s="1078"/>
      <c r="T20659" s="155"/>
    </row>
    <row r="20660" spans="2:20">
      <c r="B20660" s="74"/>
      <c r="C20660" s="74"/>
      <c r="D20660" s="1071" t="s">
        <v>17763</v>
      </c>
      <c r="E20660" s="1072">
        <v>45774</v>
      </c>
      <c r="F20660" s="1070">
        <v>0.43888888888888888</v>
      </c>
      <c r="G20660" s="1072">
        <v>45774</v>
      </c>
      <c r="H20660" s="1070">
        <v>0.53263888888888888</v>
      </c>
      <c r="I20660" s="1073" t="s">
        <v>3165</v>
      </c>
      <c r="J20660" s="1073" t="s">
        <v>2317</v>
      </c>
      <c r="K20660" s="1074" t="s">
        <v>1213</v>
      </c>
      <c r="L20660" s="1173" t="s">
        <v>1845</v>
      </c>
      <c r="M20660" s="1075" t="s">
        <v>1848</v>
      </c>
      <c r="N20660" s="1076">
        <v>1</v>
      </c>
      <c r="O20660" s="1506">
        <v>135</v>
      </c>
      <c r="P20660" s="1507">
        <v>135</v>
      </c>
      <c r="Q20660" s="1077">
        <v>1</v>
      </c>
      <c r="R20660" s="1077" t="s">
        <v>1896</v>
      </c>
      <c r="S20660" s="1078"/>
      <c r="T20660" s="155"/>
    </row>
    <row r="20661" spans="2:20">
      <c r="B20661" s="74"/>
      <c r="C20661" s="74"/>
      <c r="D20661" s="1071" t="s">
        <v>17764</v>
      </c>
      <c r="E20661" s="1072">
        <v>45774</v>
      </c>
      <c r="F20661" s="1070">
        <v>0.59166666666666667</v>
      </c>
      <c r="G20661" s="1072">
        <v>45774</v>
      </c>
      <c r="H20661" s="1070">
        <v>0.69652777777777775</v>
      </c>
      <c r="I20661" s="1073" t="s">
        <v>2802</v>
      </c>
      <c r="J20661" s="1073" t="s">
        <v>2317</v>
      </c>
      <c r="K20661" s="1074" t="s">
        <v>1</v>
      </c>
      <c r="L20661" s="1173" t="s">
        <v>1845</v>
      </c>
      <c r="M20661" s="1075" t="s">
        <v>1848</v>
      </c>
      <c r="N20661" s="1076">
        <v>1</v>
      </c>
      <c r="O20661" s="1506">
        <v>151</v>
      </c>
      <c r="P20661" s="1507">
        <v>151</v>
      </c>
      <c r="Q20661" s="1077">
        <v>1</v>
      </c>
      <c r="R20661" s="1077" t="s">
        <v>1896</v>
      </c>
      <c r="S20661" s="1078"/>
      <c r="T20661" s="155"/>
    </row>
    <row r="20662" spans="2:20">
      <c r="B20662" s="74"/>
      <c r="C20662" s="74"/>
      <c r="D20662" s="1071" t="s">
        <v>17765</v>
      </c>
      <c r="E20662" s="1072">
        <v>45774</v>
      </c>
      <c r="F20662" s="1070">
        <v>0.34583333333333333</v>
      </c>
      <c r="G20662" s="1072">
        <v>45774</v>
      </c>
      <c r="H20662" s="1070">
        <v>0.37847222222222221</v>
      </c>
      <c r="I20662" s="1073" t="s">
        <v>2641</v>
      </c>
      <c r="J20662" s="1073" t="s">
        <v>2320</v>
      </c>
      <c r="K20662" s="1074" t="s">
        <v>2</v>
      </c>
      <c r="L20662" s="1173" t="s">
        <v>1846</v>
      </c>
      <c r="M20662" s="1075" t="s">
        <v>1305</v>
      </c>
      <c r="N20662" s="1076">
        <v>2</v>
      </c>
      <c r="O20662" s="1506">
        <v>94</v>
      </c>
      <c r="P20662" s="1507">
        <v>47</v>
      </c>
      <c r="Q20662" s="1077">
        <v>1</v>
      </c>
      <c r="R20662" s="1077" t="s">
        <v>1896</v>
      </c>
      <c r="S20662" s="1078"/>
      <c r="T20662" s="155"/>
    </row>
    <row r="20663" spans="2:20">
      <c r="B20663" s="74"/>
      <c r="C20663" s="74"/>
      <c r="D20663" s="1071" t="s">
        <v>17766</v>
      </c>
      <c r="E20663" s="1072">
        <v>45774</v>
      </c>
      <c r="F20663" s="1070">
        <v>0.36319444444444443</v>
      </c>
      <c r="G20663" s="1072">
        <v>45774</v>
      </c>
      <c r="H20663" s="1070">
        <v>0.38472222222222224</v>
      </c>
      <c r="I20663" s="1073" t="s">
        <v>3163</v>
      </c>
      <c r="J20663" s="1073" t="s">
        <v>2317</v>
      </c>
      <c r="K20663" s="1074" t="s">
        <v>1213</v>
      </c>
      <c r="L20663" s="1173" t="s">
        <v>1843</v>
      </c>
      <c r="M20663" s="1075" t="s">
        <v>1296</v>
      </c>
      <c r="N20663" s="1076">
        <v>55</v>
      </c>
      <c r="O20663" s="1506">
        <v>1705</v>
      </c>
      <c r="P20663" s="1507">
        <v>31</v>
      </c>
      <c r="Q20663" s="1077">
        <v>1</v>
      </c>
      <c r="R20663" s="1077" t="s">
        <v>1896</v>
      </c>
      <c r="S20663" s="1078"/>
      <c r="T20663" s="155"/>
    </row>
    <row r="20664" spans="2:20">
      <c r="B20664" s="74"/>
      <c r="C20664" s="74"/>
      <c r="D20664" s="1071" t="s">
        <v>17767</v>
      </c>
      <c r="E20664" s="1072">
        <v>45775</v>
      </c>
      <c r="F20664" s="1070">
        <v>0.88749999999999996</v>
      </c>
      <c r="G20664" s="1072">
        <v>45776</v>
      </c>
      <c r="H20664" s="1070">
        <v>3.3333333333333333E-2</v>
      </c>
      <c r="I20664" s="1073" t="s">
        <v>2367</v>
      </c>
      <c r="J20664" s="1073" t="s">
        <v>2320</v>
      </c>
      <c r="K20664" s="1074" t="s">
        <v>1</v>
      </c>
      <c r="L20664" s="1173" t="s">
        <v>1845</v>
      </c>
      <c r="M20664" s="1075" t="s">
        <v>1848</v>
      </c>
      <c r="N20664" s="1076">
        <v>1</v>
      </c>
      <c r="O20664" s="1506">
        <v>210</v>
      </c>
      <c r="P20664" s="1507">
        <v>210</v>
      </c>
      <c r="Q20664" s="1077">
        <v>1</v>
      </c>
      <c r="R20664" s="1077" t="s">
        <v>1896</v>
      </c>
      <c r="S20664" s="1078"/>
      <c r="T20664" s="155"/>
    </row>
    <row r="20665" spans="2:20">
      <c r="B20665" s="74"/>
      <c r="C20665" s="74"/>
      <c r="D20665" s="1071" t="s">
        <v>17768</v>
      </c>
      <c r="E20665" s="1072">
        <v>45775</v>
      </c>
      <c r="F20665" s="1070">
        <v>0.54166666666666663</v>
      </c>
      <c r="G20665" s="1072">
        <v>45775</v>
      </c>
      <c r="H20665" s="1070">
        <v>0.55555555555555558</v>
      </c>
      <c r="I20665" s="1073" t="s">
        <v>2358</v>
      </c>
      <c r="J20665" s="1073" t="s">
        <v>2317</v>
      </c>
      <c r="K20665" s="1074" t="s">
        <v>2</v>
      </c>
      <c r="L20665" s="1173" t="s">
        <v>7</v>
      </c>
      <c r="M20665" s="1075"/>
      <c r="N20665" s="1076">
        <v>21</v>
      </c>
      <c r="O20665" s="1506">
        <v>420</v>
      </c>
      <c r="P20665" s="1507">
        <v>20</v>
      </c>
      <c r="Q20665" s="1077">
        <v>1</v>
      </c>
      <c r="R20665" s="1077" t="s">
        <v>1896</v>
      </c>
      <c r="S20665" s="1078"/>
      <c r="T20665" s="155"/>
    </row>
    <row r="20666" spans="2:20">
      <c r="B20666" s="74"/>
      <c r="C20666" s="74"/>
      <c r="D20666" s="1071" t="s">
        <v>17769</v>
      </c>
      <c r="E20666" s="1072">
        <v>45775</v>
      </c>
      <c r="F20666" s="1070">
        <v>0.38194444444444442</v>
      </c>
      <c r="G20666" s="1072">
        <v>45775</v>
      </c>
      <c r="H20666" s="1070">
        <v>0.39444444444444443</v>
      </c>
      <c r="I20666" s="1073" t="s">
        <v>2562</v>
      </c>
      <c r="J20666" s="1073" t="s">
        <v>2320</v>
      </c>
      <c r="K20666" s="1074" t="s">
        <v>1</v>
      </c>
      <c r="L20666" s="1173" t="s">
        <v>1849</v>
      </c>
      <c r="M20666" s="1075"/>
      <c r="N20666" s="1076">
        <v>1</v>
      </c>
      <c r="O20666" s="1506">
        <v>18</v>
      </c>
      <c r="P20666" s="1507">
        <v>18</v>
      </c>
      <c r="Q20666" s="1077">
        <v>1</v>
      </c>
      <c r="R20666" s="1077" t="s">
        <v>1896</v>
      </c>
      <c r="S20666" s="1078"/>
      <c r="T20666" s="155"/>
    </row>
    <row r="20667" spans="2:20">
      <c r="B20667" s="74"/>
      <c r="C20667" s="74"/>
      <c r="D20667" s="1071" t="s">
        <v>17770</v>
      </c>
      <c r="E20667" s="1072">
        <v>45775</v>
      </c>
      <c r="F20667" s="1070">
        <v>0.67291666666666672</v>
      </c>
      <c r="G20667" s="1072">
        <v>45775</v>
      </c>
      <c r="H20667" s="1070">
        <v>0.81319444444444444</v>
      </c>
      <c r="I20667" s="1073" t="s">
        <v>4628</v>
      </c>
      <c r="J20667" s="1073" t="s">
        <v>2317</v>
      </c>
      <c r="K20667" s="1074" t="s">
        <v>1</v>
      </c>
      <c r="L20667" s="1173" t="s">
        <v>1845</v>
      </c>
      <c r="M20667" s="1075" t="s">
        <v>1848</v>
      </c>
      <c r="N20667" s="1076">
        <v>1</v>
      </c>
      <c r="O20667" s="1506">
        <v>201</v>
      </c>
      <c r="P20667" s="1507">
        <v>201</v>
      </c>
      <c r="Q20667" s="1077">
        <v>1</v>
      </c>
      <c r="R20667" s="1077" t="s">
        <v>1896</v>
      </c>
      <c r="S20667" s="1078"/>
      <c r="T20667" s="155"/>
    </row>
    <row r="20668" spans="2:20">
      <c r="B20668" s="74"/>
      <c r="C20668" s="74"/>
      <c r="D20668" s="1071" t="s">
        <v>17771</v>
      </c>
      <c r="E20668" s="1072">
        <v>45775</v>
      </c>
      <c r="F20668" s="1070">
        <v>0.75763888888888886</v>
      </c>
      <c r="G20668" s="1072">
        <v>45775</v>
      </c>
      <c r="H20668" s="1070">
        <v>0.84097222222222223</v>
      </c>
      <c r="I20668" s="1073" t="s">
        <v>2386</v>
      </c>
      <c r="J20668" s="1073" t="s">
        <v>2317</v>
      </c>
      <c r="K20668" s="1074" t="s">
        <v>1213</v>
      </c>
      <c r="L20668" s="1173" t="s">
        <v>1854</v>
      </c>
      <c r="M20668" s="1075"/>
      <c r="N20668" s="1076">
        <v>1</v>
      </c>
      <c r="O20668" s="1506">
        <v>120</v>
      </c>
      <c r="P20668" s="1507">
        <v>120</v>
      </c>
      <c r="Q20668" s="1077">
        <v>1</v>
      </c>
      <c r="R20668" s="1077" t="s">
        <v>1896</v>
      </c>
      <c r="S20668" s="1078"/>
      <c r="T20668" s="155"/>
    </row>
    <row r="20669" spans="2:20">
      <c r="B20669" s="74"/>
      <c r="C20669" s="74"/>
      <c r="D20669" s="1071" t="s">
        <v>17772</v>
      </c>
      <c r="E20669" s="1072">
        <v>45775</v>
      </c>
      <c r="F20669" s="1070">
        <v>0.38541666666666669</v>
      </c>
      <c r="G20669" s="1072">
        <v>45775</v>
      </c>
      <c r="H20669" s="1070">
        <v>0.55208333333333337</v>
      </c>
      <c r="I20669" s="1073" t="s">
        <v>3419</v>
      </c>
      <c r="J20669" s="1073" t="s">
        <v>2317</v>
      </c>
      <c r="K20669" s="1074" t="s">
        <v>1213</v>
      </c>
      <c r="L20669" s="1173" t="s">
        <v>1849</v>
      </c>
      <c r="M20669" s="1075"/>
      <c r="N20669" s="1076">
        <v>63</v>
      </c>
      <c r="O20669" s="1506">
        <v>15120</v>
      </c>
      <c r="P20669" s="1507">
        <v>240</v>
      </c>
      <c r="Q20669" s="1077">
        <v>4</v>
      </c>
      <c r="R20669" s="1077" t="s">
        <v>1896</v>
      </c>
      <c r="S20669" s="1078"/>
      <c r="T20669" s="155"/>
    </row>
    <row r="20670" spans="2:20">
      <c r="B20670" s="74"/>
      <c r="C20670" s="74"/>
      <c r="D20670" s="1071" t="s">
        <v>17773</v>
      </c>
      <c r="E20670" s="1072">
        <v>45775</v>
      </c>
      <c r="F20670" s="1070">
        <v>0.28125</v>
      </c>
      <c r="G20670" s="1072">
        <v>45775</v>
      </c>
      <c r="H20670" s="1070">
        <v>0.73958333333333337</v>
      </c>
      <c r="I20670" s="1073" t="s">
        <v>2438</v>
      </c>
      <c r="J20670" s="1073" t="s">
        <v>2317</v>
      </c>
      <c r="K20670" s="1074" t="s">
        <v>2</v>
      </c>
      <c r="L20670" s="1173" t="s">
        <v>1843</v>
      </c>
      <c r="M20670" s="1075" t="s">
        <v>1296</v>
      </c>
      <c r="N20670" s="1076">
        <v>1</v>
      </c>
      <c r="O20670" s="1506">
        <v>660</v>
      </c>
      <c r="P20670" s="1507">
        <v>660</v>
      </c>
      <c r="Q20670" s="1077">
        <v>1</v>
      </c>
      <c r="R20670" s="1077" t="s">
        <v>1896</v>
      </c>
      <c r="S20670" s="1078"/>
      <c r="T20670" s="155"/>
    </row>
    <row r="20671" spans="2:20">
      <c r="B20671" s="74"/>
      <c r="C20671" s="74"/>
      <c r="D20671" s="1071" t="s">
        <v>17772</v>
      </c>
      <c r="E20671" s="1072">
        <v>45775</v>
      </c>
      <c r="F20671" s="1070">
        <v>0.38541666666666669</v>
      </c>
      <c r="G20671" s="1072">
        <v>45775</v>
      </c>
      <c r="H20671" s="1070">
        <v>0.55208333333333337</v>
      </c>
      <c r="I20671" s="1073" t="s">
        <v>2407</v>
      </c>
      <c r="J20671" s="1073" t="s">
        <v>2317</v>
      </c>
      <c r="K20671" s="1074" t="s">
        <v>1213</v>
      </c>
      <c r="L20671" s="1173" t="s">
        <v>1849</v>
      </c>
      <c r="M20671" s="1075"/>
      <c r="N20671" s="1076">
        <v>94</v>
      </c>
      <c r="O20671" s="1506">
        <v>22560</v>
      </c>
      <c r="P20671" s="1507">
        <v>240</v>
      </c>
      <c r="Q20671" s="1077">
        <v>3</v>
      </c>
      <c r="R20671" s="1077" t="s">
        <v>1896</v>
      </c>
      <c r="S20671" s="1078"/>
      <c r="T20671" s="155"/>
    </row>
    <row r="20672" spans="2:20">
      <c r="B20672" s="74"/>
      <c r="C20672" s="74"/>
      <c r="D20672" s="1071" t="s">
        <v>17774</v>
      </c>
      <c r="E20672" s="1072">
        <v>45775</v>
      </c>
      <c r="F20672" s="1070">
        <v>0.38194444444444442</v>
      </c>
      <c r="G20672" s="1072">
        <v>45775</v>
      </c>
      <c r="H20672" s="1070">
        <v>0.45277777777777778</v>
      </c>
      <c r="I20672" s="1073" t="s">
        <v>2704</v>
      </c>
      <c r="J20672" s="1073" t="s">
        <v>2317</v>
      </c>
      <c r="K20672" s="1074" t="s">
        <v>1213</v>
      </c>
      <c r="L20672" s="1173" t="s">
        <v>1849</v>
      </c>
      <c r="M20672" s="1075"/>
      <c r="N20672" s="1076">
        <v>38</v>
      </c>
      <c r="O20672" s="1506">
        <v>3876</v>
      </c>
      <c r="P20672" s="1507">
        <v>102</v>
      </c>
      <c r="Q20672" s="1077">
        <v>1</v>
      </c>
      <c r="R20672" s="1077" t="s">
        <v>1896</v>
      </c>
      <c r="S20672" s="1078"/>
      <c r="T20672" s="155"/>
    </row>
    <row r="20673" spans="2:20">
      <c r="B20673" s="74"/>
      <c r="C20673" s="74"/>
      <c r="D20673" s="1071" t="s">
        <v>17772</v>
      </c>
      <c r="E20673" s="1072">
        <v>45775</v>
      </c>
      <c r="F20673" s="1070">
        <v>0.38541666666666669</v>
      </c>
      <c r="G20673" s="1072">
        <v>45775</v>
      </c>
      <c r="H20673" s="1070">
        <v>0.55208333333333337</v>
      </c>
      <c r="I20673" s="1073" t="s">
        <v>2407</v>
      </c>
      <c r="J20673" s="1073" t="s">
        <v>2317</v>
      </c>
      <c r="K20673" s="1074" t="s">
        <v>1213</v>
      </c>
      <c r="L20673" s="1173" t="s">
        <v>1849</v>
      </c>
      <c r="M20673" s="1075"/>
      <c r="N20673" s="1076">
        <v>121</v>
      </c>
      <c r="O20673" s="1506">
        <v>29040</v>
      </c>
      <c r="P20673" s="1507">
        <v>240</v>
      </c>
      <c r="Q20673" s="1077">
        <v>2</v>
      </c>
      <c r="R20673" s="1077" t="s">
        <v>1896</v>
      </c>
      <c r="S20673" s="1078"/>
      <c r="T20673" s="155"/>
    </row>
    <row r="20674" spans="2:20">
      <c r="B20674" s="74"/>
      <c r="C20674" s="74"/>
      <c r="D20674" s="1071" t="s">
        <v>17775</v>
      </c>
      <c r="E20674" s="1072">
        <v>45775</v>
      </c>
      <c r="F20674" s="1070">
        <v>0.50555555555555554</v>
      </c>
      <c r="G20674" s="1072">
        <v>45775</v>
      </c>
      <c r="H20674" s="1070">
        <v>0.54166666666666663</v>
      </c>
      <c r="I20674" s="1073" t="s">
        <v>3033</v>
      </c>
      <c r="J20674" s="1073" t="s">
        <v>2317</v>
      </c>
      <c r="K20674" s="1074" t="s">
        <v>1</v>
      </c>
      <c r="L20674" s="1173" t="s">
        <v>1849</v>
      </c>
      <c r="M20674" s="1075"/>
      <c r="N20674" s="1076">
        <v>4</v>
      </c>
      <c r="O20674" s="1506">
        <v>208</v>
      </c>
      <c r="P20674" s="1507">
        <v>52</v>
      </c>
      <c r="Q20674" s="1077">
        <v>1</v>
      </c>
      <c r="R20674" s="1077" t="s">
        <v>1896</v>
      </c>
      <c r="S20674" s="1078"/>
      <c r="T20674" s="155"/>
    </row>
    <row r="20675" spans="2:20">
      <c r="B20675" s="74"/>
      <c r="C20675" s="74"/>
      <c r="D20675" s="1071" t="s">
        <v>17776</v>
      </c>
      <c r="E20675" s="1072">
        <v>45775</v>
      </c>
      <c r="F20675" s="1070">
        <v>0.6118055555555556</v>
      </c>
      <c r="G20675" s="1072">
        <v>45775</v>
      </c>
      <c r="H20675" s="1070">
        <v>0.74305555555555558</v>
      </c>
      <c r="I20675" s="1073" t="s">
        <v>5240</v>
      </c>
      <c r="J20675" s="1073" t="s">
        <v>2317</v>
      </c>
      <c r="K20675" s="1074" t="s">
        <v>1213</v>
      </c>
      <c r="L20675" s="1173" t="s">
        <v>1854</v>
      </c>
      <c r="M20675" s="1075"/>
      <c r="N20675" s="1076">
        <v>2</v>
      </c>
      <c r="O20675" s="1506">
        <v>378</v>
      </c>
      <c r="P20675" s="1507">
        <v>189</v>
      </c>
      <c r="Q20675" s="1077">
        <v>1</v>
      </c>
      <c r="R20675" s="1077" t="s">
        <v>1896</v>
      </c>
      <c r="S20675" s="1078"/>
      <c r="T20675" s="155"/>
    </row>
    <row r="20676" spans="2:20">
      <c r="B20676" s="74"/>
      <c r="C20676" s="74"/>
      <c r="D20676" s="1071" t="s">
        <v>17772</v>
      </c>
      <c r="E20676" s="1072">
        <v>45775</v>
      </c>
      <c r="F20676" s="1070">
        <v>0.38541666666666669</v>
      </c>
      <c r="G20676" s="1072">
        <v>45775</v>
      </c>
      <c r="H20676" s="1070">
        <v>0.55208333333333337</v>
      </c>
      <c r="I20676" s="1073" t="s">
        <v>2407</v>
      </c>
      <c r="J20676" s="1073" t="s">
        <v>2317</v>
      </c>
      <c r="K20676" s="1074" t="s">
        <v>1213</v>
      </c>
      <c r="L20676" s="1173" t="s">
        <v>1849</v>
      </c>
      <c r="M20676" s="1075"/>
      <c r="N20676" s="1076">
        <v>137</v>
      </c>
      <c r="O20676" s="1506">
        <v>32880</v>
      </c>
      <c r="P20676" s="1507">
        <v>240</v>
      </c>
      <c r="Q20676" s="1077">
        <v>1</v>
      </c>
      <c r="R20676" s="1077" t="s">
        <v>1896</v>
      </c>
      <c r="S20676" s="1078"/>
      <c r="T20676" s="155"/>
    </row>
    <row r="20677" spans="2:20">
      <c r="B20677" s="74"/>
      <c r="C20677" s="74"/>
      <c r="D20677" s="1071" t="s">
        <v>17777</v>
      </c>
      <c r="E20677" s="1072">
        <v>45775</v>
      </c>
      <c r="F20677" s="1070">
        <v>0.27152777777777776</v>
      </c>
      <c r="G20677" s="1072">
        <v>45775</v>
      </c>
      <c r="H20677" s="1070">
        <v>0.51527777777777772</v>
      </c>
      <c r="I20677" s="1073" t="s">
        <v>2358</v>
      </c>
      <c r="J20677" s="1073" t="s">
        <v>2317</v>
      </c>
      <c r="K20677" s="1074" t="s">
        <v>2</v>
      </c>
      <c r="L20677" s="1173" t="s">
        <v>1845</v>
      </c>
      <c r="M20677" s="1075" t="s">
        <v>1848</v>
      </c>
      <c r="N20677" s="1076">
        <v>6</v>
      </c>
      <c r="O20677" s="1506">
        <v>2106</v>
      </c>
      <c r="P20677" s="1507">
        <v>351</v>
      </c>
      <c r="Q20677" s="1077">
        <v>1</v>
      </c>
      <c r="R20677" s="1077" t="s">
        <v>1896</v>
      </c>
      <c r="S20677" s="1078"/>
      <c r="T20677" s="155"/>
    </row>
    <row r="20678" spans="2:20">
      <c r="B20678" s="74"/>
      <c r="C20678" s="74"/>
      <c r="D20678" s="1071" t="s">
        <v>17778</v>
      </c>
      <c r="E20678" s="1072">
        <v>45775</v>
      </c>
      <c r="F20678" s="1070">
        <v>0.30416666666666664</v>
      </c>
      <c r="G20678" s="1072">
        <v>45775</v>
      </c>
      <c r="H20678" s="1070">
        <v>0.37152777777777779</v>
      </c>
      <c r="I20678" s="1073" t="s">
        <v>3737</v>
      </c>
      <c r="J20678" s="1073" t="s">
        <v>2320</v>
      </c>
      <c r="K20678" s="1074" t="s">
        <v>1</v>
      </c>
      <c r="L20678" s="1173" t="s">
        <v>1843</v>
      </c>
      <c r="M20678" s="1075" t="s">
        <v>1296</v>
      </c>
      <c r="N20678" s="1076">
        <v>2</v>
      </c>
      <c r="O20678" s="1506">
        <v>194</v>
      </c>
      <c r="P20678" s="1507">
        <v>97</v>
      </c>
      <c r="Q20678" s="1077">
        <v>1</v>
      </c>
      <c r="R20678" s="1077" t="s">
        <v>1896</v>
      </c>
      <c r="S20678" s="1078"/>
      <c r="T20678" s="155"/>
    </row>
    <row r="20679" spans="2:20">
      <c r="B20679" s="74"/>
      <c r="C20679" s="74"/>
      <c r="D20679" s="1071" t="s">
        <v>17779</v>
      </c>
      <c r="E20679" s="1072">
        <v>45775</v>
      </c>
      <c r="F20679" s="1070">
        <v>0.375</v>
      </c>
      <c r="G20679" s="1072">
        <v>45775</v>
      </c>
      <c r="H20679" s="1070">
        <v>0.61250000000000004</v>
      </c>
      <c r="I20679" s="1073" t="s">
        <v>2473</v>
      </c>
      <c r="J20679" s="1073" t="s">
        <v>2344</v>
      </c>
      <c r="K20679" s="1074" t="s">
        <v>2</v>
      </c>
      <c r="L20679" s="1173" t="s">
        <v>1849</v>
      </c>
      <c r="M20679" s="1075"/>
      <c r="N20679" s="1076">
        <v>6</v>
      </c>
      <c r="O20679" s="1506">
        <v>2052</v>
      </c>
      <c r="P20679" s="1507">
        <v>342</v>
      </c>
      <c r="Q20679" s="1077">
        <v>1</v>
      </c>
      <c r="R20679" s="1077" t="s">
        <v>1896</v>
      </c>
      <c r="S20679" s="1078"/>
      <c r="T20679" s="155"/>
    </row>
    <row r="20680" spans="2:20">
      <c r="B20680" s="74"/>
      <c r="C20680" s="74"/>
      <c r="D20680" s="1071" t="s">
        <v>17780</v>
      </c>
      <c r="E20680" s="1072">
        <v>45775</v>
      </c>
      <c r="F20680" s="1070">
        <v>0.50277777777777777</v>
      </c>
      <c r="G20680" s="1072">
        <v>45775</v>
      </c>
      <c r="H20680" s="1070">
        <v>0.51458333333333328</v>
      </c>
      <c r="I20680" s="1073" t="s">
        <v>3031</v>
      </c>
      <c r="J20680" s="1073" t="s">
        <v>2317</v>
      </c>
      <c r="K20680" s="1074" t="s">
        <v>2</v>
      </c>
      <c r="L20680" s="1173" t="s">
        <v>1849</v>
      </c>
      <c r="M20680" s="1075"/>
      <c r="N20680" s="1076">
        <v>5</v>
      </c>
      <c r="O20680" s="1506">
        <v>85</v>
      </c>
      <c r="P20680" s="1507">
        <v>17</v>
      </c>
      <c r="Q20680" s="1077">
        <v>1</v>
      </c>
      <c r="R20680" s="1077" t="s">
        <v>1896</v>
      </c>
      <c r="S20680" s="1078"/>
      <c r="T20680" s="155"/>
    </row>
    <row r="20681" spans="2:20">
      <c r="B20681" s="74"/>
      <c r="C20681" s="74"/>
      <c r="D20681" s="1071" t="s">
        <v>17781</v>
      </c>
      <c r="E20681" s="1072">
        <v>45775</v>
      </c>
      <c r="F20681" s="1070">
        <v>0.28611111111111109</v>
      </c>
      <c r="G20681" s="1072">
        <v>45775</v>
      </c>
      <c r="H20681" s="1070">
        <v>0.36805555555555558</v>
      </c>
      <c r="I20681" s="1073" t="s">
        <v>2641</v>
      </c>
      <c r="J20681" s="1073" t="s">
        <v>2320</v>
      </c>
      <c r="K20681" s="1074" t="s">
        <v>2</v>
      </c>
      <c r="L20681" s="1173" t="s">
        <v>1843</v>
      </c>
      <c r="M20681" s="1075" t="s">
        <v>1296</v>
      </c>
      <c r="N20681" s="1076">
        <v>49</v>
      </c>
      <c r="O20681" s="1506">
        <v>5782</v>
      </c>
      <c r="P20681" s="1507">
        <v>118</v>
      </c>
      <c r="Q20681" s="1077">
        <v>1</v>
      </c>
      <c r="R20681" s="1077" t="s">
        <v>1896</v>
      </c>
      <c r="S20681" s="1078"/>
      <c r="T20681" s="155"/>
    </row>
    <row r="20682" spans="2:20">
      <c r="B20682" s="74"/>
      <c r="C20682" s="74"/>
      <c r="D20682" s="1071" t="s">
        <v>17782</v>
      </c>
      <c r="E20682" s="1072">
        <v>45775</v>
      </c>
      <c r="F20682" s="1070">
        <v>0.37847222222222221</v>
      </c>
      <c r="G20682" s="1072">
        <v>45775</v>
      </c>
      <c r="H20682" s="1070">
        <v>0.65277777777777779</v>
      </c>
      <c r="I20682" s="1073" t="s">
        <v>2662</v>
      </c>
      <c r="J20682" s="1073" t="s">
        <v>2344</v>
      </c>
      <c r="K20682" s="1074" t="s">
        <v>2</v>
      </c>
      <c r="L20682" s="1173" t="s">
        <v>1849</v>
      </c>
      <c r="M20682" s="1075"/>
      <c r="N20682" s="1076">
        <v>1</v>
      </c>
      <c r="O20682" s="1506">
        <v>395</v>
      </c>
      <c r="P20682" s="1507">
        <v>395</v>
      </c>
      <c r="Q20682" s="1077">
        <v>1</v>
      </c>
      <c r="R20682" s="1077" t="s">
        <v>1896</v>
      </c>
      <c r="S20682" s="1078"/>
      <c r="T20682" s="155"/>
    </row>
    <row r="20683" spans="2:20">
      <c r="B20683" s="74"/>
      <c r="C20683" s="74"/>
      <c r="D20683" s="1071" t="s">
        <v>17783</v>
      </c>
      <c r="E20683" s="1072">
        <v>45775</v>
      </c>
      <c r="F20683" s="1070">
        <v>0.98611111111111116</v>
      </c>
      <c r="G20683" s="1072">
        <v>45776</v>
      </c>
      <c r="H20683" s="1070">
        <v>4.9305555555555554E-2</v>
      </c>
      <c r="I20683" s="1073" t="s">
        <v>2543</v>
      </c>
      <c r="J20683" s="1073" t="s">
        <v>2317</v>
      </c>
      <c r="K20683" s="1074" t="s">
        <v>1</v>
      </c>
      <c r="L20683" s="1173" t="s">
        <v>1845</v>
      </c>
      <c r="M20683" s="1075" t="s">
        <v>1848</v>
      </c>
      <c r="N20683" s="1076">
        <v>1</v>
      </c>
      <c r="O20683" s="1506">
        <v>91</v>
      </c>
      <c r="P20683" s="1507">
        <v>91</v>
      </c>
      <c r="Q20683" s="1077">
        <v>1</v>
      </c>
      <c r="R20683" s="1077" t="s">
        <v>1896</v>
      </c>
      <c r="S20683" s="1078"/>
      <c r="T20683" s="155"/>
    </row>
    <row r="20684" spans="2:20">
      <c r="B20684" s="74"/>
      <c r="C20684" s="74"/>
      <c r="D20684" s="1071" t="s">
        <v>17784</v>
      </c>
      <c r="E20684" s="1072">
        <v>45775</v>
      </c>
      <c r="F20684" s="1070">
        <v>0.51249999999999996</v>
      </c>
      <c r="G20684" s="1072">
        <v>45775</v>
      </c>
      <c r="H20684" s="1070">
        <v>0.63541666666666663</v>
      </c>
      <c r="I20684" s="1073" t="s">
        <v>2570</v>
      </c>
      <c r="J20684" s="1073" t="s">
        <v>2320</v>
      </c>
      <c r="K20684" s="1074" t="s">
        <v>1</v>
      </c>
      <c r="L20684" s="1173" t="s">
        <v>1845</v>
      </c>
      <c r="M20684" s="1075" t="s">
        <v>1848</v>
      </c>
      <c r="N20684" s="1076">
        <v>1</v>
      </c>
      <c r="O20684" s="1506">
        <v>177</v>
      </c>
      <c r="P20684" s="1507">
        <v>177</v>
      </c>
      <c r="Q20684" s="1077">
        <v>1</v>
      </c>
      <c r="R20684" s="1077" t="s">
        <v>1896</v>
      </c>
      <c r="S20684" s="1078"/>
      <c r="T20684" s="155"/>
    </row>
    <row r="20685" spans="2:20">
      <c r="B20685" s="74"/>
      <c r="C20685" s="74"/>
      <c r="D20685" s="1071" t="s">
        <v>17785</v>
      </c>
      <c r="E20685" s="1072">
        <v>45775</v>
      </c>
      <c r="F20685" s="1070">
        <v>0.58333333333333337</v>
      </c>
      <c r="G20685" s="1072">
        <v>45775</v>
      </c>
      <c r="H20685" s="1070">
        <v>0.58958333333333335</v>
      </c>
      <c r="I20685" s="1073" t="s">
        <v>2975</v>
      </c>
      <c r="J20685" s="1073" t="s">
        <v>2317</v>
      </c>
      <c r="K20685" s="1074" t="s">
        <v>1</v>
      </c>
      <c r="L20685" s="1173" t="s">
        <v>1849</v>
      </c>
      <c r="M20685" s="1075"/>
      <c r="N20685" s="1076">
        <v>10</v>
      </c>
      <c r="O20685" s="1506">
        <v>90</v>
      </c>
      <c r="P20685" s="1507">
        <v>9</v>
      </c>
      <c r="Q20685" s="1077">
        <v>1</v>
      </c>
      <c r="R20685" s="1077" t="s">
        <v>1896</v>
      </c>
      <c r="S20685" s="1078"/>
      <c r="T20685" s="155"/>
    </row>
    <row r="20686" spans="2:20">
      <c r="B20686" s="74"/>
      <c r="C20686" s="74"/>
      <c r="D20686" s="1071" t="s">
        <v>17786</v>
      </c>
      <c r="E20686" s="1072">
        <v>45775</v>
      </c>
      <c r="F20686" s="1070">
        <v>0.375</v>
      </c>
      <c r="G20686" s="1072">
        <v>45775</v>
      </c>
      <c r="H20686" s="1070">
        <v>0.56111111111111112</v>
      </c>
      <c r="I20686" s="1073" t="s">
        <v>3076</v>
      </c>
      <c r="J20686" s="1073" t="s">
        <v>2320</v>
      </c>
      <c r="K20686" s="1074" t="s">
        <v>1</v>
      </c>
      <c r="L20686" s="1173" t="s">
        <v>1849</v>
      </c>
      <c r="M20686" s="1075"/>
      <c r="N20686" s="1076">
        <v>1</v>
      </c>
      <c r="O20686" s="1506">
        <v>267</v>
      </c>
      <c r="P20686" s="1507">
        <v>267</v>
      </c>
      <c r="Q20686" s="1077">
        <v>1</v>
      </c>
      <c r="R20686" s="1077" t="s">
        <v>1896</v>
      </c>
      <c r="S20686" s="1078"/>
      <c r="T20686" s="155"/>
    </row>
    <row r="20687" spans="2:20">
      <c r="B20687" s="74"/>
      <c r="C20687" s="74"/>
      <c r="D20687" s="1071" t="s">
        <v>17786</v>
      </c>
      <c r="E20687" s="1072">
        <v>45775</v>
      </c>
      <c r="F20687" s="1070">
        <v>0.375</v>
      </c>
      <c r="G20687" s="1072">
        <v>45775</v>
      </c>
      <c r="H20687" s="1070">
        <v>0.56111111111111112</v>
      </c>
      <c r="I20687" s="1073" t="s">
        <v>2319</v>
      </c>
      <c r="J20687" s="1073" t="s">
        <v>2320</v>
      </c>
      <c r="K20687" s="1074" t="s">
        <v>1</v>
      </c>
      <c r="L20687" s="1173" t="s">
        <v>1849</v>
      </c>
      <c r="M20687" s="1075"/>
      <c r="N20687" s="1076">
        <v>218</v>
      </c>
      <c r="O20687" s="1506">
        <v>58206</v>
      </c>
      <c r="P20687" s="1507">
        <v>267</v>
      </c>
      <c r="Q20687" s="1077">
        <v>1</v>
      </c>
      <c r="R20687" s="1077" t="s">
        <v>1896</v>
      </c>
      <c r="S20687" s="1078"/>
      <c r="T20687" s="155"/>
    </row>
    <row r="20688" spans="2:20">
      <c r="B20688" s="74"/>
      <c r="C20688" s="74"/>
      <c r="D20688" s="1071" t="s">
        <v>17787</v>
      </c>
      <c r="E20688" s="1072">
        <v>45775</v>
      </c>
      <c r="F20688" s="1070">
        <v>9.0277777777777769E-3</v>
      </c>
      <c r="G20688" s="1072">
        <v>45775</v>
      </c>
      <c r="H20688" s="1070">
        <v>0.18402777777777779</v>
      </c>
      <c r="I20688" s="1073" t="s">
        <v>3109</v>
      </c>
      <c r="J20688" s="1073" t="s">
        <v>2317</v>
      </c>
      <c r="K20688" s="1074" t="s">
        <v>1</v>
      </c>
      <c r="L20688" s="1173" t="s">
        <v>1845</v>
      </c>
      <c r="M20688" s="1075" t="s">
        <v>1852</v>
      </c>
      <c r="N20688" s="1076">
        <v>87</v>
      </c>
      <c r="O20688" s="1506">
        <v>21924</v>
      </c>
      <c r="P20688" s="1507">
        <v>252</v>
      </c>
      <c r="Q20688" s="1077">
        <v>6</v>
      </c>
      <c r="R20688" s="1077" t="s">
        <v>1896</v>
      </c>
      <c r="S20688" s="1078"/>
      <c r="T20688" s="155"/>
    </row>
    <row r="20689" spans="2:20">
      <c r="B20689" s="74"/>
      <c r="C20689" s="74"/>
      <c r="D20689" s="1071" t="s">
        <v>17788</v>
      </c>
      <c r="E20689" s="1072">
        <v>45775</v>
      </c>
      <c r="F20689" s="1070">
        <v>0.38472222222222224</v>
      </c>
      <c r="G20689" s="1072">
        <v>45775</v>
      </c>
      <c r="H20689" s="1070">
        <v>0.40694444444444444</v>
      </c>
      <c r="I20689" s="1073" t="s">
        <v>2360</v>
      </c>
      <c r="J20689" s="1073" t="s">
        <v>2317</v>
      </c>
      <c r="K20689" s="1074" t="s">
        <v>1213</v>
      </c>
      <c r="L20689" s="1173" t="s">
        <v>1849</v>
      </c>
      <c r="M20689" s="1075"/>
      <c r="N20689" s="1076">
        <v>41</v>
      </c>
      <c r="O20689" s="1506">
        <v>1312</v>
      </c>
      <c r="P20689" s="1507">
        <v>32</v>
      </c>
      <c r="Q20689" s="1077">
        <v>1</v>
      </c>
      <c r="R20689" s="1077" t="s">
        <v>1896</v>
      </c>
      <c r="S20689" s="1078"/>
      <c r="T20689" s="155"/>
    </row>
    <row r="20690" spans="2:20">
      <c r="B20690" s="74"/>
      <c r="C20690" s="74"/>
      <c r="D20690" s="1071" t="s">
        <v>17787</v>
      </c>
      <c r="E20690" s="1072">
        <v>45775</v>
      </c>
      <c r="F20690" s="1070">
        <v>9.0277777777777769E-3</v>
      </c>
      <c r="G20690" s="1072">
        <v>45775</v>
      </c>
      <c r="H20690" s="1070">
        <v>0.18124999999999999</v>
      </c>
      <c r="I20690" s="1073" t="s">
        <v>3109</v>
      </c>
      <c r="J20690" s="1073" t="s">
        <v>2317</v>
      </c>
      <c r="K20690" s="1074" t="s">
        <v>1</v>
      </c>
      <c r="L20690" s="1173" t="s">
        <v>1845</v>
      </c>
      <c r="M20690" s="1075" t="s">
        <v>1852</v>
      </c>
      <c r="N20690" s="1076">
        <v>98</v>
      </c>
      <c r="O20690" s="1506">
        <v>24304</v>
      </c>
      <c r="P20690" s="1507">
        <v>248</v>
      </c>
      <c r="Q20690" s="1077">
        <v>5</v>
      </c>
      <c r="R20690" s="1077" t="s">
        <v>1896</v>
      </c>
      <c r="S20690" s="1078"/>
      <c r="T20690" s="155"/>
    </row>
    <row r="20691" spans="2:20">
      <c r="B20691" s="74"/>
      <c r="C20691" s="74"/>
      <c r="D20691" s="1071" t="s">
        <v>17779</v>
      </c>
      <c r="E20691" s="1072">
        <v>45775</v>
      </c>
      <c r="F20691" s="1070">
        <v>0.375</v>
      </c>
      <c r="G20691" s="1072">
        <v>45775</v>
      </c>
      <c r="H20691" s="1070">
        <v>0.61250000000000004</v>
      </c>
      <c r="I20691" s="1073" t="s">
        <v>2473</v>
      </c>
      <c r="J20691" s="1073" t="s">
        <v>2344</v>
      </c>
      <c r="K20691" s="1074" t="s">
        <v>2</v>
      </c>
      <c r="L20691" s="1173" t="s">
        <v>1849</v>
      </c>
      <c r="M20691" s="1075"/>
      <c r="N20691" s="1076">
        <v>1</v>
      </c>
      <c r="O20691" s="1506">
        <v>342</v>
      </c>
      <c r="P20691" s="1507">
        <v>342</v>
      </c>
      <c r="Q20691" s="1077">
        <v>2</v>
      </c>
      <c r="R20691" s="1077" t="s">
        <v>1896</v>
      </c>
      <c r="S20691" s="1078"/>
      <c r="T20691" s="155"/>
    </row>
    <row r="20692" spans="2:20">
      <c r="B20692" s="74"/>
      <c r="C20692" s="74"/>
      <c r="D20692" s="1071" t="s">
        <v>17787</v>
      </c>
      <c r="E20692" s="1072">
        <v>45775</v>
      </c>
      <c r="F20692" s="1070">
        <v>9.0277777777777769E-3</v>
      </c>
      <c r="G20692" s="1072">
        <v>45775</v>
      </c>
      <c r="H20692" s="1070">
        <v>7.2222222222222215E-2</v>
      </c>
      <c r="I20692" s="1073" t="s">
        <v>3109</v>
      </c>
      <c r="J20692" s="1073" t="s">
        <v>2317</v>
      </c>
      <c r="K20692" s="1074" t="s">
        <v>1</v>
      </c>
      <c r="L20692" s="1173" t="s">
        <v>1845</v>
      </c>
      <c r="M20692" s="1075" t="s">
        <v>1852</v>
      </c>
      <c r="N20692" s="1076">
        <v>122</v>
      </c>
      <c r="O20692" s="1506">
        <v>11224</v>
      </c>
      <c r="P20692" s="1507">
        <v>92</v>
      </c>
      <c r="Q20692" s="1077">
        <v>3</v>
      </c>
      <c r="R20692" s="1077" t="s">
        <v>1896</v>
      </c>
      <c r="S20692" s="1078"/>
      <c r="T20692" s="155"/>
    </row>
    <row r="20693" spans="2:20">
      <c r="B20693" s="74"/>
      <c r="C20693" s="74"/>
      <c r="D20693" s="1071" t="s">
        <v>17787</v>
      </c>
      <c r="E20693" s="1072">
        <v>45775</v>
      </c>
      <c r="F20693" s="1070">
        <v>9.0277777777777769E-3</v>
      </c>
      <c r="G20693" s="1072">
        <v>45775</v>
      </c>
      <c r="H20693" s="1070">
        <v>0.17708333333333334</v>
      </c>
      <c r="I20693" s="1073" t="s">
        <v>3109</v>
      </c>
      <c r="J20693" s="1073" t="s">
        <v>2317</v>
      </c>
      <c r="K20693" s="1074" t="s">
        <v>1</v>
      </c>
      <c r="L20693" s="1173" t="s">
        <v>1845</v>
      </c>
      <c r="M20693" s="1075" t="s">
        <v>1852</v>
      </c>
      <c r="N20693" s="1076">
        <v>71</v>
      </c>
      <c r="O20693" s="1506">
        <v>17182</v>
      </c>
      <c r="P20693" s="1507">
        <v>242</v>
      </c>
      <c r="Q20693" s="1077">
        <v>4</v>
      </c>
      <c r="R20693" s="1077" t="s">
        <v>1896</v>
      </c>
      <c r="S20693" s="1078"/>
      <c r="T20693" s="155"/>
    </row>
    <row r="20694" spans="2:20">
      <c r="B20694" s="74"/>
      <c r="C20694" s="74"/>
      <c r="D20694" s="1071" t="s">
        <v>17789</v>
      </c>
      <c r="E20694" s="1072">
        <v>45775</v>
      </c>
      <c r="F20694" s="1070">
        <v>0.79583333333333328</v>
      </c>
      <c r="G20694" s="1072">
        <v>45775</v>
      </c>
      <c r="H20694" s="1070">
        <v>0.79861111111111116</v>
      </c>
      <c r="I20694" s="1073" t="s">
        <v>2952</v>
      </c>
      <c r="J20694" s="1073" t="s">
        <v>2344</v>
      </c>
      <c r="K20694" s="1074" t="s">
        <v>2</v>
      </c>
      <c r="L20694" s="1173" t="s">
        <v>1845</v>
      </c>
      <c r="M20694" s="1075" t="s">
        <v>1852</v>
      </c>
      <c r="N20694" s="1076">
        <v>11</v>
      </c>
      <c r="O20694" s="1506">
        <v>44</v>
      </c>
      <c r="P20694" s="1507">
        <v>4</v>
      </c>
      <c r="Q20694" s="1077">
        <v>2</v>
      </c>
      <c r="R20694" s="1077" t="s">
        <v>1896</v>
      </c>
      <c r="S20694" s="1078"/>
      <c r="T20694" s="155"/>
    </row>
    <row r="20695" spans="2:20">
      <c r="B20695" s="74"/>
      <c r="C20695" s="74"/>
      <c r="D20695" s="1071" t="s">
        <v>17790</v>
      </c>
      <c r="E20695" s="1072">
        <v>45775</v>
      </c>
      <c r="F20695" s="1070">
        <v>0.54166666666666663</v>
      </c>
      <c r="G20695" s="1072">
        <v>45775</v>
      </c>
      <c r="H20695" s="1070">
        <v>0.58680555555555558</v>
      </c>
      <c r="I20695" s="1073" t="s">
        <v>2562</v>
      </c>
      <c r="J20695" s="1073" t="s">
        <v>2320</v>
      </c>
      <c r="K20695" s="1074" t="s">
        <v>1</v>
      </c>
      <c r="L20695" s="1173" t="s">
        <v>1849</v>
      </c>
      <c r="M20695" s="1075"/>
      <c r="N20695" s="1076">
        <v>2</v>
      </c>
      <c r="O20695" s="1506">
        <v>130</v>
      </c>
      <c r="P20695" s="1507">
        <v>65</v>
      </c>
      <c r="Q20695" s="1077">
        <v>1</v>
      </c>
      <c r="R20695" s="1077" t="s">
        <v>1896</v>
      </c>
      <c r="S20695" s="1078"/>
      <c r="T20695" s="155"/>
    </row>
    <row r="20696" spans="2:20">
      <c r="B20696" s="74"/>
      <c r="C20696" s="74"/>
      <c r="D20696" s="1071" t="s">
        <v>17777</v>
      </c>
      <c r="E20696" s="1072">
        <v>45775</v>
      </c>
      <c r="F20696" s="1070">
        <v>0.27152777777777776</v>
      </c>
      <c r="G20696" s="1072">
        <v>45775</v>
      </c>
      <c r="H20696" s="1070">
        <v>0.51527777777777772</v>
      </c>
      <c r="I20696" s="1073" t="s">
        <v>2358</v>
      </c>
      <c r="J20696" s="1073" t="s">
        <v>2317</v>
      </c>
      <c r="K20696" s="1074" t="s">
        <v>2</v>
      </c>
      <c r="L20696" s="1173" t="s">
        <v>1845</v>
      </c>
      <c r="M20696" s="1075" t="s">
        <v>1848</v>
      </c>
      <c r="N20696" s="1076">
        <v>1</v>
      </c>
      <c r="O20696" s="1506">
        <v>351</v>
      </c>
      <c r="P20696" s="1507">
        <v>351</v>
      </c>
      <c r="Q20696" s="1077">
        <v>2</v>
      </c>
      <c r="R20696" s="1077" t="s">
        <v>1896</v>
      </c>
      <c r="S20696" s="1078"/>
      <c r="T20696" s="155"/>
    </row>
    <row r="20697" spans="2:20">
      <c r="B20697" s="74"/>
      <c r="C20697" s="74"/>
      <c r="D20697" s="1071" t="s">
        <v>17791</v>
      </c>
      <c r="E20697" s="1072">
        <v>45775</v>
      </c>
      <c r="F20697" s="1070">
        <v>0.44166666666666665</v>
      </c>
      <c r="G20697" s="1072">
        <v>45775</v>
      </c>
      <c r="H20697" s="1070">
        <v>0.46875</v>
      </c>
      <c r="I20697" s="1073" t="s">
        <v>2788</v>
      </c>
      <c r="J20697" s="1073" t="s">
        <v>2317</v>
      </c>
      <c r="K20697" s="1074" t="s">
        <v>1</v>
      </c>
      <c r="L20697" s="1173" t="s">
        <v>1849</v>
      </c>
      <c r="M20697" s="1075"/>
      <c r="N20697" s="1076">
        <v>2</v>
      </c>
      <c r="O20697" s="1506">
        <v>76</v>
      </c>
      <c r="P20697" s="1507">
        <v>38</v>
      </c>
      <c r="Q20697" s="1077">
        <v>4</v>
      </c>
      <c r="R20697" s="1077" t="s">
        <v>1896</v>
      </c>
      <c r="S20697" s="1078"/>
      <c r="T20697" s="155"/>
    </row>
    <row r="20698" spans="2:20">
      <c r="B20698" s="74"/>
      <c r="C20698" s="74"/>
      <c r="D20698" s="1071" t="s">
        <v>17791</v>
      </c>
      <c r="E20698" s="1072">
        <v>45775</v>
      </c>
      <c r="F20698" s="1070">
        <v>0.44166666666666665</v>
      </c>
      <c r="G20698" s="1072">
        <v>45775</v>
      </c>
      <c r="H20698" s="1070">
        <v>0.46527777777777779</v>
      </c>
      <c r="I20698" s="1073" t="s">
        <v>2788</v>
      </c>
      <c r="J20698" s="1073" t="s">
        <v>2317</v>
      </c>
      <c r="K20698" s="1074" t="s">
        <v>1</v>
      </c>
      <c r="L20698" s="1173" t="s">
        <v>1849</v>
      </c>
      <c r="M20698" s="1075"/>
      <c r="N20698" s="1076">
        <v>1</v>
      </c>
      <c r="O20698" s="1506">
        <v>33</v>
      </c>
      <c r="P20698" s="1507">
        <v>33</v>
      </c>
      <c r="Q20698" s="1077">
        <v>3</v>
      </c>
      <c r="R20698" s="1077" t="s">
        <v>1896</v>
      </c>
      <c r="S20698" s="1078"/>
      <c r="T20698" s="155"/>
    </row>
    <row r="20699" spans="2:20">
      <c r="B20699" s="74"/>
      <c r="C20699" s="74"/>
      <c r="D20699" s="1071" t="s">
        <v>17792</v>
      </c>
      <c r="E20699" s="1072">
        <v>45775</v>
      </c>
      <c r="F20699" s="1070">
        <v>0.60972222222222228</v>
      </c>
      <c r="G20699" s="1072">
        <v>45775</v>
      </c>
      <c r="H20699" s="1070">
        <v>0.67152777777777772</v>
      </c>
      <c r="I20699" s="1073" t="s">
        <v>2485</v>
      </c>
      <c r="J20699" s="1073" t="s">
        <v>2317</v>
      </c>
      <c r="K20699" s="1074" t="s">
        <v>1</v>
      </c>
      <c r="L20699" s="1173" t="s">
        <v>7</v>
      </c>
      <c r="M20699" s="1075"/>
      <c r="N20699" s="1076">
        <v>1</v>
      </c>
      <c r="O20699" s="1506">
        <v>89</v>
      </c>
      <c r="P20699" s="1507">
        <v>89</v>
      </c>
      <c r="Q20699" s="1077">
        <v>1</v>
      </c>
      <c r="R20699" s="1077" t="s">
        <v>1896</v>
      </c>
      <c r="S20699" s="1078"/>
      <c r="T20699" s="155"/>
    </row>
    <row r="20700" spans="2:20">
      <c r="B20700" s="74"/>
      <c r="C20700" s="74"/>
      <c r="D20700" s="1071" t="s">
        <v>17787</v>
      </c>
      <c r="E20700" s="1072">
        <v>45775</v>
      </c>
      <c r="F20700" s="1070">
        <v>9.0277777777777769E-3</v>
      </c>
      <c r="G20700" s="1072">
        <v>45775</v>
      </c>
      <c r="H20700" s="1070">
        <v>7.1527777777777773E-2</v>
      </c>
      <c r="I20700" s="1073" t="s">
        <v>3109</v>
      </c>
      <c r="J20700" s="1073" t="s">
        <v>2317</v>
      </c>
      <c r="K20700" s="1074" t="s">
        <v>1</v>
      </c>
      <c r="L20700" s="1173" t="s">
        <v>1845</v>
      </c>
      <c r="M20700" s="1075" t="s">
        <v>1852</v>
      </c>
      <c r="N20700" s="1076">
        <v>766</v>
      </c>
      <c r="O20700" s="1506">
        <v>69706</v>
      </c>
      <c r="P20700" s="1507">
        <v>91</v>
      </c>
      <c r="Q20700" s="1077">
        <v>2</v>
      </c>
      <c r="R20700" s="1077" t="s">
        <v>1896</v>
      </c>
      <c r="S20700" s="1078"/>
      <c r="T20700" s="155"/>
    </row>
    <row r="20701" spans="2:20">
      <c r="B20701" s="74"/>
      <c r="C20701" s="74"/>
      <c r="D20701" s="1071" t="s">
        <v>17789</v>
      </c>
      <c r="E20701" s="1072">
        <v>45775</v>
      </c>
      <c r="F20701" s="1070">
        <v>0.59513888888888888</v>
      </c>
      <c r="G20701" s="1072">
        <v>45775</v>
      </c>
      <c r="H20701" s="1070">
        <v>0.80694444444444446</v>
      </c>
      <c r="I20701" s="1073" t="s">
        <v>2952</v>
      </c>
      <c r="J20701" s="1073" t="s">
        <v>2344</v>
      </c>
      <c r="K20701" s="1074" t="s">
        <v>2</v>
      </c>
      <c r="L20701" s="1173" t="s">
        <v>1845</v>
      </c>
      <c r="M20701" s="1075" t="s">
        <v>1852</v>
      </c>
      <c r="N20701" s="1076">
        <v>2</v>
      </c>
      <c r="O20701" s="1506">
        <v>610</v>
      </c>
      <c r="P20701" s="1507">
        <v>305</v>
      </c>
      <c r="Q20701" s="1077">
        <v>3</v>
      </c>
      <c r="R20701" s="1077" t="s">
        <v>1896</v>
      </c>
      <c r="S20701" s="1078"/>
      <c r="T20701" s="155"/>
    </row>
    <row r="20702" spans="2:20">
      <c r="B20702" s="74"/>
      <c r="C20702" s="74"/>
      <c r="D20702" s="1071" t="s">
        <v>17793</v>
      </c>
      <c r="E20702" s="1072">
        <v>45775</v>
      </c>
      <c r="F20702" s="1070">
        <v>0.32013888888888886</v>
      </c>
      <c r="G20702" s="1072">
        <v>45775</v>
      </c>
      <c r="H20702" s="1070">
        <v>0.46666666666666667</v>
      </c>
      <c r="I20702" s="1073" t="s">
        <v>2466</v>
      </c>
      <c r="J20702" s="1073" t="s">
        <v>2317</v>
      </c>
      <c r="K20702" s="1074" t="s">
        <v>1</v>
      </c>
      <c r="L20702" s="1173" t="s">
        <v>1843</v>
      </c>
      <c r="M20702" s="1075" t="s">
        <v>1296</v>
      </c>
      <c r="N20702" s="1076">
        <v>4</v>
      </c>
      <c r="O20702" s="1506">
        <v>844</v>
      </c>
      <c r="P20702" s="1507">
        <v>211</v>
      </c>
      <c r="Q20702" s="1077">
        <v>1</v>
      </c>
      <c r="R20702" s="1077" t="s">
        <v>1896</v>
      </c>
      <c r="S20702" s="1078"/>
      <c r="T20702" s="155"/>
    </row>
    <row r="20703" spans="2:20">
      <c r="B20703" s="74"/>
      <c r="C20703" s="74"/>
      <c r="D20703" s="1071" t="s">
        <v>17791</v>
      </c>
      <c r="E20703" s="1072">
        <v>45775</v>
      </c>
      <c r="F20703" s="1070">
        <v>0.44166666666666665</v>
      </c>
      <c r="G20703" s="1072">
        <v>45775</v>
      </c>
      <c r="H20703" s="1070">
        <v>0.44583333333333336</v>
      </c>
      <c r="I20703" s="1073" t="s">
        <v>2788</v>
      </c>
      <c r="J20703" s="1073" t="s">
        <v>2317</v>
      </c>
      <c r="K20703" s="1074" t="s">
        <v>1</v>
      </c>
      <c r="L20703" s="1173" t="s">
        <v>1849</v>
      </c>
      <c r="M20703" s="1075"/>
      <c r="N20703" s="1076">
        <v>13</v>
      </c>
      <c r="O20703" s="1506">
        <v>78</v>
      </c>
      <c r="P20703" s="1507">
        <v>6</v>
      </c>
      <c r="Q20703" s="1077">
        <v>1</v>
      </c>
      <c r="R20703" s="1077" t="s">
        <v>1896</v>
      </c>
      <c r="S20703" s="1078"/>
      <c r="T20703" s="155"/>
    </row>
    <row r="20704" spans="2:20">
      <c r="B20704" s="74"/>
      <c r="C20704" s="74"/>
      <c r="D20704" s="1071" t="s">
        <v>17787</v>
      </c>
      <c r="E20704" s="1072">
        <v>45775</v>
      </c>
      <c r="F20704" s="1070">
        <v>9.0277777777777769E-3</v>
      </c>
      <c r="G20704" s="1072">
        <v>45775</v>
      </c>
      <c r="H20704" s="1070">
        <v>1.9444444444444445E-2</v>
      </c>
      <c r="I20704" s="1073" t="s">
        <v>3109</v>
      </c>
      <c r="J20704" s="1073" t="s">
        <v>2317</v>
      </c>
      <c r="K20704" s="1074" t="s">
        <v>1</v>
      </c>
      <c r="L20704" s="1173" t="s">
        <v>1845</v>
      </c>
      <c r="M20704" s="1075" t="s">
        <v>1852</v>
      </c>
      <c r="N20704" s="1076">
        <v>196</v>
      </c>
      <c r="O20704" s="1506">
        <v>2940</v>
      </c>
      <c r="P20704" s="1507">
        <v>15</v>
      </c>
      <c r="Q20704" s="1077">
        <v>1</v>
      </c>
      <c r="R20704" s="1077" t="s">
        <v>1896</v>
      </c>
      <c r="S20704" s="1078"/>
      <c r="T20704" s="155"/>
    </row>
    <row r="20705" spans="2:20">
      <c r="B20705" s="74"/>
      <c r="C20705" s="74"/>
      <c r="D20705" s="1071" t="s">
        <v>17787</v>
      </c>
      <c r="E20705" s="1072">
        <v>45775</v>
      </c>
      <c r="F20705" s="1070">
        <v>9.0277777777777769E-3</v>
      </c>
      <c r="G20705" s="1072">
        <v>45775</v>
      </c>
      <c r="H20705" s="1070">
        <v>1.9444444444444445E-2</v>
      </c>
      <c r="I20705" s="1073" t="s">
        <v>3109</v>
      </c>
      <c r="J20705" s="1073" t="s">
        <v>2317</v>
      </c>
      <c r="K20705" s="1074" t="s">
        <v>1</v>
      </c>
      <c r="L20705" s="1173" t="s">
        <v>1308</v>
      </c>
      <c r="M20705" s="1075"/>
      <c r="N20705" s="1076">
        <v>240</v>
      </c>
      <c r="O20705" s="1506">
        <v>3600</v>
      </c>
      <c r="P20705" s="1507">
        <v>15</v>
      </c>
      <c r="Q20705" s="1077">
        <v>1</v>
      </c>
      <c r="R20705" s="1077" t="s">
        <v>1896</v>
      </c>
      <c r="S20705" s="1078" t="s">
        <v>2011</v>
      </c>
      <c r="T20705" s="155"/>
    </row>
    <row r="20706" spans="2:20">
      <c r="B20706" s="74"/>
      <c r="C20706" s="74"/>
      <c r="D20706" s="1071" t="s">
        <v>17791</v>
      </c>
      <c r="E20706" s="1072">
        <v>45775</v>
      </c>
      <c r="F20706" s="1070">
        <v>0.44097222222222221</v>
      </c>
      <c r="G20706" s="1072">
        <v>45775</v>
      </c>
      <c r="H20706" s="1070">
        <v>0.44861111111111113</v>
      </c>
      <c r="I20706" s="1073" t="s">
        <v>2788</v>
      </c>
      <c r="J20706" s="1073" t="s">
        <v>2317</v>
      </c>
      <c r="K20706" s="1074" t="s">
        <v>1</v>
      </c>
      <c r="L20706" s="1173" t="s">
        <v>1849</v>
      </c>
      <c r="M20706" s="1075"/>
      <c r="N20706" s="1076">
        <v>2</v>
      </c>
      <c r="O20706" s="1506">
        <v>22</v>
      </c>
      <c r="P20706" s="1507">
        <v>11</v>
      </c>
      <c r="Q20706" s="1077">
        <v>2</v>
      </c>
      <c r="R20706" s="1077" t="s">
        <v>1896</v>
      </c>
      <c r="S20706" s="1078"/>
      <c r="T20706" s="155"/>
    </row>
    <row r="20707" spans="2:20">
      <c r="B20707" s="74"/>
      <c r="C20707" s="74"/>
      <c r="D20707" s="1071" t="s">
        <v>17794</v>
      </c>
      <c r="E20707" s="1072">
        <v>45776</v>
      </c>
      <c r="F20707" s="1070">
        <v>0.38541666666666669</v>
      </c>
      <c r="G20707" s="1072">
        <v>45776</v>
      </c>
      <c r="H20707" s="1070">
        <v>0.46041666666666664</v>
      </c>
      <c r="I20707" s="1073" t="s">
        <v>2709</v>
      </c>
      <c r="J20707" s="1073" t="s">
        <v>2317</v>
      </c>
      <c r="K20707" s="1074" t="s">
        <v>1213</v>
      </c>
      <c r="L20707" s="1173" t="s">
        <v>1849</v>
      </c>
      <c r="M20707" s="1075"/>
      <c r="N20707" s="1076">
        <v>27</v>
      </c>
      <c r="O20707" s="1506">
        <v>2916</v>
      </c>
      <c r="P20707" s="1507">
        <v>108</v>
      </c>
      <c r="Q20707" s="1077">
        <v>1</v>
      </c>
      <c r="R20707" s="1077" t="s">
        <v>1896</v>
      </c>
      <c r="S20707" s="1078"/>
      <c r="T20707" s="155"/>
    </row>
    <row r="20708" spans="2:20">
      <c r="B20708" s="74"/>
      <c r="C20708" s="74"/>
      <c r="D20708" s="1071" t="s">
        <v>17795</v>
      </c>
      <c r="E20708" s="1072">
        <v>45776</v>
      </c>
      <c r="F20708" s="1070">
        <v>0.38194444444444442</v>
      </c>
      <c r="G20708" s="1072">
        <v>45776</v>
      </c>
      <c r="H20708" s="1070">
        <v>0.39583333333333331</v>
      </c>
      <c r="I20708" s="1073" t="s">
        <v>2405</v>
      </c>
      <c r="J20708" s="1073" t="s">
        <v>2320</v>
      </c>
      <c r="K20708" s="1074" t="s">
        <v>2</v>
      </c>
      <c r="L20708" s="1173" t="s">
        <v>1849</v>
      </c>
      <c r="M20708" s="1075"/>
      <c r="N20708" s="1076">
        <v>1</v>
      </c>
      <c r="O20708" s="1506">
        <v>20</v>
      </c>
      <c r="P20708" s="1507">
        <v>20</v>
      </c>
      <c r="Q20708" s="1077">
        <v>1</v>
      </c>
      <c r="R20708" s="1077" t="s">
        <v>1896</v>
      </c>
      <c r="S20708" s="1078"/>
      <c r="T20708" s="155"/>
    </row>
    <row r="20709" spans="2:20">
      <c r="B20709" s="74"/>
      <c r="C20709" s="74"/>
      <c r="D20709" s="1071" t="s">
        <v>17796</v>
      </c>
      <c r="E20709" s="1072">
        <v>45776</v>
      </c>
      <c r="F20709" s="1070">
        <v>0.37638888888888888</v>
      </c>
      <c r="G20709" s="1072">
        <v>45776</v>
      </c>
      <c r="H20709" s="1070">
        <v>0.46250000000000002</v>
      </c>
      <c r="I20709" s="1073" t="s">
        <v>2994</v>
      </c>
      <c r="J20709" s="1073" t="s">
        <v>2317</v>
      </c>
      <c r="K20709" s="1074" t="s">
        <v>1</v>
      </c>
      <c r="L20709" s="1173" t="s">
        <v>1849</v>
      </c>
      <c r="M20709" s="1075"/>
      <c r="N20709" s="1076">
        <v>261</v>
      </c>
      <c r="O20709" s="1506">
        <v>32364</v>
      </c>
      <c r="P20709" s="1507">
        <v>124</v>
      </c>
      <c r="Q20709" s="1077">
        <v>1</v>
      </c>
      <c r="R20709" s="1077" t="s">
        <v>1896</v>
      </c>
      <c r="S20709" s="1078"/>
      <c r="T20709" s="155"/>
    </row>
    <row r="20710" spans="2:20">
      <c r="B20710" s="74"/>
      <c r="C20710" s="74"/>
      <c r="D20710" s="1071" t="s">
        <v>17797</v>
      </c>
      <c r="E20710" s="1072">
        <v>45776</v>
      </c>
      <c r="F20710" s="1070">
        <v>0.35416666666666669</v>
      </c>
      <c r="G20710" s="1072">
        <v>45776</v>
      </c>
      <c r="H20710" s="1070">
        <v>0.3888888888888889</v>
      </c>
      <c r="I20710" s="1073" t="s">
        <v>3031</v>
      </c>
      <c r="J20710" s="1073" t="s">
        <v>2317</v>
      </c>
      <c r="K20710" s="1074" t="s">
        <v>2</v>
      </c>
      <c r="L20710" s="1173" t="s">
        <v>1849</v>
      </c>
      <c r="M20710" s="1075"/>
      <c r="N20710" s="1076">
        <v>1</v>
      </c>
      <c r="O20710" s="1506">
        <v>50</v>
      </c>
      <c r="P20710" s="1507">
        <v>50</v>
      </c>
      <c r="Q20710" s="1077">
        <v>1</v>
      </c>
      <c r="R20710" s="1077" t="s">
        <v>1896</v>
      </c>
      <c r="S20710" s="1078"/>
      <c r="T20710" s="155"/>
    </row>
    <row r="20711" spans="2:20">
      <c r="B20711" s="74"/>
      <c r="C20711" s="74"/>
      <c r="D20711" s="1071" t="s">
        <v>17798</v>
      </c>
      <c r="E20711" s="1072">
        <v>45776</v>
      </c>
      <c r="F20711" s="1070">
        <v>0.3888888888888889</v>
      </c>
      <c r="G20711" s="1072">
        <v>45776</v>
      </c>
      <c r="H20711" s="1070">
        <v>0.64236111111111116</v>
      </c>
      <c r="I20711" s="1073" t="s">
        <v>2992</v>
      </c>
      <c r="J20711" s="1073" t="s">
        <v>2320</v>
      </c>
      <c r="K20711" s="1074" t="s">
        <v>2</v>
      </c>
      <c r="L20711" s="1173" t="s">
        <v>1849</v>
      </c>
      <c r="M20711" s="1075"/>
      <c r="N20711" s="1076">
        <v>16</v>
      </c>
      <c r="O20711" s="1506">
        <v>5840</v>
      </c>
      <c r="P20711" s="1507">
        <v>365</v>
      </c>
      <c r="Q20711" s="1077">
        <v>1</v>
      </c>
      <c r="R20711" s="1077" t="s">
        <v>1896</v>
      </c>
      <c r="S20711" s="1078"/>
      <c r="T20711" s="155"/>
    </row>
    <row r="20712" spans="2:20">
      <c r="B20712" s="74"/>
      <c r="C20712" s="74"/>
      <c r="D20712" s="1071" t="s">
        <v>17799</v>
      </c>
      <c r="E20712" s="1072">
        <v>45776</v>
      </c>
      <c r="F20712" s="1070">
        <v>0.54305555555555551</v>
      </c>
      <c r="G20712" s="1072">
        <v>45776</v>
      </c>
      <c r="H20712" s="1070">
        <v>0.58472222222222225</v>
      </c>
      <c r="I20712" s="1073" t="s">
        <v>2611</v>
      </c>
      <c r="J20712" s="1073" t="s">
        <v>2320</v>
      </c>
      <c r="K20712" s="1074" t="s">
        <v>2</v>
      </c>
      <c r="L20712" s="1173" t="s">
        <v>1849</v>
      </c>
      <c r="M20712" s="1075"/>
      <c r="N20712" s="1076">
        <v>36</v>
      </c>
      <c r="O20712" s="1506">
        <v>2160</v>
      </c>
      <c r="P20712" s="1507">
        <v>60</v>
      </c>
      <c r="Q20712" s="1077">
        <v>1</v>
      </c>
      <c r="R20712" s="1077" t="s">
        <v>1896</v>
      </c>
      <c r="S20712" s="1078"/>
      <c r="T20712" s="155"/>
    </row>
    <row r="20713" spans="2:20">
      <c r="B20713" s="74"/>
      <c r="C20713" s="74"/>
      <c r="D20713" s="1071" t="s">
        <v>17800</v>
      </c>
      <c r="E20713" s="1072">
        <v>45776</v>
      </c>
      <c r="F20713" s="1070">
        <v>0.74513888888888891</v>
      </c>
      <c r="G20713" s="1072">
        <v>45776</v>
      </c>
      <c r="H20713" s="1070">
        <v>0.9375</v>
      </c>
      <c r="I20713" s="1073" t="s">
        <v>3820</v>
      </c>
      <c r="J20713" s="1073" t="s">
        <v>2317</v>
      </c>
      <c r="K20713" s="1074" t="s">
        <v>1</v>
      </c>
      <c r="L20713" s="1173" t="s">
        <v>1847</v>
      </c>
      <c r="M20713" s="1075"/>
      <c r="N20713" s="1076">
        <v>2</v>
      </c>
      <c r="O20713" s="1506">
        <v>554</v>
      </c>
      <c r="P20713" s="1507">
        <v>277</v>
      </c>
      <c r="Q20713" s="1077">
        <v>1</v>
      </c>
      <c r="R20713" s="1077" t="s">
        <v>1896</v>
      </c>
      <c r="S20713" s="1078"/>
      <c r="T20713" s="155"/>
    </row>
    <row r="20714" spans="2:20">
      <c r="B20714" s="74"/>
      <c r="C20714" s="74"/>
      <c r="D20714" s="1071" t="s">
        <v>17801</v>
      </c>
      <c r="E20714" s="1072">
        <v>45776</v>
      </c>
      <c r="F20714" s="1070">
        <v>0.3611111111111111</v>
      </c>
      <c r="G20714" s="1072">
        <v>45776</v>
      </c>
      <c r="H20714" s="1070">
        <v>0.36458333333333331</v>
      </c>
      <c r="I20714" s="1073" t="s">
        <v>2405</v>
      </c>
      <c r="J20714" s="1073" t="s">
        <v>2320</v>
      </c>
      <c r="K20714" s="1074" t="s">
        <v>2</v>
      </c>
      <c r="L20714" s="1173" t="s">
        <v>1849</v>
      </c>
      <c r="M20714" s="1075"/>
      <c r="N20714" s="1076">
        <v>1</v>
      </c>
      <c r="O20714" s="1506">
        <v>5</v>
      </c>
      <c r="P20714" s="1507">
        <v>5</v>
      </c>
      <c r="Q20714" s="1077">
        <v>1</v>
      </c>
      <c r="R20714" s="1077" t="s">
        <v>1896</v>
      </c>
      <c r="S20714" s="1078"/>
      <c r="T20714" s="155"/>
    </row>
    <row r="20715" spans="2:20">
      <c r="B20715" s="74"/>
      <c r="C20715" s="74"/>
      <c r="D20715" s="1071" t="s">
        <v>17802</v>
      </c>
      <c r="E20715" s="1072">
        <v>45776</v>
      </c>
      <c r="F20715" s="1070">
        <v>0.60416666666666663</v>
      </c>
      <c r="G20715" s="1072">
        <v>45776</v>
      </c>
      <c r="H20715" s="1070">
        <v>0.61805555555555558</v>
      </c>
      <c r="I20715" s="1073" t="s">
        <v>3076</v>
      </c>
      <c r="J20715" s="1073" t="s">
        <v>2320</v>
      </c>
      <c r="K20715" s="1074" t="s">
        <v>1</v>
      </c>
      <c r="L20715" s="1173" t="s">
        <v>1849</v>
      </c>
      <c r="M20715" s="1075"/>
      <c r="N20715" s="1076">
        <v>1</v>
      </c>
      <c r="O20715" s="1506">
        <v>20</v>
      </c>
      <c r="P20715" s="1507">
        <v>20</v>
      </c>
      <c r="Q20715" s="1077">
        <v>1</v>
      </c>
      <c r="R20715" s="1077" t="s">
        <v>1896</v>
      </c>
      <c r="S20715" s="1078"/>
      <c r="T20715" s="155"/>
    </row>
    <row r="20716" spans="2:20">
      <c r="B20716" s="74"/>
      <c r="C20716" s="74"/>
      <c r="D20716" s="1071" t="s">
        <v>17803</v>
      </c>
      <c r="E20716" s="1072">
        <v>45776</v>
      </c>
      <c r="F20716" s="1070">
        <v>0.86875000000000002</v>
      </c>
      <c r="G20716" s="1072">
        <v>45776</v>
      </c>
      <c r="H20716" s="1070">
        <v>0.94652777777777775</v>
      </c>
      <c r="I20716" s="1073" t="s">
        <v>2432</v>
      </c>
      <c r="J20716" s="1073" t="s">
        <v>2317</v>
      </c>
      <c r="K20716" s="1074" t="s">
        <v>1</v>
      </c>
      <c r="L20716" s="1173" t="s">
        <v>1843</v>
      </c>
      <c r="M20716" s="1075" t="s">
        <v>1296</v>
      </c>
      <c r="N20716" s="1076">
        <v>13</v>
      </c>
      <c r="O20716" s="1506">
        <v>1456</v>
      </c>
      <c r="P20716" s="1507">
        <v>112</v>
      </c>
      <c r="Q20716" s="1077">
        <v>1</v>
      </c>
      <c r="R20716" s="1077" t="s">
        <v>1896</v>
      </c>
      <c r="S20716" s="1078"/>
      <c r="T20716" s="155"/>
    </row>
    <row r="20717" spans="2:20">
      <c r="B20717" s="74"/>
      <c r="C20717" s="74"/>
      <c r="D20717" s="1071" t="s">
        <v>17804</v>
      </c>
      <c r="E20717" s="1072">
        <v>45776</v>
      </c>
      <c r="F20717" s="1070">
        <v>0.375</v>
      </c>
      <c r="G20717" s="1072">
        <v>45776</v>
      </c>
      <c r="H20717" s="1070">
        <v>0.55972222222222223</v>
      </c>
      <c r="I20717" s="1073" t="s">
        <v>2583</v>
      </c>
      <c r="J20717" s="1073" t="s">
        <v>2317</v>
      </c>
      <c r="K20717" s="1074" t="s">
        <v>1213</v>
      </c>
      <c r="L20717" s="1173" t="s">
        <v>1849</v>
      </c>
      <c r="M20717" s="1075"/>
      <c r="N20717" s="1076">
        <v>66</v>
      </c>
      <c r="O20717" s="1506">
        <v>17556</v>
      </c>
      <c r="P20717" s="1507">
        <v>266</v>
      </c>
      <c r="Q20717" s="1077">
        <v>1</v>
      </c>
      <c r="R20717" s="1077" t="s">
        <v>1896</v>
      </c>
      <c r="S20717" s="1078"/>
      <c r="T20717" s="155"/>
    </row>
    <row r="20718" spans="2:20">
      <c r="B20718" s="74"/>
      <c r="C20718" s="74"/>
      <c r="D20718" s="1071" t="s">
        <v>17805</v>
      </c>
      <c r="E20718" s="1072">
        <v>45776</v>
      </c>
      <c r="F20718" s="1070">
        <v>0.33333333333333331</v>
      </c>
      <c r="G20718" s="1072">
        <v>45776</v>
      </c>
      <c r="H20718" s="1070">
        <v>0.54166666666666663</v>
      </c>
      <c r="I20718" s="1073" t="s">
        <v>2349</v>
      </c>
      <c r="J20718" s="1073" t="s">
        <v>2320</v>
      </c>
      <c r="K20718" s="1074" t="s">
        <v>1</v>
      </c>
      <c r="L20718" s="1173" t="s">
        <v>1849</v>
      </c>
      <c r="M20718" s="1075"/>
      <c r="N20718" s="1076">
        <v>8</v>
      </c>
      <c r="O20718" s="1506">
        <v>2400</v>
      </c>
      <c r="P20718" s="1507">
        <v>300</v>
      </c>
      <c r="Q20718" s="1077">
        <v>3</v>
      </c>
      <c r="R20718" s="1077" t="s">
        <v>1896</v>
      </c>
      <c r="S20718" s="1078"/>
      <c r="T20718" s="155"/>
    </row>
    <row r="20719" spans="2:20">
      <c r="B20719" s="74"/>
      <c r="C20719" s="74"/>
      <c r="D20719" s="1071" t="s">
        <v>17806</v>
      </c>
      <c r="E20719" s="1072">
        <v>45776</v>
      </c>
      <c r="F20719" s="1070">
        <v>0.35486111111111113</v>
      </c>
      <c r="G20719" s="1072">
        <v>45776</v>
      </c>
      <c r="H20719" s="1070">
        <v>0.52083333333333337</v>
      </c>
      <c r="I20719" s="1073" t="s">
        <v>2914</v>
      </c>
      <c r="J20719" s="1073" t="s">
        <v>2317</v>
      </c>
      <c r="K20719" s="1074" t="s">
        <v>1</v>
      </c>
      <c r="L20719" s="1173" t="s">
        <v>1847</v>
      </c>
      <c r="M20719" s="1075"/>
      <c r="N20719" s="1076">
        <v>1</v>
      </c>
      <c r="O20719" s="1506">
        <v>239</v>
      </c>
      <c r="P20719" s="1507">
        <v>239</v>
      </c>
      <c r="Q20719" s="1077">
        <v>1</v>
      </c>
      <c r="R20719" s="1077" t="s">
        <v>1896</v>
      </c>
      <c r="S20719" s="1078"/>
      <c r="T20719" s="155"/>
    </row>
    <row r="20720" spans="2:20">
      <c r="B20720" s="74"/>
      <c r="C20720" s="74"/>
      <c r="D20720" s="1071" t="s">
        <v>17807</v>
      </c>
      <c r="E20720" s="1072">
        <v>45776</v>
      </c>
      <c r="F20720" s="1070">
        <v>0.39652777777777776</v>
      </c>
      <c r="G20720" s="1072">
        <v>45776</v>
      </c>
      <c r="H20720" s="1070">
        <v>0.60069444444444442</v>
      </c>
      <c r="I20720" s="1073" t="s">
        <v>2447</v>
      </c>
      <c r="J20720" s="1073" t="s">
        <v>2344</v>
      </c>
      <c r="K20720" s="1074" t="s">
        <v>2</v>
      </c>
      <c r="L20720" s="1173" t="s">
        <v>1849</v>
      </c>
      <c r="M20720" s="1075"/>
      <c r="N20720" s="1076">
        <v>5</v>
      </c>
      <c r="O20720" s="1506">
        <v>1470</v>
      </c>
      <c r="P20720" s="1507">
        <v>294</v>
      </c>
      <c r="Q20720" s="1077">
        <v>1</v>
      </c>
      <c r="R20720" s="1077" t="s">
        <v>1896</v>
      </c>
      <c r="S20720" s="1078"/>
      <c r="T20720" s="155"/>
    </row>
    <row r="20721" spans="2:20">
      <c r="B20721" s="74"/>
      <c r="C20721" s="74"/>
      <c r="D20721" s="1071" t="s">
        <v>17808</v>
      </c>
      <c r="E20721" s="1072">
        <v>45776</v>
      </c>
      <c r="F20721" s="1070">
        <v>0.36319444444444443</v>
      </c>
      <c r="G20721" s="1072">
        <v>45776</v>
      </c>
      <c r="H20721" s="1070">
        <v>0.63611111111111107</v>
      </c>
      <c r="I20721" s="1073" t="s">
        <v>2451</v>
      </c>
      <c r="J20721" s="1073" t="s">
        <v>2317</v>
      </c>
      <c r="K20721" s="1074" t="s">
        <v>1</v>
      </c>
      <c r="L20721" s="1173" t="s">
        <v>1849</v>
      </c>
      <c r="M20721" s="1075"/>
      <c r="N20721" s="1076">
        <v>167</v>
      </c>
      <c r="O20721" s="1506">
        <v>65631</v>
      </c>
      <c r="P20721" s="1507">
        <v>393</v>
      </c>
      <c r="Q20721" s="1077">
        <v>1</v>
      </c>
      <c r="R20721" s="1077" t="s">
        <v>1896</v>
      </c>
      <c r="S20721" s="1078"/>
      <c r="T20721" s="155"/>
    </row>
    <row r="20722" spans="2:20">
      <c r="B20722" s="74"/>
      <c r="C20722" s="74"/>
      <c r="D20722" s="1071" t="s">
        <v>17809</v>
      </c>
      <c r="E20722" s="1072">
        <v>45776</v>
      </c>
      <c r="F20722" s="1070">
        <v>0.37361111111111112</v>
      </c>
      <c r="G20722" s="1072">
        <v>45776</v>
      </c>
      <c r="H20722" s="1070">
        <v>0.5805555555555556</v>
      </c>
      <c r="I20722" s="1073" t="s">
        <v>2438</v>
      </c>
      <c r="J20722" s="1073" t="s">
        <v>2317</v>
      </c>
      <c r="K20722" s="1074" t="s">
        <v>2</v>
      </c>
      <c r="L20722" s="1173" t="s">
        <v>1849</v>
      </c>
      <c r="M20722" s="1075"/>
      <c r="N20722" s="1076">
        <v>2</v>
      </c>
      <c r="O20722" s="1506">
        <v>596</v>
      </c>
      <c r="P20722" s="1507">
        <v>298</v>
      </c>
      <c r="Q20722" s="1077">
        <v>3</v>
      </c>
      <c r="R20722" s="1077" t="s">
        <v>1896</v>
      </c>
      <c r="S20722" s="1078"/>
      <c r="T20722" s="155"/>
    </row>
    <row r="20723" spans="2:20">
      <c r="B20723" s="74"/>
      <c r="C20723" s="74"/>
      <c r="D20723" s="1071" t="s">
        <v>17809</v>
      </c>
      <c r="E20723" s="1072">
        <v>45776</v>
      </c>
      <c r="F20723" s="1070">
        <v>0.37361111111111112</v>
      </c>
      <c r="G20723" s="1072">
        <v>45776</v>
      </c>
      <c r="H20723" s="1070">
        <v>0.5805555555555556</v>
      </c>
      <c r="I20723" s="1073" t="s">
        <v>2438</v>
      </c>
      <c r="J20723" s="1073" t="s">
        <v>2317</v>
      </c>
      <c r="K20723" s="1074" t="s">
        <v>2</v>
      </c>
      <c r="L20723" s="1173" t="s">
        <v>1849</v>
      </c>
      <c r="M20723" s="1075"/>
      <c r="N20723" s="1076">
        <v>1</v>
      </c>
      <c r="O20723" s="1506">
        <v>298</v>
      </c>
      <c r="P20723" s="1507">
        <v>298</v>
      </c>
      <c r="Q20723" s="1077">
        <v>2</v>
      </c>
      <c r="R20723" s="1077" t="s">
        <v>1896</v>
      </c>
      <c r="S20723" s="1078"/>
      <c r="T20723" s="155"/>
    </row>
    <row r="20724" spans="2:20">
      <c r="B20724" s="74"/>
      <c r="C20724" s="74"/>
      <c r="D20724" s="1071" t="s">
        <v>17810</v>
      </c>
      <c r="E20724" s="1072">
        <v>45776</v>
      </c>
      <c r="F20724" s="1070">
        <v>0.35694444444444445</v>
      </c>
      <c r="G20724" s="1072">
        <v>45776</v>
      </c>
      <c r="H20724" s="1070">
        <v>0.4548611111111111</v>
      </c>
      <c r="I20724" s="1073" t="s">
        <v>2641</v>
      </c>
      <c r="J20724" s="1073" t="s">
        <v>2320</v>
      </c>
      <c r="K20724" s="1074" t="s">
        <v>2</v>
      </c>
      <c r="L20724" s="1173" t="s">
        <v>1849</v>
      </c>
      <c r="M20724" s="1075"/>
      <c r="N20724" s="1076">
        <v>3</v>
      </c>
      <c r="O20724" s="1506">
        <v>423</v>
      </c>
      <c r="P20724" s="1507">
        <v>141</v>
      </c>
      <c r="Q20724" s="1077">
        <v>1</v>
      </c>
      <c r="R20724" s="1077" t="s">
        <v>1896</v>
      </c>
      <c r="S20724" s="1078"/>
      <c r="T20724" s="155"/>
    </row>
    <row r="20725" spans="2:20">
      <c r="B20725" s="74"/>
      <c r="C20725" s="74"/>
      <c r="D20725" s="1071" t="s">
        <v>17811</v>
      </c>
      <c r="E20725" s="1072">
        <v>45776</v>
      </c>
      <c r="F20725" s="1070">
        <v>0.37916666666666665</v>
      </c>
      <c r="G20725" s="1072">
        <v>45776</v>
      </c>
      <c r="H20725" s="1070">
        <v>0.61597222222222225</v>
      </c>
      <c r="I20725" s="1073" t="s">
        <v>2443</v>
      </c>
      <c r="J20725" s="1073" t="s">
        <v>2344</v>
      </c>
      <c r="K20725" s="1074" t="s">
        <v>2</v>
      </c>
      <c r="L20725" s="1173" t="s">
        <v>1849</v>
      </c>
      <c r="M20725" s="1075"/>
      <c r="N20725" s="1076">
        <v>1983</v>
      </c>
      <c r="O20725" s="1506">
        <v>678186</v>
      </c>
      <c r="P20725" s="1507">
        <v>342</v>
      </c>
      <c r="Q20725" s="1077">
        <v>2</v>
      </c>
      <c r="R20725" s="1077" t="s">
        <v>1896</v>
      </c>
      <c r="S20725" s="1078"/>
      <c r="T20725" s="155"/>
    </row>
    <row r="20726" spans="2:20">
      <c r="B20726" s="74"/>
      <c r="C20726" s="74"/>
      <c r="D20726" s="1071" t="s">
        <v>17811</v>
      </c>
      <c r="E20726" s="1072">
        <v>45776</v>
      </c>
      <c r="F20726" s="1070">
        <v>0.37847222222222221</v>
      </c>
      <c r="G20726" s="1072">
        <v>45776</v>
      </c>
      <c r="H20726" s="1070">
        <v>0.61597222222222225</v>
      </c>
      <c r="I20726" s="1073" t="s">
        <v>2443</v>
      </c>
      <c r="J20726" s="1073" t="s">
        <v>2344</v>
      </c>
      <c r="K20726" s="1074" t="s">
        <v>2</v>
      </c>
      <c r="L20726" s="1173" t="s">
        <v>1849</v>
      </c>
      <c r="M20726" s="1075"/>
      <c r="N20726" s="1076">
        <v>2</v>
      </c>
      <c r="O20726" s="1506">
        <v>684</v>
      </c>
      <c r="P20726" s="1507">
        <v>342</v>
      </c>
      <c r="Q20726" s="1077">
        <v>1</v>
      </c>
      <c r="R20726" s="1077" t="s">
        <v>1896</v>
      </c>
      <c r="S20726" s="1078"/>
      <c r="T20726" s="155"/>
    </row>
    <row r="20727" spans="2:20">
      <c r="B20727" s="74"/>
      <c r="C20727" s="74"/>
      <c r="D20727" s="1071" t="s">
        <v>17812</v>
      </c>
      <c r="E20727" s="1072">
        <v>45776</v>
      </c>
      <c r="F20727" s="1070">
        <v>0.2326388888888889</v>
      </c>
      <c r="G20727" s="1072">
        <v>45776</v>
      </c>
      <c r="H20727" s="1070">
        <v>0.29236111111111113</v>
      </c>
      <c r="I20727" s="1073" t="s">
        <v>3440</v>
      </c>
      <c r="J20727" s="1073" t="s">
        <v>2317</v>
      </c>
      <c r="K20727" s="1074" t="s">
        <v>1213</v>
      </c>
      <c r="L20727" s="1173" t="s">
        <v>1854</v>
      </c>
      <c r="M20727" s="1075"/>
      <c r="N20727" s="1076">
        <v>68</v>
      </c>
      <c r="O20727" s="1506">
        <v>5848</v>
      </c>
      <c r="P20727" s="1507">
        <v>86</v>
      </c>
      <c r="Q20727" s="1077">
        <v>1</v>
      </c>
      <c r="R20727" s="1077" t="s">
        <v>1896</v>
      </c>
      <c r="S20727" s="1078"/>
      <c r="T20727" s="155"/>
    </row>
    <row r="20728" spans="2:20">
      <c r="B20728" s="74"/>
      <c r="C20728" s="74"/>
      <c r="D20728" s="1071" t="s">
        <v>17809</v>
      </c>
      <c r="E20728" s="1072">
        <v>45776</v>
      </c>
      <c r="F20728" s="1070">
        <v>0.37361111111111112</v>
      </c>
      <c r="G20728" s="1072">
        <v>45776</v>
      </c>
      <c r="H20728" s="1070">
        <v>0.57291666666666663</v>
      </c>
      <c r="I20728" s="1073" t="s">
        <v>2438</v>
      </c>
      <c r="J20728" s="1073" t="s">
        <v>2317</v>
      </c>
      <c r="K20728" s="1074" t="s">
        <v>2</v>
      </c>
      <c r="L20728" s="1173" t="s">
        <v>1849</v>
      </c>
      <c r="M20728" s="1075"/>
      <c r="N20728" s="1076">
        <v>278</v>
      </c>
      <c r="O20728" s="1506">
        <v>79786</v>
      </c>
      <c r="P20728" s="1507">
        <v>287</v>
      </c>
      <c r="Q20728" s="1077">
        <v>1</v>
      </c>
      <c r="R20728" s="1077" t="s">
        <v>1896</v>
      </c>
      <c r="S20728" s="1078"/>
      <c r="T20728" s="155"/>
    </row>
    <row r="20729" spans="2:20">
      <c r="B20729" s="74"/>
      <c r="C20729" s="74"/>
      <c r="D20729" s="1071" t="s">
        <v>17813</v>
      </c>
      <c r="E20729" s="1072">
        <v>45776</v>
      </c>
      <c r="F20729" s="1070">
        <v>0.35416666666666669</v>
      </c>
      <c r="G20729" s="1072">
        <v>45776</v>
      </c>
      <c r="H20729" s="1070">
        <v>0.625</v>
      </c>
      <c r="I20729" s="1073" t="s">
        <v>3419</v>
      </c>
      <c r="J20729" s="1073" t="s">
        <v>2317</v>
      </c>
      <c r="K20729" s="1074" t="s">
        <v>1213</v>
      </c>
      <c r="L20729" s="1173" t="s">
        <v>1849</v>
      </c>
      <c r="M20729" s="1075"/>
      <c r="N20729" s="1076">
        <v>1</v>
      </c>
      <c r="O20729" s="1506">
        <v>390</v>
      </c>
      <c r="P20729" s="1507">
        <v>390</v>
      </c>
      <c r="Q20729" s="1077">
        <v>1</v>
      </c>
      <c r="R20729" s="1077" t="s">
        <v>1896</v>
      </c>
      <c r="S20729" s="1078"/>
      <c r="T20729" s="155"/>
    </row>
    <row r="20730" spans="2:20">
      <c r="B20730" s="74"/>
      <c r="C20730" s="74"/>
      <c r="D20730" s="1071" t="s">
        <v>17814</v>
      </c>
      <c r="E20730" s="1072">
        <v>45776</v>
      </c>
      <c r="F20730" s="1070">
        <v>0.4375</v>
      </c>
      <c r="G20730" s="1072">
        <v>45776</v>
      </c>
      <c r="H20730" s="1070">
        <v>0.51388888888888884</v>
      </c>
      <c r="I20730" s="1073" t="s">
        <v>2319</v>
      </c>
      <c r="J20730" s="1073" t="s">
        <v>2320</v>
      </c>
      <c r="K20730" s="1074" t="s">
        <v>1</v>
      </c>
      <c r="L20730" s="1173" t="s">
        <v>1849</v>
      </c>
      <c r="M20730" s="1075"/>
      <c r="N20730" s="1076">
        <v>3</v>
      </c>
      <c r="O20730" s="1506">
        <v>330</v>
      </c>
      <c r="P20730" s="1507">
        <v>110</v>
      </c>
      <c r="Q20730" s="1077">
        <v>1</v>
      </c>
      <c r="R20730" s="1077" t="s">
        <v>1896</v>
      </c>
      <c r="S20730" s="1078"/>
      <c r="T20730" s="155"/>
    </row>
    <row r="20731" spans="2:20">
      <c r="B20731" s="74"/>
      <c r="C20731" s="74"/>
      <c r="D20731" s="1071" t="s">
        <v>17815</v>
      </c>
      <c r="E20731" s="1072">
        <v>45776</v>
      </c>
      <c r="F20731" s="1070">
        <v>0.45763888888888887</v>
      </c>
      <c r="G20731" s="1072">
        <v>45777</v>
      </c>
      <c r="H20731" s="1070">
        <v>0.50972222222222219</v>
      </c>
      <c r="I20731" s="1073" t="s">
        <v>2539</v>
      </c>
      <c r="J20731" s="1073" t="s">
        <v>2317</v>
      </c>
      <c r="K20731" s="1074" t="s">
        <v>1</v>
      </c>
      <c r="L20731" s="1173" t="s">
        <v>1846</v>
      </c>
      <c r="M20731" s="1075" t="s">
        <v>1305</v>
      </c>
      <c r="N20731" s="1076">
        <v>2</v>
      </c>
      <c r="O20731" s="1506">
        <v>3030</v>
      </c>
      <c r="P20731" s="1507">
        <v>1515</v>
      </c>
      <c r="Q20731" s="1077">
        <v>2</v>
      </c>
      <c r="R20731" s="1077" t="s">
        <v>1896</v>
      </c>
      <c r="S20731" s="1078"/>
      <c r="T20731" s="155"/>
    </row>
    <row r="20732" spans="2:20">
      <c r="B20732" s="74"/>
      <c r="C20732" s="74"/>
      <c r="D20732" s="1071" t="s">
        <v>17816</v>
      </c>
      <c r="E20732" s="1072">
        <v>45776</v>
      </c>
      <c r="F20732" s="1070">
        <v>0.39583333333333331</v>
      </c>
      <c r="G20732" s="1072">
        <v>45776</v>
      </c>
      <c r="H20732" s="1070">
        <v>0.40694444444444444</v>
      </c>
      <c r="I20732" s="1073" t="s">
        <v>3128</v>
      </c>
      <c r="J20732" s="1073" t="s">
        <v>2317</v>
      </c>
      <c r="K20732" s="1074" t="s">
        <v>1213</v>
      </c>
      <c r="L20732" s="1173" t="s">
        <v>1849</v>
      </c>
      <c r="M20732" s="1075"/>
      <c r="N20732" s="1076">
        <v>1</v>
      </c>
      <c r="O20732" s="1506">
        <v>16</v>
      </c>
      <c r="P20732" s="1507">
        <v>16</v>
      </c>
      <c r="Q20732" s="1077">
        <v>1</v>
      </c>
      <c r="R20732" s="1077" t="s">
        <v>1896</v>
      </c>
      <c r="S20732" s="1078"/>
      <c r="T20732" s="155"/>
    </row>
    <row r="20733" spans="2:20">
      <c r="B20733" s="74"/>
      <c r="C20733" s="74"/>
      <c r="D20733" s="1071" t="s">
        <v>17815</v>
      </c>
      <c r="E20733" s="1072">
        <v>45776</v>
      </c>
      <c r="F20733" s="1070">
        <v>0.50763888888888886</v>
      </c>
      <c r="G20733" s="1072">
        <v>45777</v>
      </c>
      <c r="H20733" s="1070">
        <v>0.5</v>
      </c>
      <c r="I20733" s="1073" t="s">
        <v>2539</v>
      </c>
      <c r="J20733" s="1073" t="s">
        <v>2317</v>
      </c>
      <c r="K20733" s="1074" t="s">
        <v>1</v>
      </c>
      <c r="L20733" s="1173" t="s">
        <v>1846</v>
      </c>
      <c r="M20733" s="1075" t="s">
        <v>1305</v>
      </c>
      <c r="N20733" s="1076">
        <v>9</v>
      </c>
      <c r="O20733" s="1506">
        <v>12861</v>
      </c>
      <c r="P20733" s="1507">
        <v>1429</v>
      </c>
      <c r="Q20733" s="1077">
        <v>1</v>
      </c>
      <c r="R20733" s="1077" t="s">
        <v>1896</v>
      </c>
      <c r="S20733" s="1078"/>
      <c r="T20733" s="155"/>
    </row>
    <row r="20734" spans="2:20">
      <c r="B20734" s="74"/>
      <c r="C20734" s="74"/>
      <c r="D20734" s="1071" t="s">
        <v>17817</v>
      </c>
      <c r="E20734" s="1072">
        <v>45776</v>
      </c>
      <c r="F20734" s="1070">
        <v>0.33680555555555558</v>
      </c>
      <c r="G20734" s="1072">
        <v>45776</v>
      </c>
      <c r="H20734" s="1070">
        <v>0.36458333333333331</v>
      </c>
      <c r="I20734" s="1073" t="s">
        <v>2501</v>
      </c>
      <c r="J20734" s="1073" t="s">
        <v>2320</v>
      </c>
      <c r="K20734" s="1074" t="s">
        <v>1</v>
      </c>
      <c r="L20734" s="1173" t="s">
        <v>1849</v>
      </c>
      <c r="M20734" s="1075"/>
      <c r="N20734" s="1076">
        <v>2</v>
      </c>
      <c r="O20734" s="1506">
        <v>80</v>
      </c>
      <c r="P20734" s="1507">
        <v>40</v>
      </c>
      <c r="Q20734" s="1077">
        <v>1</v>
      </c>
      <c r="R20734" s="1077" t="s">
        <v>1896</v>
      </c>
      <c r="S20734" s="1078"/>
      <c r="T20734" s="155"/>
    </row>
    <row r="20735" spans="2:20">
      <c r="B20735" s="74"/>
      <c r="C20735" s="74"/>
      <c r="D20735" s="1071" t="s">
        <v>17818</v>
      </c>
      <c r="E20735" s="1072">
        <v>45776</v>
      </c>
      <c r="F20735" s="1070">
        <v>0.375</v>
      </c>
      <c r="G20735" s="1072">
        <v>45776</v>
      </c>
      <c r="H20735" s="1070">
        <v>0.40833333333333333</v>
      </c>
      <c r="I20735" s="1073" t="s">
        <v>3634</v>
      </c>
      <c r="J20735" s="1073" t="s">
        <v>2320</v>
      </c>
      <c r="K20735" s="1074" t="s">
        <v>1</v>
      </c>
      <c r="L20735" s="1173" t="s">
        <v>1849</v>
      </c>
      <c r="M20735" s="1075"/>
      <c r="N20735" s="1076">
        <v>14</v>
      </c>
      <c r="O20735" s="1506">
        <v>672</v>
      </c>
      <c r="P20735" s="1507">
        <v>48</v>
      </c>
      <c r="Q20735" s="1077">
        <v>1</v>
      </c>
      <c r="R20735" s="1077" t="s">
        <v>1896</v>
      </c>
      <c r="S20735" s="1078"/>
      <c r="T20735" s="155"/>
    </row>
    <row r="20736" spans="2:20">
      <c r="B20736" s="74"/>
      <c r="C20736" s="74"/>
      <c r="D20736" s="1071" t="s">
        <v>17819</v>
      </c>
      <c r="E20736" s="1072">
        <v>45776</v>
      </c>
      <c r="F20736" s="1070">
        <v>0.72013888888888888</v>
      </c>
      <c r="G20736" s="1072">
        <v>45776</v>
      </c>
      <c r="H20736" s="1070">
        <v>0.78819444444444442</v>
      </c>
      <c r="I20736" s="1073" t="s">
        <v>2765</v>
      </c>
      <c r="J20736" s="1073" t="s">
        <v>2320</v>
      </c>
      <c r="K20736" s="1074" t="s">
        <v>1</v>
      </c>
      <c r="L20736" s="1173" t="s">
        <v>1847</v>
      </c>
      <c r="M20736" s="1075"/>
      <c r="N20736" s="1076">
        <v>54</v>
      </c>
      <c r="O20736" s="1506">
        <v>5292</v>
      </c>
      <c r="P20736" s="1507">
        <v>98</v>
      </c>
      <c r="Q20736" s="1077">
        <v>1</v>
      </c>
      <c r="R20736" s="1077" t="s">
        <v>1896</v>
      </c>
      <c r="S20736" s="1078"/>
      <c r="T20736" s="155"/>
    </row>
    <row r="20737" spans="2:20">
      <c r="B20737" s="74"/>
      <c r="C20737" s="74"/>
      <c r="D20737" s="1071" t="s">
        <v>17820</v>
      </c>
      <c r="E20737" s="1072">
        <v>45776</v>
      </c>
      <c r="F20737" s="1070">
        <v>0.87708333333333333</v>
      </c>
      <c r="G20737" s="1072">
        <v>45777</v>
      </c>
      <c r="H20737" s="1070">
        <v>2.5694444444444443E-2</v>
      </c>
      <c r="I20737" s="1073" t="s">
        <v>2848</v>
      </c>
      <c r="J20737" s="1073" t="s">
        <v>2317</v>
      </c>
      <c r="K20737" s="1074" t="s">
        <v>1213</v>
      </c>
      <c r="L20737" s="1173" t="s">
        <v>1845</v>
      </c>
      <c r="M20737" s="1075" t="s">
        <v>1848</v>
      </c>
      <c r="N20737" s="1076">
        <v>1</v>
      </c>
      <c r="O20737" s="1506">
        <v>214</v>
      </c>
      <c r="P20737" s="1507">
        <v>214</v>
      </c>
      <c r="Q20737" s="1077">
        <v>1</v>
      </c>
      <c r="R20737" s="1077" t="s">
        <v>1896</v>
      </c>
      <c r="S20737" s="1078"/>
      <c r="T20737" s="155"/>
    </row>
    <row r="20738" spans="2:20">
      <c r="B20738" s="74"/>
      <c r="C20738" s="74"/>
      <c r="D20738" s="1071" t="s">
        <v>17821</v>
      </c>
      <c r="E20738" s="1072">
        <v>45776</v>
      </c>
      <c r="F20738" s="1070">
        <v>0.375</v>
      </c>
      <c r="G20738" s="1072">
        <v>45776</v>
      </c>
      <c r="H20738" s="1070">
        <v>0.4375</v>
      </c>
      <c r="I20738" s="1073" t="s">
        <v>2848</v>
      </c>
      <c r="J20738" s="1073" t="s">
        <v>2317</v>
      </c>
      <c r="K20738" s="1074" t="s">
        <v>1213</v>
      </c>
      <c r="L20738" s="1173" t="s">
        <v>1849</v>
      </c>
      <c r="M20738" s="1075"/>
      <c r="N20738" s="1076">
        <v>103</v>
      </c>
      <c r="O20738" s="1506">
        <v>9270</v>
      </c>
      <c r="P20738" s="1507">
        <v>90</v>
      </c>
      <c r="Q20738" s="1077">
        <v>1</v>
      </c>
      <c r="R20738" s="1077" t="s">
        <v>1896</v>
      </c>
      <c r="S20738" s="1078"/>
      <c r="T20738" s="155"/>
    </row>
    <row r="20739" spans="2:20">
      <c r="B20739" s="74"/>
      <c r="C20739" s="74"/>
      <c r="D20739" s="1071" t="s">
        <v>17822</v>
      </c>
      <c r="E20739" s="1072">
        <v>45776</v>
      </c>
      <c r="F20739" s="1070">
        <v>0.35555555555555557</v>
      </c>
      <c r="G20739" s="1072">
        <v>45776</v>
      </c>
      <c r="H20739" s="1070">
        <v>0.49305555555555558</v>
      </c>
      <c r="I20739" s="1073" t="s">
        <v>2541</v>
      </c>
      <c r="J20739" s="1073" t="s">
        <v>2320</v>
      </c>
      <c r="K20739" s="1074" t="s">
        <v>1213</v>
      </c>
      <c r="L20739" s="1173" t="s">
        <v>1849</v>
      </c>
      <c r="M20739" s="1075"/>
      <c r="N20739" s="1076">
        <v>95</v>
      </c>
      <c r="O20739" s="1506">
        <v>18810</v>
      </c>
      <c r="P20739" s="1507">
        <v>198</v>
      </c>
      <c r="Q20739" s="1077">
        <v>1</v>
      </c>
      <c r="R20739" s="1077" t="s">
        <v>1896</v>
      </c>
      <c r="S20739" s="1078"/>
      <c r="T20739" s="155"/>
    </row>
    <row r="20740" spans="2:20">
      <c r="B20740" s="74"/>
      <c r="C20740" s="74"/>
      <c r="D20740" s="1071" t="s">
        <v>17823</v>
      </c>
      <c r="E20740" s="1072">
        <v>45776</v>
      </c>
      <c r="F20740" s="1070">
        <v>0.89583333333333337</v>
      </c>
      <c r="G20740" s="1072">
        <v>45777</v>
      </c>
      <c r="H20740" s="1070">
        <v>0</v>
      </c>
      <c r="I20740" s="1073" t="s">
        <v>3137</v>
      </c>
      <c r="J20740" s="1073" t="s">
        <v>2317</v>
      </c>
      <c r="K20740" s="1074" t="s">
        <v>1213</v>
      </c>
      <c r="L20740" s="1173" t="s">
        <v>1843</v>
      </c>
      <c r="M20740" s="1075" t="s">
        <v>1296</v>
      </c>
      <c r="N20740" s="1076">
        <v>115</v>
      </c>
      <c r="O20740" s="1506">
        <v>17250</v>
      </c>
      <c r="P20740" s="1507">
        <v>150</v>
      </c>
      <c r="Q20740" s="1077">
        <v>1</v>
      </c>
      <c r="R20740" s="1077" t="s">
        <v>1896</v>
      </c>
      <c r="S20740" s="1078"/>
      <c r="T20740" s="155"/>
    </row>
    <row r="20741" spans="2:20">
      <c r="B20741" s="74"/>
      <c r="C20741" s="74"/>
      <c r="D20741" s="1071" t="s">
        <v>17824</v>
      </c>
      <c r="E20741" s="1072">
        <v>45776</v>
      </c>
      <c r="F20741" s="1070">
        <v>0.70972222222222225</v>
      </c>
      <c r="G20741" s="1072">
        <v>45776</v>
      </c>
      <c r="H20741" s="1070">
        <v>0.83333333333333337</v>
      </c>
      <c r="I20741" s="1073" t="s">
        <v>2363</v>
      </c>
      <c r="J20741" s="1073" t="s">
        <v>2320</v>
      </c>
      <c r="K20741" s="1074" t="s">
        <v>1</v>
      </c>
      <c r="L20741" s="1173" t="s">
        <v>1845</v>
      </c>
      <c r="M20741" s="1075" t="s">
        <v>1852</v>
      </c>
      <c r="N20741" s="1076">
        <v>4</v>
      </c>
      <c r="O20741" s="1506">
        <v>712</v>
      </c>
      <c r="P20741" s="1507">
        <v>178</v>
      </c>
      <c r="Q20741" s="1077">
        <v>1</v>
      </c>
      <c r="R20741" s="1077" t="s">
        <v>1896</v>
      </c>
      <c r="S20741" s="1078"/>
      <c r="T20741" s="155"/>
    </row>
    <row r="20742" spans="2:20">
      <c r="B20742" s="74"/>
      <c r="C20742" s="74"/>
      <c r="D20742" s="1071" t="s">
        <v>17825</v>
      </c>
      <c r="E20742" s="1072">
        <v>45776</v>
      </c>
      <c r="F20742" s="1070">
        <v>0.4777777777777778</v>
      </c>
      <c r="G20742" s="1072">
        <v>45776</v>
      </c>
      <c r="H20742" s="1070">
        <v>0.5625</v>
      </c>
      <c r="I20742" s="1073" t="s">
        <v>2333</v>
      </c>
      <c r="J20742" s="1073" t="s">
        <v>2320</v>
      </c>
      <c r="K20742" s="1074" t="s">
        <v>1</v>
      </c>
      <c r="L20742" s="1173" t="s">
        <v>1849</v>
      </c>
      <c r="M20742" s="1075"/>
      <c r="N20742" s="1076">
        <v>64</v>
      </c>
      <c r="O20742" s="1506">
        <v>7808</v>
      </c>
      <c r="P20742" s="1507">
        <v>122</v>
      </c>
      <c r="Q20742" s="1077">
        <v>1</v>
      </c>
      <c r="R20742" s="1077" t="s">
        <v>1896</v>
      </c>
      <c r="S20742" s="1078"/>
      <c r="T20742" s="155"/>
    </row>
    <row r="20743" spans="2:20">
      <c r="B20743" s="74"/>
      <c r="C20743" s="74"/>
      <c r="D20743" s="1071" t="s">
        <v>17826</v>
      </c>
      <c r="E20743" s="1072">
        <v>45776</v>
      </c>
      <c r="F20743" s="1070">
        <v>0.39583333333333331</v>
      </c>
      <c r="G20743" s="1072">
        <v>45776</v>
      </c>
      <c r="H20743" s="1070">
        <v>0.40277777777777779</v>
      </c>
      <c r="I20743" s="1073" t="s">
        <v>3001</v>
      </c>
      <c r="J20743" s="1073" t="s">
        <v>2317</v>
      </c>
      <c r="K20743" s="1074" t="s">
        <v>1</v>
      </c>
      <c r="L20743" s="1173" t="s">
        <v>1849</v>
      </c>
      <c r="M20743" s="1075"/>
      <c r="N20743" s="1076">
        <v>1</v>
      </c>
      <c r="O20743" s="1506">
        <v>10</v>
      </c>
      <c r="P20743" s="1507">
        <v>10</v>
      </c>
      <c r="Q20743" s="1077">
        <v>1</v>
      </c>
      <c r="R20743" s="1077" t="s">
        <v>1896</v>
      </c>
      <c r="S20743" s="1078"/>
      <c r="T20743" s="155"/>
    </row>
    <row r="20744" spans="2:20">
      <c r="B20744" s="74"/>
      <c r="C20744" s="74"/>
      <c r="D20744" s="1071" t="s">
        <v>17827</v>
      </c>
      <c r="E20744" s="1072">
        <v>45776</v>
      </c>
      <c r="F20744" s="1070">
        <v>0.35416666666666669</v>
      </c>
      <c r="G20744" s="1072">
        <v>45776</v>
      </c>
      <c r="H20744" s="1070">
        <v>0.67638888888888893</v>
      </c>
      <c r="I20744" s="1073" t="s">
        <v>2543</v>
      </c>
      <c r="J20744" s="1073" t="s">
        <v>2317</v>
      </c>
      <c r="K20744" s="1074" t="s">
        <v>1</v>
      </c>
      <c r="L20744" s="1173" t="s">
        <v>1849</v>
      </c>
      <c r="M20744" s="1075"/>
      <c r="N20744" s="1076">
        <v>29</v>
      </c>
      <c r="O20744" s="1506">
        <v>13456</v>
      </c>
      <c r="P20744" s="1507">
        <v>464</v>
      </c>
      <c r="Q20744" s="1077">
        <v>1</v>
      </c>
      <c r="R20744" s="1077" t="s">
        <v>1896</v>
      </c>
      <c r="S20744" s="1078"/>
      <c r="T20744" s="155"/>
    </row>
    <row r="20745" spans="2:20">
      <c r="B20745" s="74"/>
      <c r="C20745" s="74"/>
      <c r="D20745" s="1071" t="s">
        <v>17828</v>
      </c>
      <c r="E20745" s="1072">
        <v>45776</v>
      </c>
      <c r="F20745" s="1070">
        <v>0.41666666666666669</v>
      </c>
      <c r="G20745" s="1072">
        <v>45776</v>
      </c>
      <c r="H20745" s="1070">
        <v>0.6381944444444444</v>
      </c>
      <c r="I20745" s="1073" t="s">
        <v>3088</v>
      </c>
      <c r="J20745" s="1073" t="s">
        <v>2320</v>
      </c>
      <c r="K20745" s="1074" t="s">
        <v>2</v>
      </c>
      <c r="L20745" s="1173" t="s">
        <v>1849</v>
      </c>
      <c r="M20745" s="1075"/>
      <c r="N20745" s="1076">
        <v>12</v>
      </c>
      <c r="O20745" s="1506">
        <v>3828</v>
      </c>
      <c r="P20745" s="1507">
        <v>319</v>
      </c>
      <c r="Q20745" s="1077">
        <v>1</v>
      </c>
      <c r="R20745" s="1077" t="s">
        <v>1896</v>
      </c>
      <c r="S20745" s="1078"/>
      <c r="T20745" s="155"/>
    </row>
    <row r="20746" spans="2:20">
      <c r="B20746" s="74"/>
      <c r="C20746" s="74"/>
      <c r="D20746" s="1071" t="s">
        <v>17829</v>
      </c>
      <c r="E20746" s="1072">
        <v>45776</v>
      </c>
      <c r="F20746" s="1070">
        <v>0.46041666666666664</v>
      </c>
      <c r="G20746" s="1072">
        <v>45776</v>
      </c>
      <c r="H20746" s="1070">
        <v>0.48125000000000001</v>
      </c>
      <c r="I20746" s="1073" t="s">
        <v>2961</v>
      </c>
      <c r="J20746" s="1073" t="s">
        <v>2344</v>
      </c>
      <c r="K20746" s="1074" t="s">
        <v>2</v>
      </c>
      <c r="L20746" s="1173" t="s">
        <v>1849</v>
      </c>
      <c r="M20746" s="1075"/>
      <c r="N20746" s="1076">
        <v>4</v>
      </c>
      <c r="O20746" s="1506">
        <v>120</v>
      </c>
      <c r="P20746" s="1507">
        <v>30</v>
      </c>
      <c r="Q20746" s="1077">
        <v>1</v>
      </c>
      <c r="R20746" s="1077" t="s">
        <v>1896</v>
      </c>
      <c r="S20746" s="1078"/>
      <c r="T20746" s="155"/>
    </row>
    <row r="20747" spans="2:20">
      <c r="B20747" s="74"/>
      <c r="C20747" s="74"/>
      <c r="D20747" s="1071" t="s">
        <v>17830</v>
      </c>
      <c r="E20747" s="1072">
        <v>45776</v>
      </c>
      <c r="F20747" s="1070">
        <v>0.38541666666666669</v>
      </c>
      <c r="G20747" s="1072">
        <v>45776</v>
      </c>
      <c r="H20747" s="1070">
        <v>0.48541666666666666</v>
      </c>
      <c r="I20747" s="1073" t="s">
        <v>3878</v>
      </c>
      <c r="J20747" s="1073" t="s">
        <v>2320</v>
      </c>
      <c r="K20747" s="1074" t="s">
        <v>1</v>
      </c>
      <c r="L20747" s="1173" t="s">
        <v>1849</v>
      </c>
      <c r="M20747" s="1075"/>
      <c r="N20747" s="1076">
        <v>36</v>
      </c>
      <c r="O20747" s="1506">
        <v>5184</v>
      </c>
      <c r="P20747" s="1507">
        <v>144</v>
      </c>
      <c r="Q20747" s="1077">
        <v>1</v>
      </c>
      <c r="R20747" s="1077" t="s">
        <v>1896</v>
      </c>
      <c r="S20747" s="1078"/>
      <c r="T20747" s="155"/>
    </row>
    <row r="20748" spans="2:20">
      <c r="B20748" s="74"/>
      <c r="C20748" s="74"/>
      <c r="D20748" s="1071" t="s">
        <v>17831</v>
      </c>
      <c r="E20748" s="1072">
        <v>45776</v>
      </c>
      <c r="F20748" s="1070">
        <v>0.44791666666666669</v>
      </c>
      <c r="G20748" s="1072">
        <v>45776</v>
      </c>
      <c r="H20748" s="1070">
        <v>0.4513888888888889</v>
      </c>
      <c r="I20748" s="1073" t="s">
        <v>2493</v>
      </c>
      <c r="J20748" s="1073" t="s">
        <v>2317</v>
      </c>
      <c r="K20748" s="1074" t="s">
        <v>1</v>
      </c>
      <c r="L20748" s="1173" t="s">
        <v>1849</v>
      </c>
      <c r="M20748" s="1075"/>
      <c r="N20748" s="1076">
        <v>1</v>
      </c>
      <c r="O20748" s="1506">
        <v>5</v>
      </c>
      <c r="P20748" s="1507">
        <v>5</v>
      </c>
      <c r="Q20748" s="1077">
        <v>1</v>
      </c>
      <c r="R20748" s="1077" t="s">
        <v>1896</v>
      </c>
      <c r="S20748" s="1078"/>
      <c r="T20748" s="155"/>
    </row>
    <row r="20749" spans="2:20">
      <c r="B20749" s="74"/>
      <c r="C20749" s="74"/>
      <c r="D20749" s="1071" t="s">
        <v>17832</v>
      </c>
      <c r="E20749" s="1072">
        <v>45776</v>
      </c>
      <c r="F20749" s="1070">
        <v>0.6</v>
      </c>
      <c r="G20749" s="1072">
        <v>45776</v>
      </c>
      <c r="H20749" s="1070">
        <v>0.69652777777777775</v>
      </c>
      <c r="I20749" s="1073" t="s">
        <v>2586</v>
      </c>
      <c r="J20749" s="1073" t="s">
        <v>2317</v>
      </c>
      <c r="K20749" s="1074" t="s">
        <v>1213</v>
      </c>
      <c r="L20749" s="1173" t="s">
        <v>1845</v>
      </c>
      <c r="M20749" s="1075" t="s">
        <v>1848</v>
      </c>
      <c r="N20749" s="1076">
        <v>1</v>
      </c>
      <c r="O20749" s="1506">
        <v>139</v>
      </c>
      <c r="P20749" s="1507">
        <v>139</v>
      </c>
      <c r="Q20749" s="1077">
        <v>1</v>
      </c>
      <c r="R20749" s="1077" t="s">
        <v>1896</v>
      </c>
      <c r="S20749" s="1078"/>
      <c r="T20749" s="155"/>
    </row>
    <row r="20750" spans="2:20">
      <c r="B20750" s="74"/>
      <c r="C20750" s="74"/>
      <c r="D20750" s="1071" t="s">
        <v>17833</v>
      </c>
      <c r="E20750" s="1072">
        <v>45776</v>
      </c>
      <c r="F20750" s="1070">
        <v>0.33680555555555558</v>
      </c>
      <c r="G20750" s="1072">
        <v>45776</v>
      </c>
      <c r="H20750" s="1070">
        <v>0.65208333333333335</v>
      </c>
      <c r="I20750" s="1073" t="s">
        <v>2690</v>
      </c>
      <c r="J20750" s="1073" t="s">
        <v>2317</v>
      </c>
      <c r="K20750" s="1074" t="s">
        <v>1213</v>
      </c>
      <c r="L20750" s="1173" t="s">
        <v>1849</v>
      </c>
      <c r="M20750" s="1075"/>
      <c r="N20750" s="1076">
        <v>42</v>
      </c>
      <c r="O20750" s="1506">
        <v>19068</v>
      </c>
      <c r="P20750" s="1507">
        <v>454</v>
      </c>
      <c r="Q20750" s="1077">
        <v>1</v>
      </c>
      <c r="R20750" s="1077" t="s">
        <v>1896</v>
      </c>
      <c r="S20750" s="1078"/>
      <c r="T20750" s="155"/>
    </row>
    <row r="20751" spans="2:20">
      <c r="B20751" s="74"/>
      <c r="C20751" s="74"/>
      <c r="D20751" s="1071" t="s">
        <v>17834</v>
      </c>
      <c r="E20751" s="1072">
        <v>45776</v>
      </c>
      <c r="F20751" s="1070">
        <v>0.76527777777777772</v>
      </c>
      <c r="G20751" s="1072">
        <v>45776</v>
      </c>
      <c r="H20751" s="1070">
        <v>0.86458333333333337</v>
      </c>
      <c r="I20751" s="1073" t="s">
        <v>2388</v>
      </c>
      <c r="J20751" s="1073" t="s">
        <v>2320</v>
      </c>
      <c r="K20751" s="1074" t="s">
        <v>2</v>
      </c>
      <c r="L20751" s="1173" t="s">
        <v>1854</v>
      </c>
      <c r="M20751" s="1075"/>
      <c r="N20751" s="1076">
        <v>20</v>
      </c>
      <c r="O20751" s="1506">
        <v>2860</v>
      </c>
      <c r="P20751" s="1507">
        <v>143</v>
      </c>
      <c r="Q20751" s="1077">
        <v>1</v>
      </c>
      <c r="R20751" s="1077" t="s">
        <v>1896</v>
      </c>
      <c r="S20751" s="1078"/>
      <c r="T20751" s="155"/>
    </row>
    <row r="20752" spans="2:20">
      <c r="B20752" s="74"/>
      <c r="C20752" s="74"/>
      <c r="D20752" s="1071" t="s">
        <v>17835</v>
      </c>
      <c r="E20752" s="1072">
        <v>45776</v>
      </c>
      <c r="F20752" s="1070">
        <v>0.54166666666666663</v>
      </c>
      <c r="G20752" s="1072">
        <v>45776</v>
      </c>
      <c r="H20752" s="1070">
        <v>0.71527777777777779</v>
      </c>
      <c r="I20752" s="1073" t="s">
        <v>3378</v>
      </c>
      <c r="J20752" s="1073" t="s">
        <v>2320</v>
      </c>
      <c r="K20752" s="1074" t="s">
        <v>1213</v>
      </c>
      <c r="L20752" s="1173" t="s">
        <v>1849</v>
      </c>
      <c r="M20752" s="1075"/>
      <c r="N20752" s="1076">
        <v>28</v>
      </c>
      <c r="O20752" s="1506">
        <v>7000</v>
      </c>
      <c r="P20752" s="1507">
        <v>250</v>
      </c>
      <c r="Q20752" s="1077">
        <v>1</v>
      </c>
      <c r="R20752" s="1077" t="s">
        <v>1896</v>
      </c>
      <c r="S20752" s="1078"/>
      <c r="T20752" s="155"/>
    </row>
    <row r="20753" spans="2:20">
      <c r="B20753" s="74"/>
      <c r="C20753" s="74"/>
      <c r="D20753" s="1071" t="s">
        <v>17836</v>
      </c>
      <c r="E20753" s="1072">
        <v>45776</v>
      </c>
      <c r="F20753" s="1070">
        <v>0.3576388888888889</v>
      </c>
      <c r="G20753" s="1072">
        <v>45776</v>
      </c>
      <c r="H20753" s="1070">
        <v>0.3611111111111111</v>
      </c>
      <c r="I20753" s="1073" t="s">
        <v>2867</v>
      </c>
      <c r="J20753" s="1073" t="s">
        <v>2317</v>
      </c>
      <c r="K20753" s="1074" t="s">
        <v>1</v>
      </c>
      <c r="L20753" s="1173" t="s">
        <v>1849</v>
      </c>
      <c r="M20753" s="1075"/>
      <c r="N20753" s="1076">
        <v>1</v>
      </c>
      <c r="O20753" s="1506">
        <v>5</v>
      </c>
      <c r="P20753" s="1507">
        <v>5</v>
      </c>
      <c r="Q20753" s="1077">
        <v>1</v>
      </c>
      <c r="R20753" s="1077" t="s">
        <v>1896</v>
      </c>
      <c r="S20753" s="1078"/>
      <c r="T20753" s="155"/>
    </row>
    <row r="20754" spans="2:20">
      <c r="B20754" s="74"/>
      <c r="C20754" s="74"/>
      <c r="D20754" s="1071" t="s">
        <v>17837</v>
      </c>
      <c r="E20754" s="1072">
        <v>45776</v>
      </c>
      <c r="F20754" s="1070">
        <v>0.35416666666666669</v>
      </c>
      <c r="G20754" s="1072">
        <v>45776</v>
      </c>
      <c r="H20754" s="1070">
        <v>0.46527777777777779</v>
      </c>
      <c r="I20754" s="1073" t="s">
        <v>7798</v>
      </c>
      <c r="J20754" s="1073" t="s">
        <v>2320</v>
      </c>
      <c r="K20754" s="1074" t="s">
        <v>2</v>
      </c>
      <c r="L20754" s="1173" t="s">
        <v>1849</v>
      </c>
      <c r="M20754" s="1075"/>
      <c r="N20754" s="1076">
        <v>56</v>
      </c>
      <c r="O20754" s="1506">
        <v>8960</v>
      </c>
      <c r="P20754" s="1507">
        <v>160</v>
      </c>
      <c r="Q20754" s="1077">
        <v>1</v>
      </c>
      <c r="R20754" s="1077" t="s">
        <v>1896</v>
      </c>
      <c r="S20754" s="1078"/>
      <c r="T20754" s="155"/>
    </row>
    <row r="20755" spans="2:20">
      <c r="B20755" s="74"/>
      <c r="C20755" s="74"/>
      <c r="D20755" s="1071" t="s">
        <v>17838</v>
      </c>
      <c r="E20755" s="1072">
        <v>45776</v>
      </c>
      <c r="F20755" s="1070">
        <v>0.50069444444444444</v>
      </c>
      <c r="G20755" s="1072">
        <v>45776</v>
      </c>
      <c r="H20755" s="1070">
        <v>0.56041666666666667</v>
      </c>
      <c r="I20755" s="1073" t="s">
        <v>2405</v>
      </c>
      <c r="J20755" s="1073" t="s">
        <v>2320</v>
      </c>
      <c r="K20755" s="1074" t="s">
        <v>2</v>
      </c>
      <c r="L20755" s="1173" t="s">
        <v>1849</v>
      </c>
      <c r="M20755" s="1075"/>
      <c r="N20755" s="1076">
        <v>45</v>
      </c>
      <c r="O20755" s="1506">
        <v>3870</v>
      </c>
      <c r="P20755" s="1507">
        <v>86</v>
      </c>
      <c r="Q20755" s="1077">
        <v>1</v>
      </c>
      <c r="R20755" s="1077" t="s">
        <v>1896</v>
      </c>
      <c r="S20755" s="1078"/>
      <c r="T20755" s="155"/>
    </row>
    <row r="20756" spans="2:20">
      <c r="B20756" s="74"/>
      <c r="C20756" s="74"/>
      <c r="D20756" s="1071" t="s">
        <v>17805</v>
      </c>
      <c r="E20756" s="1072">
        <v>45776</v>
      </c>
      <c r="F20756" s="1070">
        <v>0.33333333333333331</v>
      </c>
      <c r="G20756" s="1072">
        <v>45776</v>
      </c>
      <c r="H20756" s="1070">
        <v>0.54166666666666663</v>
      </c>
      <c r="I20756" s="1073" t="s">
        <v>2349</v>
      </c>
      <c r="J20756" s="1073" t="s">
        <v>2320</v>
      </c>
      <c r="K20756" s="1074" t="s">
        <v>1</v>
      </c>
      <c r="L20756" s="1173" t="s">
        <v>1849</v>
      </c>
      <c r="M20756" s="1075"/>
      <c r="N20756" s="1076">
        <v>49</v>
      </c>
      <c r="O20756" s="1506">
        <v>14700</v>
      </c>
      <c r="P20756" s="1507">
        <v>300</v>
      </c>
      <c r="Q20756" s="1077">
        <v>1</v>
      </c>
      <c r="R20756" s="1077" t="s">
        <v>1896</v>
      </c>
      <c r="S20756" s="1078"/>
      <c r="T20756" s="155"/>
    </row>
    <row r="20757" spans="2:20">
      <c r="B20757" s="74"/>
      <c r="C20757" s="74"/>
      <c r="D20757" s="1071" t="s">
        <v>17839</v>
      </c>
      <c r="E20757" s="1072">
        <v>45776</v>
      </c>
      <c r="F20757" s="1070">
        <v>0.3888888888888889</v>
      </c>
      <c r="G20757" s="1072">
        <v>45776</v>
      </c>
      <c r="H20757" s="1070">
        <v>0.55208333333333337</v>
      </c>
      <c r="I20757" s="1073" t="s">
        <v>8625</v>
      </c>
      <c r="J20757" s="1073" t="s">
        <v>2344</v>
      </c>
      <c r="K20757" s="1074" t="s">
        <v>1</v>
      </c>
      <c r="L20757" s="1173" t="s">
        <v>1849</v>
      </c>
      <c r="M20757" s="1075"/>
      <c r="N20757" s="1076">
        <v>2</v>
      </c>
      <c r="O20757" s="1506">
        <v>470</v>
      </c>
      <c r="P20757" s="1507">
        <v>235</v>
      </c>
      <c r="Q20757" s="1077">
        <v>1</v>
      </c>
      <c r="R20757" s="1077" t="s">
        <v>1896</v>
      </c>
      <c r="S20757" s="1078"/>
      <c r="T20757" s="155"/>
    </row>
    <row r="20758" spans="2:20">
      <c r="B20758" s="74"/>
      <c r="C20758" s="74"/>
      <c r="D20758" s="1071" t="s">
        <v>17805</v>
      </c>
      <c r="E20758" s="1072">
        <v>45776</v>
      </c>
      <c r="F20758" s="1070">
        <v>0.33333333333333331</v>
      </c>
      <c r="G20758" s="1072">
        <v>45776</v>
      </c>
      <c r="H20758" s="1070">
        <v>0.54166666666666663</v>
      </c>
      <c r="I20758" s="1073" t="s">
        <v>2349</v>
      </c>
      <c r="J20758" s="1073" t="s">
        <v>2320</v>
      </c>
      <c r="K20758" s="1074" t="s">
        <v>1</v>
      </c>
      <c r="L20758" s="1173" t="s">
        <v>1849</v>
      </c>
      <c r="M20758" s="1075"/>
      <c r="N20758" s="1076">
        <v>9</v>
      </c>
      <c r="O20758" s="1506">
        <v>2700</v>
      </c>
      <c r="P20758" s="1507">
        <v>300</v>
      </c>
      <c r="Q20758" s="1077">
        <v>2</v>
      </c>
      <c r="R20758" s="1077" t="s">
        <v>1896</v>
      </c>
      <c r="S20758" s="1078"/>
      <c r="T20758" s="155"/>
    </row>
    <row r="20759" spans="2:20">
      <c r="B20759" s="74"/>
      <c r="C20759" s="74"/>
      <c r="D20759" s="1071" t="s">
        <v>17840</v>
      </c>
      <c r="E20759" s="1072">
        <v>45776</v>
      </c>
      <c r="F20759" s="1070">
        <v>0.53125</v>
      </c>
      <c r="G20759" s="1072">
        <v>45777</v>
      </c>
      <c r="H20759" s="1070">
        <v>7.6388888888888895E-2</v>
      </c>
      <c r="I20759" s="1073" t="s">
        <v>3246</v>
      </c>
      <c r="J20759" s="1073" t="s">
        <v>2317</v>
      </c>
      <c r="K20759" s="1074" t="s">
        <v>1213</v>
      </c>
      <c r="L20759" s="1173" t="s">
        <v>1845</v>
      </c>
      <c r="M20759" s="1075" t="s">
        <v>1852</v>
      </c>
      <c r="N20759" s="1076">
        <v>31</v>
      </c>
      <c r="O20759" s="1506">
        <v>24335</v>
      </c>
      <c r="P20759" s="1507">
        <v>785</v>
      </c>
      <c r="Q20759" s="1077">
        <v>1</v>
      </c>
      <c r="R20759" s="1077" t="s">
        <v>1896</v>
      </c>
      <c r="S20759" s="1078"/>
      <c r="T20759" s="155"/>
    </row>
    <row r="20760" spans="2:20">
      <c r="B20760" s="74"/>
      <c r="C20760" s="74"/>
      <c r="D20760" s="1071" t="s">
        <v>17841</v>
      </c>
      <c r="E20760" s="1072">
        <v>45776</v>
      </c>
      <c r="F20760" s="1070">
        <v>0.375</v>
      </c>
      <c r="G20760" s="1072">
        <v>45776</v>
      </c>
      <c r="H20760" s="1070">
        <v>0.59791666666666665</v>
      </c>
      <c r="I20760" s="1073" t="s">
        <v>2802</v>
      </c>
      <c r="J20760" s="1073" t="s">
        <v>2317</v>
      </c>
      <c r="K20760" s="1074" t="s">
        <v>1</v>
      </c>
      <c r="L20760" s="1173" t="s">
        <v>1849</v>
      </c>
      <c r="M20760" s="1075"/>
      <c r="N20760" s="1076">
        <v>1</v>
      </c>
      <c r="O20760" s="1506">
        <v>321</v>
      </c>
      <c r="P20760" s="1507">
        <v>321</v>
      </c>
      <c r="Q20760" s="1077">
        <v>1</v>
      </c>
      <c r="R20760" s="1077" t="s">
        <v>1896</v>
      </c>
      <c r="S20760" s="1078"/>
      <c r="T20760" s="155"/>
    </row>
    <row r="20761" spans="2:20">
      <c r="B20761" s="74"/>
      <c r="C20761" s="74"/>
      <c r="D20761" s="1071" t="s">
        <v>17798</v>
      </c>
      <c r="E20761" s="1072">
        <v>45776</v>
      </c>
      <c r="F20761" s="1070">
        <v>0.3888888888888889</v>
      </c>
      <c r="G20761" s="1072">
        <v>45776</v>
      </c>
      <c r="H20761" s="1070">
        <v>0.64236111111111116</v>
      </c>
      <c r="I20761" s="1073" t="s">
        <v>2992</v>
      </c>
      <c r="J20761" s="1073" t="s">
        <v>2320</v>
      </c>
      <c r="K20761" s="1074" t="s">
        <v>2</v>
      </c>
      <c r="L20761" s="1173" t="s">
        <v>1849</v>
      </c>
      <c r="M20761" s="1075"/>
      <c r="N20761" s="1076">
        <v>1</v>
      </c>
      <c r="O20761" s="1506">
        <v>365</v>
      </c>
      <c r="P20761" s="1507">
        <v>365</v>
      </c>
      <c r="Q20761" s="1077">
        <v>2</v>
      </c>
      <c r="R20761" s="1077" t="s">
        <v>1896</v>
      </c>
      <c r="S20761" s="1078"/>
      <c r="T20761" s="155"/>
    </row>
    <row r="20762" spans="2:20">
      <c r="B20762" s="74"/>
      <c r="C20762" s="74"/>
      <c r="D20762" s="1071" t="s">
        <v>17842</v>
      </c>
      <c r="E20762" s="1072">
        <v>45776</v>
      </c>
      <c r="F20762" s="1070">
        <v>0.4597222222222222</v>
      </c>
      <c r="G20762" s="1072">
        <v>45776</v>
      </c>
      <c r="H20762" s="1070">
        <v>0.46527777777777779</v>
      </c>
      <c r="I20762" s="1073" t="s">
        <v>2545</v>
      </c>
      <c r="J20762" s="1073" t="s">
        <v>2320</v>
      </c>
      <c r="K20762" s="1074" t="s">
        <v>1</v>
      </c>
      <c r="L20762" s="1173" t="s">
        <v>1849</v>
      </c>
      <c r="M20762" s="1075"/>
      <c r="N20762" s="1076">
        <v>5</v>
      </c>
      <c r="O20762" s="1506">
        <v>40</v>
      </c>
      <c r="P20762" s="1507">
        <v>8</v>
      </c>
      <c r="Q20762" s="1077">
        <v>1</v>
      </c>
      <c r="R20762" s="1077" t="s">
        <v>1896</v>
      </c>
      <c r="S20762" s="1078"/>
      <c r="T20762" s="155"/>
    </row>
    <row r="20763" spans="2:20">
      <c r="B20763" s="74"/>
      <c r="C20763" s="74"/>
      <c r="D20763" s="1071" t="s">
        <v>17843</v>
      </c>
      <c r="E20763" s="1072">
        <v>45776</v>
      </c>
      <c r="F20763" s="1070">
        <v>0.82638888888888884</v>
      </c>
      <c r="G20763" s="1072">
        <v>45776</v>
      </c>
      <c r="H20763" s="1070">
        <v>0.88541666666666663</v>
      </c>
      <c r="I20763" s="1073" t="s">
        <v>3015</v>
      </c>
      <c r="J20763" s="1073" t="s">
        <v>2320</v>
      </c>
      <c r="K20763" s="1074" t="s">
        <v>1</v>
      </c>
      <c r="L20763" s="1173" t="s">
        <v>1845</v>
      </c>
      <c r="M20763" s="1075" t="s">
        <v>1848</v>
      </c>
      <c r="N20763" s="1076">
        <v>3</v>
      </c>
      <c r="O20763" s="1506">
        <v>255</v>
      </c>
      <c r="P20763" s="1507">
        <v>85</v>
      </c>
      <c r="Q20763" s="1077">
        <v>1</v>
      </c>
      <c r="R20763" s="1077" t="s">
        <v>1896</v>
      </c>
      <c r="S20763" s="1078"/>
      <c r="T20763" s="155"/>
    </row>
    <row r="20764" spans="2:20">
      <c r="B20764" s="74"/>
      <c r="C20764" s="74"/>
      <c r="D20764" s="1071" t="s">
        <v>17844</v>
      </c>
      <c r="E20764" s="1072">
        <v>45776</v>
      </c>
      <c r="F20764" s="1070">
        <v>0.40277777777777779</v>
      </c>
      <c r="G20764" s="1072">
        <v>45776</v>
      </c>
      <c r="H20764" s="1070">
        <v>0.4236111111111111</v>
      </c>
      <c r="I20764" s="1073" t="s">
        <v>2436</v>
      </c>
      <c r="J20764" s="1073" t="s">
        <v>2320</v>
      </c>
      <c r="K20764" s="1074" t="s">
        <v>2</v>
      </c>
      <c r="L20764" s="1173" t="s">
        <v>1849</v>
      </c>
      <c r="M20764" s="1075"/>
      <c r="N20764" s="1076">
        <v>1</v>
      </c>
      <c r="O20764" s="1506">
        <v>30</v>
      </c>
      <c r="P20764" s="1507">
        <v>30</v>
      </c>
      <c r="Q20764" s="1077">
        <v>1</v>
      </c>
      <c r="R20764" s="1077" t="s">
        <v>1896</v>
      </c>
      <c r="S20764" s="1078"/>
      <c r="T20764" s="155"/>
    </row>
    <row r="20765" spans="2:20">
      <c r="B20765" s="74"/>
      <c r="C20765" s="74"/>
      <c r="D20765" s="1071" t="s">
        <v>17833</v>
      </c>
      <c r="E20765" s="1072">
        <v>45776</v>
      </c>
      <c r="F20765" s="1070">
        <v>0.33680555555555558</v>
      </c>
      <c r="G20765" s="1072">
        <v>45776</v>
      </c>
      <c r="H20765" s="1070">
        <v>0.65347222222222223</v>
      </c>
      <c r="I20765" s="1073" t="s">
        <v>2690</v>
      </c>
      <c r="J20765" s="1073" t="s">
        <v>2317</v>
      </c>
      <c r="K20765" s="1074" t="s">
        <v>1213</v>
      </c>
      <c r="L20765" s="1173" t="s">
        <v>1849</v>
      </c>
      <c r="M20765" s="1075"/>
      <c r="N20765" s="1076">
        <v>305</v>
      </c>
      <c r="O20765" s="1506">
        <v>139080</v>
      </c>
      <c r="P20765" s="1507">
        <v>456</v>
      </c>
      <c r="Q20765" s="1077">
        <v>2</v>
      </c>
      <c r="R20765" s="1077" t="s">
        <v>1896</v>
      </c>
      <c r="S20765" s="1078"/>
      <c r="T20765" s="155"/>
    </row>
    <row r="20766" spans="2:20">
      <c r="B20766" s="74"/>
      <c r="C20766" s="74"/>
      <c r="D20766" s="1071" t="s">
        <v>17845</v>
      </c>
      <c r="E20766" s="1072">
        <v>45776</v>
      </c>
      <c r="F20766" s="1070">
        <v>0.74791666666666667</v>
      </c>
      <c r="G20766" s="1072">
        <v>45776</v>
      </c>
      <c r="H20766" s="1070">
        <v>0.88124999999999998</v>
      </c>
      <c r="I20766" s="1073" t="s">
        <v>2438</v>
      </c>
      <c r="J20766" s="1073" t="s">
        <v>2317</v>
      </c>
      <c r="K20766" s="1074" t="s">
        <v>2</v>
      </c>
      <c r="L20766" s="1173" t="s">
        <v>7</v>
      </c>
      <c r="M20766" s="1075"/>
      <c r="N20766" s="1076">
        <v>1</v>
      </c>
      <c r="O20766" s="1506">
        <v>192</v>
      </c>
      <c r="P20766" s="1507">
        <v>192</v>
      </c>
      <c r="Q20766" s="1077">
        <v>1</v>
      </c>
      <c r="R20766" s="1077" t="s">
        <v>1896</v>
      </c>
      <c r="S20766" s="1078"/>
      <c r="T20766" s="155"/>
    </row>
    <row r="20767" spans="2:20">
      <c r="B20767" s="74"/>
      <c r="C20767" s="74"/>
      <c r="D20767" s="1071" t="s">
        <v>17846</v>
      </c>
      <c r="E20767" s="1072">
        <v>45776</v>
      </c>
      <c r="F20767" s="1070">
        <v>0.55902777777777779</v>
      </c>
      <c r="G20767" s="1072">
        <v>45776</v>
      </c>
      <c r="H20767" s="1070">
        <v>0.58333333333333337</v>
      </c>
      <c r="I20767" s="1073" t="s">
        <v>2501</v>
      </c>
      <c r="J20767" s="1073" t="s">
        <v>2320</v>
      </c>
      <c r="K20767" s="1074" t="s">
        <v>1</v>
      </c>
      <c r="L20767" s="1173" t="s">
        <v>1849</v>
      </c>
      <c r="M20767" s="1075"/>
      <c r="N20767" s="1076">
        <v>1</v>
      </c>
      <c r="O20767" s="1506">
        <v>35</v>
      </c>
      <c r="P20767" s="1507">
        <v>35</v>
      </c>
      <c r="Q20767" s="1077">
        <v>1</v>
      </c>
      <c r="R20767" s="1077" t="s">
        <v>1896</v>
      </c>
      <c r="S20767" s="1078"/>
      <c r="T20767" s="155"/>
    </row>
    <row r="20768" spans="2:20">
      <c r="B20768" s="74"/>
      <c r="C20768" s="74"/>
      <c r="D20768" s="1071" t="s">
        <v>17847</v>
      </c>
      <c r="E20768" s="1072">
        <v>45776</v>
      </c>
      <c r="F20768" s="1070">
        <v>0.35416666666666669</v>
      </c>
      <c r="G20768" s="1072">
        <v>45776</v>
      </c>
      <c r="H20768" s="1070">
        <v>0.4375</v>
      </c>
      <c r="I20768" s="1073" t="s">
        <v>2641</v>
      </c>
      <c r="J20768" s="1073" t="s">
        <v>2320</v>
      </c>
      <c r="K20768" s="1074" t="s">
        <v>2</v>
      </c>
      <c r="L20768" s="1173" t="s">
        <v>1849</v>
      </c>
      <c r="M20768" s="1075"/>
      <c r="N20768" s="1076">
        <v>3</v>
      </c>
      <c r="O20768" s="1506">
        <v>360</v>
      </c>
      <c r="P20768" s="1507">
        <v>120</v>
      </c>
      <c r="Q20768" s="1077">
        <v>1</v>
      </c>
      <c r="R20768" s="1077" t="s">
        <v>1896</v>
      </c>
      <c r="S20768" s="1078"/>
      <c r="T20768" s="155"/>
    </row>
    <row r="20769" spans="2:20">
      <c r="B20769" s="74"/>
      <c r="C20769" s="74"/>
      <c r="D20769" s="1071" t="s">
        <v>17848</v>
      </c>
      <c r="E20769" s="1072">
        <v>45777</v>
      </c>
      <c r="F20769" s="1070">
        <v>0.50347222222222221</v>
      </c>
      <c r="G20769" s="1072">
        <v>45777</v>
      </c>
      <c r="H20769" s="1070">
        <v>0.52777777777777779</v>
      </c>
      <c r="I20769" s="1073" t="s">
        <v>2351</v>
      </c>
      <c r="J20769" s="1073" t="s">
        <v>2344</v>
      </c>
      <c r="K20769" s="1074" t="s">
        <v>2</v>
      </c>
      <c r="L20769" s="1173" t="s">
        <v>1849</v>
      </c>
      <c r="M20769" s="1075"/>
      <c r="N20769" s="1076">
        <v>1</v>
      </c>
      <c r="O20769" s="1506">
        <v>35</v>
      </c>
      <c r="P20769" s="1507">
        <v>35</v>
      </c>
      <c r="Q20769" s="1077">
        <v>1</v>
      </c>
      <c r="R20769" s="1077" t="s">
        <v>1896</v>
      </c>
      <c r="S20769" s="1078"/>
      <c r="T20769" s="155"/>
    </row>
    <row r="20770" spans="2:20">
      <c r="B20770" s="74"/>
      <c r="C20770" s="74"/>
      <c r="D20770" s="1071" t="s">
        <v>17849</v>
      </c>
      <c r="E20770" s="1072">
        <v>45777</v>
      </c>
      <c r="F20770" s="1070">
        <v>0.38472222222222224</v>
      </c>
      <c r="G20770" s="1072">
        <v>45777</v>
      </c>
      <c r="H20770" s="1070">
        <v>0.66805555555555551</v>
      </c>
      <c r="I20770" s="1073" t="s">
        <v>2339</v>
      </c>
      <c r="J20770" s="1073" t="s">
        <v>2320</v>
      </c>
      <c r="K20770" s="1074" t="s">
        <v>2</v>
      </c>
      <c r="L20770" s="1173" t="s">
        <v>1849</v>
      </c>
      <c r="M20770" s="1075"/>
      <c r="N20770" s="1076">
        <v>88</v>
      </c>
      <c r="O20770" s="1506">
        <v>35992</v>
      </c>
      <c r="P20770" s="1507">
        <v>409</v>
      </c>
      <c r="Q20770" s="1077">
        <v>2</v>
      </c>
      <c r="R20770" s="1077" t="s">
        <v>1896</v>
      </c>
      <c r="S20770" s="1078"/>
      <c r="T20770" s="155"/>
    </row>
    <row r="20771" spans="2:20">
      <c r="B20771" s="74"/>
      <c r="C20771" s="74"/>
      <c r="D20771" s="1071" t="s">
        <v>17850</v>
      </c>
      <c r="E20771" s="1072">
        <v>45777</v>
      </c>
      <c r="F20771" s="1070">
        <v>0.54166666666666663</v>
      </c>
      <c r="G20771" s="1072">
        <v>45777</v>
      </c>
      <c r="H20771" s="1070">
        <v>0.61458333333333337</v>
      </c>
      <c r="I20771" s="1073" t="s">
        <v>2351</v>
      </c>
      <c r="J20771" s="1073" t="s">
        <v>2344</v>
      </c>
      <c r="K20771" s="1074" t="s">
        <v>2</v>
      </c>
      <c r="L20771" s="1173" t="s">
        <v>1849</v>
      </c>
      <c r="M20771" s="1075"/>
      <c r="N20771" s="1076">
        <v>3</v>
      </c>
      <c r="O20771" s="1506">
        <v>315</v>
      </c>
      <c r="P20771" s="1507">
        <v>105</v>
      </c>
      <c r="Q20771" s="1077">
        <v>1</v>
      </c>
      <c r="R20771" s="1077" t="s">
        <v>1896</v>
      </c>
      <c r="S20771" s="1078"/>
      <c r="T20771" s="155"/>
    </row>
    <row r="20772" spans="2:20">
      <c r="B20772" s="74"/>
      <c r="C20772" s="74"/>
      <c r="D20772" s="1071" t="s">
        <v>17851</v>
      </c>
      <c r="E20772" s="1072">
        <v>45777</v>
      </c>
      <c r="F20772" s="1070">
        <v>0.375</v>
      </c>
      <c r="G20772" s="1072">
        <v>45777</v>
      </c>
      <c r="H20772" s="1070">
        <v>0.4284722222222222</v>
      </c>
      <c r="I20772" s="1073" t="s">
        <v>15394</v>
      </c>
      <c r="J20772" s="1073" t="s">
        <v>2317</v>
      </c>
      <c r="K20772" s="1074" t="s">
        <v>1213</v>
      </c>
      <c r="L20772" s="1173" t="s">
        <v>1849</v>
      </c>
      <c r="M20772" s="1075"/>
      <c r="N20772" s="1076">
        <v>70</v>
      </c>
      <c r="O20772" s="1506">
        <v>5390</v>
      </c>
      <c r="P20772" s="1507">
        <v>77</v>
      </c>
      <c r="Q20772" s="1077">
        <v>2</v>
      </c>
      <c r="R20772" s="1077" t="s">
        <v>1896</v>
      </c>
      <c r="S20772" s="1078"/>
      <c r="T20772" s="155"/>
    </row>
    <row r="20773" spans="2:20">
      <c r="B20773" s="74"/>
      <c r="C20773" s="74"/>
      <c r="D20773" s="1071" t="s">
        <v>17851</v>
      </c>
      <c r="E20773" s="1072">
        <v>45777</v>
      </c>
      <c r="F20773" s="1070">
        <v>0.375</v>
      </c>
      <c r="G20773" s="1072">
        <v>45777</v>
      </c>
      <c r="H20773" s="1070">
        <v>0.4284722222222222</v>
      </c>
      <c r="I20773" s="1073" t="s">
        <v>15394</v>
      </c>
      <c r="J20773" s="1073" t="s">
        <v>2317</v>
      </c>
      <c r="K20773" s="1074" t="s">
        <v>1213</v>
      </c>
      <c r="L20773" s="1173" t="s">
        <v>1849</v>
      </c>
      <c r="M20773" s="1075"/>
      <c r="N20773" s="1076">
        <v>106</v>
      </c>
      <c r="O20773" s="1506">
        <v>8162</v>
      </c>
      <c r="P20773" s="1507">
        <v>77</v>
      </c>
      <c r="Q20773" s="1077">
        <v>1</v>
      </c>
      <c r="R20773" s="1077" t="s">
        <v>1896</v>
      </c>
      <c r="S20773" s="1078"/>
      <c r="T20773" s="155"/>
    </row>
    <row r="20774" spans="2:20">
      <c r="B20774" s="74"/>
      <c r="C20774" s="74"/>
      <c r="D20774" s="1071" t="s">
        <v>17852</v>
      </c>
      <c r="E20774" s="1072">
        <v>45777</v>
      </c>
      <c r="F20774" s="1070">
        <v>0.53472222222222221</v>
      </c>
      <c r="G20774" s="1072">
        <v>45777</v>
      </c>
      <c r="H20774" s="1070">
        <v>0.54861111111111116</v>
      </c>
      <c r="I20774" s="1073" t="s">
        <v>2880</v>
      </c>
      <c r="J20774" s="1073" t="s">
        <v>2317</v>
      </c>
      <c r="K20774" s="1074" t="s">
        <v>1213</v>
      </c>
      <c r="L20774" s="1173" t="s">
        <v>1849</v>
      </c>
      <c r="M20774" s="1075"/>
      <c r="N20774" s="1076">
        <v>1</v>
      </c>
      <c r="O20774" s="1506">
        <v>20</v>
      </c>
      <c r="P20774" s="1507">
        <v>20</v>
      </c>
      <c r="Q20774" s="1077">
        <v>1</v>
      </c>
      <c r="R20774" s="1077" t="s">
        <v>1896</v>
      </c>
      <c r="S20774" s="1078"/>
      <c r="T20774" s="155"/>
    </row>
    <row r="20775" spans="2:20">
      <c r="B20775" s="74"/>
      <c r="C20775" s="74"/>
      <c r="D20775" s="1071" t="s">
        <v>17849</v>
      </c>
      <c r="E20775" s="1072">
        <v>45777</v>
      </c>
      <c r="F20775" s="1070">
        <v>0.38472222222222224</v>
      </c>
      <c r="G20775" s="1072">
        <v>45777</v>
      </c>
      <c r="H20775" s="1070">
        <v>0.68125000000000002</v>
      </c>
      <c r="I20775" s="1073" t="s">
        <v>2339</v>
      </c>
      <c r="J20775" s="1073" t="s">
        <v>2320</v>
      </c>
      <c r="K20775" s="1074" t="s">
        <v>2</v>
      </c>
      <c r="L20775" s="1173" t="s">
        <v>1849</v>
      </c>
      <c r="M20775" s="1075"/>
      <c r="N20775" s="1076">
        <v>1</v>
      </c>
      <c r="O20775" s="1506">
        <v>427</v>
      </c>
      <c r="P20775" s="1507">
        <v>427</v>
      </c>
      <c r="Q20775" s="1077">
        <v>3</v>
      </c>
      <c r="R20775" s="1077" t="s">
        <v>1896</v>
      </c>
      <c r="S20775" s="1078"/>
      <c r="T20775" s="155"/>
    </row>
    <row r="20776" spans="2:20">
      <c r="B20776" s="74"/>
      <c r="C20776" s="74"/>
      <c r="D20776" s="1071" t="s">
        <v>17853</v>
      </c>
      <c r="E20776" s="1072">
        <v>45777</v>
      </c>
      <c r="F20776" s="1070">
        <v>0.57291666666666663</v>
      </c>
      <c r="G20776" s="1072">
        <v>45777</v>
      </c>
      <c r="H20776" s="1070">
        <v>0.59722222222222221</v>
      </c>
      <c r="I20776" s="1073" t="s">
        <v>2351</v>
      </c>
      <c r="J20776" s="1073" t="s">
        <v>2344</v>
      </c>
      <c r="K20776" s="1074" t="s">
        <v>2</v>
      </c>
      <c r="L20776" s="1173" t="s">
        <v>1849</v>
      </c>
      <c r="M20776" s="1075"/>
      <c r="N20776" s="1076">
        <v>1</v>
      </c>
      <c r="O20776" s="1506">
        <v>35</v>
      </c>
      <c r="P20776" s="1507">
        <v>35</v>
      </c>
      <c r="Q20776" s="1077">
        <v>1</v>
      </c>
      <c r="R20776" s="1077" t="s">
        <v>1896</v>
      </c>
      <c r="S20776" s="1078"/>
      <c r="T20776" s="155"/>
    </row>
    <row r="20777" spans="2:20">
      <c r="B20777" s="74"/>
      <c r="C20777" s="74"/>
      <c r="D20777" s="1071" t="s">
        <v>17854</v>
      </c>
      <c r="E20777" s="1072">
        <v>45777</v>
      </c>
      <c r="F20777" s="1070">
        <v>0.37569444444444444</v>
      </c>
      <c r="G20777" s="1072">
        <v>45777</v>
      </c>
      <c r="H20777" s="1070">
        <v>0.61875000000000002</v>
      </c>
      <c r="I20777" s="1073" t="s">
        <v>3289</v>
      </c>
      <c r="J20777" s="1073" t="s">
        <v>2320</v>
      </c>
      <c r="K20777" s="1074" t="s">
        <v>2</v>
      </c>
      <c r="L20777" s="1173" t="s">
        <v>1849</v>
      </c>
      <c r="M20777" s="1075"/>
      <c r="N20777" s="1076">
        <v>28</v>
      </c>
      <c r="O20777" s="1506">
        <v>9800</v>
      </c>
      <c r="P20777" s="1507">
        <v>350</v>
      </c>
      <c r="Q20777" s="1077">
        <v>2</v>
      </c>
      <c r="R20777" s="1077" t="s">
        <v>1896</v>
      </c>
      <c r="S20777" s="1078"/>
      <c r="T20777" s="155"/>
    </row>
    <row r="20778" spans="2:20">
      <c r="B20778" s="74"/>
      <c r="C20778" s="74"/>
      <c r="D20778" s="1071" t="s">
        <v>17855</v>
      </c>
      <c r="E20778" s="1072">
        <v>45777</v>
      </c>
      <c r="F20778" s="1070">
        <v>0.35555555555555557</v>
      </c>
      <c r="G20778" s="1072">
        <v>45777</v>
      </c>
      <c r="H20778" s="1070">
        <v>0.42708333333333331</v>
      </c>
      <c r="I20778" s="1073" t="s">
        <v>2339</v>
      </c>
      <c r="J20778" s="1073" t="s">
        <v>2320</v>
      </c>
      <c r="K20778" s="1074" t="s">
        <v>2</v>
      </c>
      <c r="L20778" s="1173" t="s">
        <v>1843</v>
      </c>
      <c r="M20778" s="1075" t="s">
        <v>1296</v>
      </c>
      <c r="N20778" s="1076">
        <v>11</v>
      </c>
      <c r="O20778" s="1506">
        <v>1133</v>
      </c>
      <c r="P20778" s="1507">
        <v>103</v>
      </c>
      <c r="Q20778" s="1077">
        <v>1</v>
      </c>
      <c r="R20778" s="1077" t="s">
        <v>1896</v>
      </c>
      <c r="S20778" s="1078"/>
      <c r="T20778" s="155"/>
    </row>
    <row r="20779" spans="2:20">
      <c r="B20779" s="74"/>
      <c r="C20779" s="74"/>
      <c r="D20779" s="1071" t="s">
        <v>17856</v>
      </c>
      <c r="E20779" s="1072">
        <v>45777</v>
      </c>
      <c r="F20779" s="1070">
        <v>0.43194444444444446</v>
      </c>
      <c r="G20779" s="1072">
        <v>45777</v>
      </c>
      <c r="H20779" s="1070">
        <v>0.52500000000000002</v>
      </c>
      <c r="I20779" s="1073" t="s">
        <v>2376</v>
      </c>
      <c r="J20779" s="1073" t="s">
        <v>2317</v>
      </c>
      <c r="K20779" s="1074" t="s">
        <v>1213</v>
      </c>
      <c r="L20779" s="1173" t="s">
        <v>1845</v>
      </c>
      <c r="M20779" s="1075" t="s">
        <v>1848</v>
      </c>
      <c r="N20779" s="1076">
        <v>1</v>
      </c>
      <c r="O20779" s="1506">
        <v>134</v>
      </c>
      <c r="P20779" s="1507">
        <v>134</v>
      </c>
      <c r="Q20779" s="1077">
        <v>1</v>
      </c>
      <c r="R20779" s="1077" t="s">
        <v>1896</v>
      </c>
      <c r="S20779" s="1078"/>
      <c r="T20779" s="155"/>
    </row>
    <row r="20780" spans="2:20">
      <c r="B20780" s="74"/>
      <c r="C20780" s="74"/>
      <c r="D20780" s="1071" t="s">
        <v>17857</v>
      </c>
      <c r="E20780" s="1072">
        <v>45777</v>
      </c>
      <c r="F20780" s="1070">
        <v>0.39305555555555555</v>
      </c>
      <c r="G20780" s="1072">
        <v>45777</v>
      </c>
      <c r="H20780" s="1070">
        <v>0.57847222222222228</v>
      </c>
      <c r="I20780" s="1073" t="s">
        <v>3988</v>
      </c>
      <c r="J20780" s="1073" t="s">
        <v>2320</v>
      </c>
      <c r="K20780" s="1074" t="s">
        <v>1</v>
      </c>
      <c r="L20780" s="1173" t="s">
        <v>1845</v>
      </c>
      <c r="M20780" s="1075" t="s">
        <v>1848</v>
      </c>
      <c r="N20780" s="1076">
        <v>1</v>
      </c>
      <c r="O20780" s="1506">
        <v>267</v>
      </c>
      <c r="P20780" s="1507">
        <v>267</v>
      </c>
      <c r="Q20780" s="1077">
        <v>1</v>
      </c>
      <c r="R20780" s="1077" t="s">
        <v>1896</v>
      </c>
      <c r="S20780" s="1078"/>
      <c r="T20780" s="155"/>
    </row>
    <row r="20781" spans="2:20">
      <c r="B20781" s="74"/>
      <c r="C20781" s="74"/>
      <c r="D20781" s="1071" t="s">
        <v>17858</v>
      </c>
      <c r="E20781" s="1072">
        <v>45777</v>
      </c>
      <c r="F20781" s="1070">
        <v>0.35486111111111113</v>
      </c>
      <c r="G20781" s="1072">
        <v>45777</v>
      </c>
      <c r="H20781" s="1070">
        <v>0.35833333333333334</v>
      </c>
      <c r="I20781" s="1073" t="s">
        <v>2451</v>
      </c>
      <c r="J20781" s="1073" t="s">
        <v>2317</v>
      </c>
      <c r="K20781" s="1074" t="s">
        <v>1</v>
      </c>
      <c r="L20781" s="1173" t="s">
        <v>1849</v>
      </c>
      <c r="M20781" s="1075"/>
      <c r="N20781" s="1076">
        <v>1</v>
      </c>
      <c r="O20781" s="1506">
        <v>5</v>
      </c>
      <c r="P20781" s="1507">
        <v>5</v>
      </c>
      <c r="Q20781" s="1077">
        <v>1</v>
      </c>
      <c r="R20781" s="1077" t="s">
        <v>1896</v>
      </c>
      <c r="S20781" s="1078"/>
      <c r="T20781" s="155"/>
    </row>
    <row r="20782" spans="2:20">
      <c r="B20782" s="74"/>
      <c r="C20782" s="74"/>
      <c r="D20782" s="1071" t="s">
        <v>17859</v>
      </c>
      <c r="E20782" s="1072">
        <v>45777</v>
      </c>
      <c r="F20782" s="1070">
        <v>0.43194444444444446</v>
      </c>
      <c r="G20782" s="1072">
        <v>45777</v>
      </c>
      <c r="H20782" s="1070">
        <v>0.45833333333333331</v>
      </c>
      <c r="I20782" s="1073" t="s">
        <v>2634</v>
      </c>
      <c r="J20782" s="1073" t="s">
        <v>2344</v>
      </c>
      <c r="K20782" s="1074" t="s">
        <v>1</v>
      </c>
      <c r="L20782" s="1173" t="s">
        <v>1849</v>
      </c>
      <c r="M20782" s="1075"/>
      <c r="N20782" s="1076">
        <v>1</v>
      </c>
      <c r="O20782" s="1506">
        <v>38</v>
      </c>
      <c r="P20782" s="1507">
        <v>38</v>
      </c>
      <c r="Q20782" s="1077">
        <v>1</v>
      </c>
      <c r="R20782" s="1077" t="s">
        <v>1896</v>
      </c>
      <c r="S20782" s="1078"/>
      <c r="T20782" s="155"/>
    </row>
    <row r="20783" spans="2:20">
      <c r="B20783" s="74"/>
      <c r="C20783" s="74"/>
      <c r="D20783" s="1071" t="s">
        <v>17860</v>
      </c>
      <c r="E20783" s="1072">
        <v>45777</v>
      </c>
      <c r="F20783" s="1070">
        <v>0.40555555555555556</v>
      </c>
      <c r="G20783" s="1072">
        <v>45777</v>
      </c>
      <c r="H20783" s="1070">
        <v>0.69791666666666663</v>
      </c>
      <c r="I20783" s="1073" t="s">
        <v>2409</v>
      </c>
      <c r="J20783" s="1073" t="s">
        <v>2344</v>
      </c>
      <c r="K20783" s="1074" t="s">
        <v>2</v>
      </c>
      <c r="L20783" s="1173" t="s">
        <v>1849</v>
      </c>
      <c r="M20783" s="1075"/>
      <c r="N20783" s="1076">
        <v>1</v>
      </c>
      <c r="O20783" s="1506">
        <v>421</v>
      </c>
      <c r="P20783" s="1507">
        <v>421</v>
      </c>
      <c r="Q20783" s="1077">
        <v>1</v>
      </c>
      <c r="R20783" s="1077" t="s">
        <v>1896</v>
      </c>
      <c r="S20783" s="1078"/>
      <c r="T20783" s="155"/>
    </row>
    <row r="20784" spans="2:20">
      <c r="B20784" s="74"/>
      <c r="C20784" s="74"/>
      <c r="D20784" s="1071" t="s">
        <v>17861</v>
      </c>
      <c r="E20784" s="1072">
        <v>45777</v>
      </c>
      <c r="F20784" s="1070">
        <v>0.36458333333333331</v>
      </c>
      <c r="G20784" s="1072">
        <v>45777</v>
      </c>
      <c r="H20784" s="1070">
        <v>0.44791666666666669</v>
      </c>
      <c r="I20784" s="1073" t="s">
        <v>2769</v>
      </c>
      <c r="J20784" s="1073" t="s">
        <v>2317</v>
      </c>
      <c r="K20784" s="1074" t="s">
        <v>1213</v>
      </c>
      <c r="L20784" s="1173" t="s">
        <v>1849</v>
      </c>
      <c r="M20784" s="1075"/>
      <c r="N20784" s="1076">
        <v>7</v>
      </c>
      <c r="O20784" s="1506">
        <v>840</v>
      </c>
      <c r="P20784" s="1507">
        <v>120</v>
      </c>
      <c r="Q20784" s="1077">
        <v>1</v>
      </c>
      <c r="R20784" s="1077" t="s">
        <v>1896</v>
      </c>
      <c r="S20784" s="1078"/>
      <c r="T20784" s="155"/>
    </row>
    <row r="20785" spans="2:20">
      <c r="B20785" s="74"/>
      <c r="C20785" s="74"/>
      <c r="D20785" s="1071" t="s">
        <v>17862</v>
      </c>
      <c r="E20785" s="1072">
        <v>45777</v>
      </c>
      <c r="F20785" s="1070">
        <v>0.80972222222222223</v>
      </c>
      <c r="G20785" s="1072">
        <v>45778</v>
      </c>
      <c r="H20785" s="1070">
        <v>7.4305555555555555E-2</v>
      </c>
      <c r="I20785" s="1073" t="s">
        <v>6078</v>
      </c>
      <c r="J20785" s="1073" t="s">
        <v>2317</v>
      </c>
      <c r="K20785" s="1074" t="s">
        <v>1213</v>
      </c>
      <c r="L20785" s="1173" t="s">
        <v>1843</v>
      </c>
      <c r="M20785" s="1075" t="s">
        <v>1296</v>
      </c>
      <c r="N20785" s="1076">
        <v>3</v>
      </c>
      <c r="O20785" s="1506">
        <v>1143</v>
      </c>
      <c r="P20785" s="1507">
        <v>381</v>
      </c>
      <c r="Q20785" s="1077">
        <v>1</v>
      </c>
      <c r="R20785" s="1077" t="s">
        <v>1896</v>
      </c>
      <c r="S20785" s="1078"/>
      <c r="T20785" s="155"/>
    </row>
    <row r="20786" spans="2:20">
      <c r="B20786" s="74"/>
      <c r="C20786" s="74"/>
      <c r="D20786" s="1071" t="s">
        <v>17863</v>
      </c>
      <c r="E20786" s="1072">
        <v>45777</v>
      </c>
      <c r="F20786" s="1070">
        <v>0.49791666666666667</v>
      </c>
      <c r="G20786" s="1072">
        <v>45778</v>
      </c>
      <c r="H20786" s="1070">
        <v>0.56111111111111112</v>
      </c>
      <c r="I20786" s="1073" t="s">
        <v>2662</v>
      </c>
      <c r="J20786" s="1073" t="s">
        <v>2344</v>
      </c>
      <c r="K20786" s="1074" t="s">
        <v>2</v>
      </c>
      <c r="L20786" s="1173" t="s">
        <v>2323</v>
      </c>
      <c r="M20786" s="1075" t="s">
        <v>1303</v>
      </c>
      <c r="N20786" s="1076">
        <v>1</v>
      </c>
      <c r="O20786" s="1506">
        <v>1531</v>
      </c>
      <c r="P20786" s="1507">
        <v>1531</v>
      </c>
      <c r="Q20786" s="1077">
        <v>1</v>
      </c>
      <c r="R20786" s="1077" t="s">
        <v>1896</v>
      </c>
      <c r="S20786" s="1078"/>
      <c r="T20786" s="155"/>
    </row>
    <row r="20787" spans="2:20">
      <c r="B20787" s="74"/>
      <c r="C20787" s="74"/>
      <c r="D20787" s="1071" t="s">
        <v>17864</v>
      </c>
      <c r="E20787" s="1072">
        <v>45777</v>
      </c>
      <c r="F20787" s="1070">
        <v>0.58263888888888893</v>
      </c>
      <c r="G20787" s="1072">
        <v>45777</v>
      </c>
      <c r="H20787" s="1070">
        <v>0.89652777777777781</v>
      </c>
      <c r="I20787" s="1073" t="s">
        <v>2339</v>
      </c>
      <c r="J20787" s="1073" t="s">
        <v>2320</v>
      </c>
      <c r="K20787" s="1074" t="s">
        <v>2</v>
      </c>
      <c r="L20787" s="1173" t="s">
        <v>7</v>
      </c>
      <c r="M20787" s="1075"/>
      <c r="N20787" s="1076">
        <v>1</v>
      </c>
      <c r="O20787" s="1506">
        <v>452</v>
      </c>
      <c r="P20787" s="1507">
        <v>452</v>
      </c>
      <c r="Q20787" s="1077">
        <v>1</v>
      </c>
      <c r="R20787" s="1077" t="s">
        <v>1896</v>
      </c>
      <c r="S20787" s="1078"/>
      <c r="T20787" s="155"/>
    </row>
    <row r="20788" spans="2:20">
      <c r="B20788" s="74"/>
      <c r="C20788" s="74"/>
      <c r="D20788" s="1071" t="s">
        <v>17865</v>
      </c>
      <c r="E20788" s="1072">
        <v>45777</v>
      </c>
      <c r="F20788" s="1070">
        <v>0.5</v>
      </c>
      <c r="G20788" s="1072">
        <v>45777</v>
      </c>
      <c r="H20788" s="1070">
        <v>0.54166666666666663</v>
      </c>
      <c r="I20788" s="1073" t="s">
        <v>2769</v>
      </c>
      <c r="J20788" s="1073" t="s">
        <v>2317</v>
      </c>
      <c r="K20788" s="1074" t="s">
        <v>1213</v>
      </c>
      <c r="L20788" s="1173" t="s">
        <v>1849</v>
      </c>
      <c r="M20788" s="1075"/>
      <c r="N20788" s="1076">
        <v>3</v>
      </c>
      <c r="O20788" s="1506">
        <v>180</v>
      </c>
      <c r="P20788" s="1507">
        <v>60</v>
      </c>
      <c r="Q20788" s="1077">
        <v>1</v>
      </c>
      <c r="R20788" s="1077" t="s">
        <v>1896</v>
      </c>
      <c r="S20788" s="1078"/>
      <c r="T20788" s="155"/>
    </row>
    <row r="20789" spans="2:20">
      <c r="B20789" s="74"/>
      <c r="C20789" s="74"/>
      <c r="D20789" s="1071" t="s">
        <v>17866</v>
      </c>
      <c r="E20789" s="1072">
        <v>45777</v>
      </c>
      <c r="F20789" s="1070">
        <v>0.35416666666666669</v>
      </c>
      <c r="G20789" s="1072">
        <v>45777</v>
      </c>
      <c r="H20789" s="1070">
        <v>0.67500000000000004</v>
      </c>
      <c r="I20789" s="1073" t="s">
        <v>2343</v>
      </c>
      <c r="J20789" s="1073" t="s">
        <v>2344</v>
      </c>
      <c r="K20789" s="1074" t="s">
        <v>2</v>
      </c>
      <c r="L20789" s="1173" t="s">
        <v>1849</v>
      </c>
      <c r="M20789" s="1075"/>
      <c r="N20789" s="1076">
        <v>226</v>
      </c>
      <c r="O20789" s="1506">
        <v>104412</v>
      </c>
      <c r="P20789" s="1507">
        <v>462</v>
      </c>
      <c r="Q20789" s="1077">
        <v>1</v>
      </c>
      <c r="R20789" s="1077" t="s">
        <v>1896</v>
      </c>
      <c r="S20789" s="1078"/>
      <c r="T20789" s="155"/>
    </row>
    <row r="20790" spans="2:20">
      <c r="B20790" s="74"/>
      <c r="C20790" s="74"/>
      <c r="D20790" s="1071" t="s">
        <v>17867</v>
      </c>
      <c r="E20790" s="1072">
        <v>45777</v>
      </c>
      <c r="F20790" s="1070">
        <v>0.35486111111111113</v>
      </c>
      <c r="G20790" s="1072">
        <v>45777</v>
      </c>
      <c r="H20790" s="1070">
        <v>0.65208333333333335</v>
      </c>
      <c r="I20790" s="1073" t="s">
        <v>3694</v>
      </c>
      <c r="J20790" s="1073" t="s">
        <v>2320</v>
      </c>
      <c r="K20790" s="1074" t="s">
        <v>1</v>
      </c>
      <c r="L20790" s="1173" t="s">
        <v>1849</v>
      </c>
      <c r="M20790" s="1075"/>
      <c r="N20790" s="1076">
        <v>150</v>
      </c>
      <c r="O20790" s="1506">
        <v>64350</v>
      </c>
      <c r="P20790" s="1507">
        <v>429</v>
      </c>
      <c r="Q20790" s="1077">
        <v>1</v>
      </c>
      <c r="R20790" s="1077" t="s">
        <v>1896</v>
      </c>
      <c r="S20790" s="1078"/>
      <c r="T20790" s="155"/>
    </row>
    <row r="20791" spans="2:20">
      <c r="B20791" s="74"/>
      <c r="C20791" s="74"/>
      <c r="D20791" s="1071" t="s">
        <v>17868</v>
      </c>
      <c r="E20791" s="1072">
        <v>45777</v>
      </c>
      <c r="F20791" s="1070">
        <v>0.62291666666666667</v>
      </c>
      <c r="G20791" s="1072">
        <v>45777</v>
      </c>
      <c r="H20791" s="1070">
        <v>0.63888888888888884</v>
      </c>
      <c r="I20791" s="1073" t="s">
        <v>2596</v>
      </c>
      <c r="J20791" s="1073" t="s">
        <v>2344</v>
      </c>
      <c r="K20791" s="1074" t="s">
        <v>2</v>
      </c>
      <c r="L20791" s="1173" t="s">
        <v>1849</v>
      </c>
      <c r="M20791" s="1075"/>
      <c r="N20791" s="1076">
        <v>1</v>
      </c>
      <c r="O20791" s="1506">
        <v>23</v>
      </c>
      <c r="P20791" s="1507">
        <v>23</v>
      </c>
      <c r="Q20791" s="1077">
        <v>1</v>
      </c>
      <c r="R20791" s="1077" t="s">
        <v>1896</v>
      </c>
      <c r="S20791" s="1078"/>
      <c r="T20791" s="155"/>
    </row>
    <row r="20792" spans="2:20">
      <c r="B20792" s="74"/>
      <c r="C20792" s="74"/>
      <c r="D20792" s="1071" t="s">
        <v>17849</v>
      </c>
      <c r="E20792" s="1072">
        <v>45777</v>
      </c>
      <c r="F20792" s="1070">
        <v>0.38472222222222224</v>
      </c>
      <c r="G20792" s="1072">
        <v>45777</v>
      </c>
      <c r="H20792" s="1070">
        <v>0.66805555555555551</v>
      </c>
      <c r="I20792" s="1073" t="s">
        <v>2339</v>
      </c>
      <c r="J20792" s="1073" t="s">
        <v>2320</v>
      </c>
      <c r="K20792" s="1074" t="s">
        <v>2</v>
      </c>
      <c r="L20792" s="1173" t="s">
        <v>1849</v>
      </c>
      <c r="M20792" s="1075"/>
      <c r="N20792" s="1076">
        <v>554</v>
      </c>
      <c r="O20792" s="1506">
        <v>226586</v>
      </c>
      <c r="P20792" s="1507">
        <v>409</v>
      </c>
      <c r="Q20792" s="1077">
        <v>1</v>
      </c>
      <c r="R20792" s="1077" t="s">
        <v>1896</v>
      </c>
      <c r="S20792" s="1078"/>
      <c r="T20792" s="155"/>
    </row>
    <row r="20793" spans="2:20">
      <c r="B20793" s="74"/>
      <c r="C20793" s="74"/>
      <c r="D20793" s="1071" t="s">
        <v>17869</v>
      </c>
      <c r="E20793" s="1072">
        <v>45777</v>
      </c>
      <c r="F20793" s="1070">
        <v>0.35416666666666669</v>
      </c>
      <c r="G20793" s="1072">
        <v>45777</v>
      </c>
      <c r="H20793" s="1070">
        <v>0.58333333333333337</v>
      </c>
      <c r="I20793" s="1073" t="s">
        <v>2373</v>
      </c>
      <c r="J20793" s="1073" t="s">
        <v>2317</v>
      </c>
      <c r="K20793" s="1074" t="s">
        <v>1213</v>
      </c>
      <c r="L20793" s="1173" t="s">
        <v>1849</v>
      </c>
      <c r="M20793" s="1075"/>
      <c r="N20793" s="1076">
        <v>127</v>
      </c>
      <c r="O20793" s="1506">
        <v>41910</v>
      </c>
      <c r="P20793" s="1507">
        <v>330</v>
      </c>
      <c r="Q20793" s="1077">
        <v>1</v>
      </c>
      <c r="R20793" s="1077" t="s">
        <v>1896</v>
      </c>
      <c r="S20793" s="1078"/>
      <c r="T20793" s="155"/>
    </row>
    <row r="20794" spans="2:20">
      <c r="B20794" s="74"/>
      <c r="C20794" s="74"/>
      <c r="D20794" s="1071" t="s">
        <v>17870</v>
      </c>
      <c r="E20794" s="1072">
        <v>45777</v>
      </c>
      <c r="F20794" s="1070">
        <v>0.375</v>
      </c>
      <c r="G20794" s="1072">
        <v>45777</v>
      </c>
      <c r="H20794" s="1070">
        <v>0.49305555555555558</v>
      </c>
      <c r="I20794" s="1073" t="s">
        <v>2880</v>
      </c>
      <c r="J20794" s="1073" t="s">
        <v>2317</v>
      </c>
      <c r="K20794" s="1074" t="s">
        <v>1213</v>
      </c>
      <c r="L20794" s="1173" t="s">
        <v>1849</v>
      </c>
      <c r="M20794" s="1075"/>
      <c r="N20794" s="1076">
        <v>110</v>
      </c>
      <c r="O20794" s="1506">
        <v>18700</v>
      </c>
      <c r="P20794" s="1507">
        <v>170</v>
      </c>
      <c r="Q20794" s="1077">
        <v>1</v>
      </c>
      <c r="R20794" s="1077" t="s">
        <v>1896</v>
      </c>
      <c r="S20794" s="1078"/>
      <c r="T20794" s="155"/>
    </row>
    <row r="20795" spans="2:20">
      <c r="B20795" s="74"/>
      <c r="C20795" s="74"/>
      <c r="D20795" s="1071" t="s">
        <v>17871</v>
      </c>
      <c r="E20795" s="1072">
        <v>45777</v>
      </c>
      <c r="F20795" s="1070">
        <v>0.43402777777777779</v>
      </c>
      <c r="G20795" s="1072">
        <v>45777</v>
      </c>
      <c r="H20795" s="1070">
        <v>0.44791666666666669</v>
      </c>
      <c r="I20795" s="1073" t="s">
        <v>2782</v>
      </c>
      <c r="J20795" s="1073" t="s">
        <v>2317</v>
      </c>
      <c r="K20795" s="1074" t="s">
        <v>1213</v>
      </c>
      <c r="L20795" s="1173" t="s">
        <v>1849</v>
      </c>
      <c r="M20795" s="1075"/>
      <c r="N20795" s="1076">
        <v>1</v>
      </c>
      <c r="O20795" s="1506">
        <v>20</v>
      </c>
      <c r="P20795" s="1507">
        <v>20</v>
      </c>
      <c r="Q20795" s="1077">
        <v>1</v>
      </c>
      <c r="R20795" s="1077" t="s">
        <v>1896</v>
      </c>
      <c r="S20795" s="1078"/>
      <c r="T20795" s="155"/>
    </row>
    <row r="20796" spans="2:20">
      <c r="B20796" s="74"/>
      <c r="C20796" s="74"/>
      <c r="D20796" s="1071" t="s">
        <v>17872</v>
      </c>
      <c r="E20796" s="1072">
        <v>45777</v>
      </c>
      <c r="F20796" s="1070">
        <v>0.35694444444444445</v>
      </c>
      <c r="G20796" s="1072">
        <v>45777</v>
      </c>
      <c r="H20796" s="1070">
        <v>0.37638888888888888</v>
      </c>
      <c r="I20796" s="1073" t="s">
        <v>2469</v>
      </c>
      <c r="J20796" s="1073" t="s">
        <v>2320</v>
      </c>
      <c r="K20796" s="1074" t="s">
        <v>2</v>
      </c>
      <c r="L20796" s="1173" t="s">
        <v>1849</v>
      </c>
      <c r="M20796" s="1075"/>
      <c r="N20796" s="1076">
        <v>122</v>
      </c>
      <c r="O20796" s="1506">
        <v>3416</v>
      </c>
      <c r="P20796" s="1507">
        <v>28</v>
      </c>
      <c r="Q20796" s="1077">
        <v>1</v>
      </c>
      <c r="R20796" s="1077" t="s">
        <v>1896</v>
      </c>
      <c r="S20796" s="1078"/>
      <c r="T20796" s="155"/>
    </row>
    <row r="20797" spans="2:20">
      <c r="B20797" s="74"/>
      <c r="C20797" s="74"/>
      <c r="D20797" s="1071" t="s">
        <v>17873</v>
      </c>
      <c r="E20797" s="1072">
        <v>45777</v>
      </c>
      <c r="F20797" s="1070">
        <v>0.46180555555555558</v>
      </c>
      <c r="G20797" s="1072">
        <v>45777</v>
      </c>
      <c r="H20797" s="1070">
        <v>0.58125000000000004</v>
      </c>
      <c r="I20797" s="1073" t="s">
        <v>2358</v>
      </c>
      <c r="J20797" s="1073" t="s">
        <v>2317</v>
      </c>
      <c r="K20797" s="1074" t="s">
        <v>2</v>
      </c>
      <c r="L20797" s="1173" t="s">
        <v>1849</v>
      </c>
      <c r="M20797" s="1075"/>
      <c r="N20797" s="1076">
        <v>4</v>
      </c>
      <c r="O20797" s="1506">
        <v>688</v>
      </c>
      <c r="P20797" s="1507">
        <v>172</v>
      </c>
      <c r="Q20797" s="1077">
        <v>1</v>
      </c>
      <c r="R20797" s="1077" t="s">
        <v>1896</v>
      </c>
      <c r="S20797" s="1078"/>
      <c r="T20797" s="155"/>
    </row>
    <row r="20798" spans="2:20">
      <c r="B20798" s="74"/>
      <c r="C20798" s="74"/>
      <c r="D20798" s="1071" t="s">
        <v>17874</v>
      </c>
      <c r="E20798" s="1072">
        <v>45777</v>
      </c>
      <c r="F20798" s="1070">
        <v>0.375</v>
      </c>
      <c r="G20798" s="1072">
        <v>45777</v>
      </c>
      <c r="H20798" s="1070">
        <v>0.59166666666666667</v>
      </c>
      <c r="I20798" s="1073" t="s">
        <v>3713</v>
      </c>
      <c r="J20798" s="1073" t="s">
        <v>2317</v>
      </c>
      <c r="K20798" s="1074" t="s">
        <v>1</v>
      </c>
      <c r="L20798" s="1173" t="s">
        <v>1849</v>
      </c>
      <c r="M20798" s="1075"/>
      <c r="N20798" s="1076">
        <v>51</v>
      </c>
      <c r="O20798" s="1506">
        <v>15912</v>
      </c>
      <c r="P20798" s="1507">
        <v>312</v>
      </c>
      <c r="Q20798" s="1077">
        <v>1</v>
      </c>
      <c r="R20798" s="1077" t="s">
        <v>1896</v>
      </c>
      <c r="S20798" s="1078"/>
      <c r="T20798" s="155"/>
    </row>
    <row r="20799" spans="2:20">
      <c r="B20799" s="74"/>
      <c r="C20799" s="74"/>
      <c r="D20799" s="1071" t="s">
        <v>17875</v>
      </c>
      <c r="E20799" s="1072">
        <v>45777</v>
      </c>
      <c r="F20799" s="1070">
        <v>0.42708333333333331</v>
      </c>
      <c r="G20799" s="1072">
        <v>45777</v>
      </c>
      <c r="H20799" s="1070">
        <v>0.50763888888888886</v>
      </c>
      <c r="I20799" s="1073" t="s">
        <v>2322</v>
      </c>
      <c r="J20799" s="1073" t="s">
        <v>2320</v>
      </c>
      <c r="K20799" s="1074" t="s">
        <v>2</v>
      </c>
      <c r="L20799" s="1173" t="s">
        <v>2323</v>
      </c>
      <c r="M20799" s="1075" t="s">
        <v>1303</v>
      </c>
      <c r="N20799" s="1076">
        <v>8</v>
      </c>
      <c r="O20799" s="1506">
        <v>928</v>
      </c>
      <c r="P20799" s="1507">
        <v>116</v>
      </c>
      <c r="Q20799" s="1077">
        <v>1</v>
      </c>
      <c r="R20799" s="1077" t="s">
        <v>1896</v>
      </c>
      <c r="S20799" s="1078"/>
      <c r="T20799" s="155"/>
    </row>
    <row r="20800" spans="2:20">
      <c r="B20800" s="74"/>
      <c r="C20800" s="74"/>
      <c r="D20800" s="1071" t="s">
        <v>17876</v>
      </c>
      <c r="E20800" s="1072">
        <v>45777</v>
      </c>
      <c r="F20800" s="1070">
        <v>0.33194444444444443</v>
      </c>
      <c r="G20800" s="1072">
        <v>45777</v>
      </c>
      <c r="H20800" s="1070">
        <v>0.4513888888888889</v>
      </c>
      <c r="I20800" s="1073" t="s">
        <v>2589</v>
      </c>
      <c r="J20800" s="1073" t="s">
        <v>2344</v>
      </c>
      <c r="K20800" s="1074" t="s">
        <v>1</v>
      </c>
      <c r="L20800" s="1173" t="s">
        <v>1847</v>
      </c>
      <c r="M20800" s="1075"/>
      <c r="N20800" s="1076">
        <v>1</v>
      </c>
      <c r="O20800" s="1506">
        <v>172</v>
      </c>
      <c r="P20800" s="1507">
        <v>172</v>
      </c>
      <c r="Q20800" s="1077">
        <v>1</v>
      </c>
      <c r="R20800" s="1077" t="s">
        <v>1896</v>
      </c>
      <c r="S20800" s="1078"/>
      <c r="T20800" s="155"/>
    </row>
    <row r="20801" spans="2:20">
      <c r="B20801" s="74"/>
      <c r="C20801" s="74"/>
      <c r="D20801" s="1071" t="s">
        <v>17877</v>
      </c>
      <c r="E20801" s="1072">
        <v>45777</v>
      </c>
      <c r="F20801" s="1070">
        <v>0.38541666666666669</v>
      </c>
      <c r="G20801" s="1072">
        <v>45777</v>
      </c>
      <c r="H20801" s="1070">
        <v>0.64583333333333337</v>
      </c>
      <c r="I20801" s="1073" t="s">
        <v>3268</v>
      </c>
      <c r="J20801" s="1073" t="s">
        <v>2344</v>
      </c>
      <c r="K20801" s="1074" t="s">
        <v>1</v>
      </c>
      <c r="L20801" s="1173" t="s">
        <v>1849</v>
      </c>
      <c r="M20801" s="1075"/>
      <c r="N20801" s="1076">
        <v>11</v>
      </c>
      <c r="O20801" s="1506">
        <v>4125</v>
      </c>
      <c r="P20801" s="1507">
        <v>375</v>
      </c>
      <c r="Q20801" s="1077">
        <v>1</v>
      </c>
      <c r="R20801" s="1077" t="s">
        <v>1896</v>
      </c>
      <c r="S20801" s="1078"/>
      <c r="T20801" s="155"/>
    </row>
    <row r="20802" spans="2:20">
      <c r="B20802" s="74"/>
      <c r="C20802" s="74"/>
      <c r="D20802" s="1071" t="s">
        <v>17878</v>
      </c>
      <c r="E20802" s="1072">
        <v>45777</v>
      </c>
      <c r="F20802" s="1070">
        <v>0.23472222222222222</v>
      </c>
      <c r="G20802" s="1072">
        <v>45777</v>
      </c>
      <c r="H20802" s="1070">
        <v>0.30208333333333331</v>
      </c>
      <c r="I20802" s="1073" t="s">
        <v>3550</v>
      </c>
      <c r="J20802" s="1073" t="s">
        <v>2317</v>
      </c>
      <c r="K20802" s="1074" t="s">
        <v>1213</v>
      </c>
      <c r="L20802" s="1173" t="s">
        <v>1843</v>
      </c>
      <c r="M20802" s="1075" t="s">
        <v>1296</v>
      </c>
      <c r="N20802" s="1076">
        <v>7</v>
      </c>
      <c r="O20802" s="1506">
        <v>679</v>
      </c>
      <c r="P20802" s="1507">
        <v>97</v>
      </c>
      <c r="Q20802" s="1077">
        <v>1</v>
      </c>
      <c r="R20802" s="1077" t="s">
        <v>1896</v>
      </c>
      <c r="S20802" s="1078"/>
      <c r="T20802" s="155"/>
    </row>
    <row r="20803" spans="2:20">
      <c r="B20803" s="74"/>
      <c r="C20803" s="74"/>
      <c r="D20803" s="1071" t="s">
        <v>17879</v>
      </c>
      <c r="E20803" s="1072">
        <v>45777</v>
      </c>
      <c r="F20803" s="1070">
        <v>0.26597222222222222</v>
      </c>
      <c r="G20803" s="1072">
        <v>45777</v>
      </c>
      <c r="H20803" s="1070">
        <v>0.43958333333333333</v>
      </c>
      <c r="I20803" s="1073" t="s">
        <v>2424</v>
      </c>
      <c r="J20803" s="1073" t="s">
        <v>2344</v>
      </c>
      <c r="K20803" s="1074" t="s">
        <v>2</v>
      </c>
      <c r="L20803" s="1173" t="s">
        <v>7</v>
      </c>
      <c r="M20803" s="1075"/>
      <c r="N20803" s="1076">
        <v>1</v>
      </c>
      <c r="O20803" s="1506">
        <v>250</v>
      </c>
      <c r="P20803" s="1507">
        <v>250</v>
      </c>
      <c r="Q20803" s="1077">
        <v>1</v>
      </c>
      <c r="R20803" s="1077" t="s">
        <v>1896</v>
      </c>
      <c r="S20803" s="1078"/>
      <c r="T20803" s="155"/>
    </row>
    <row r="20804" spans="2:20">
      <c r="B20804" s="74"/>
      <c r="C20804" s="74"/>
      <c r="D20804" s="1071" t="s">
        <v>17880</v>
      </c>
      <c r="E20804" s="1072">
        <v>45777</v>
      </c>
      <c r="F20804" s="1070">
        <v>0.40277777777777779</v>
      </c>
      <c r="G20804" s="1072">
        <v>45777</v>
      </c>
      <c r="H20804" s="1070">
        <v>0.57638888888888884</v>
      </c>
      <c r="I20804" s="1073" t="s">
        <v>2793</v>
      </c>
      <c r="J20804" s="1073" t="s">
        <v>2344</v>
      </c>
      <c r="K20804" s="1074" t="s">
        <v>2</v>
      </c>
      <c r="L20804" s="1173" t="s">
        <v>1849</v>
      </c>
      <c r="M20804" s="1075"/>
      <c r="N20804" s="1076">
        <v>2</v>
      </c>
      <c r="O20804" s="1506">
        <v>500</v>
      </c>
      <c r="P20804" s="1507">
        <v>250</v>
      </c>
      <c r="Q20804" s="1077">
        <v>1</v>
      </c>
      <c r="R20804" s="1077" t="s">
        <v>1896</v>
      </c>
      <c r="S20804" s="1078"/>
      <c r="T20804" s="155"/>
    </row>
    <row r="20805" spans="2:20">
      <c r="B20805" s="74"/>
      <c r="C20805" s="74"/>
      <c r="D20805" s="1071" t="s">
        <v>17881</v>
      </c>
      <c r="E20805" s="1072">
        <v>45777</v>
      </c>
      <c r="F20805" s="1070">
        <v>0.37638888888888888</v>
      </c>
      <c r="G20805" s="1072">
        <v>45777</v>
      </c>
      <c r="H20805" s="1070">
        <v>0.52777777777777779</v>
      </c>
      <c r="I20805" s="1073" t="s">
        <v>2365</v>
      </c>
      <c r="J20805" s="1073" t="s">
        <v>2344</v>
      </c>
      <c r="K20805" s="1074" t="s">
        <v>2</v>
      </c>
      <c r="L20805" s="1173" t="s">
        <v>1849</v>
      </c>
      <c r="M20805" s="1075"/>
      <c r="N20805" s="1076">
        <v>1</v>
      </c>
      <c r="O20805" s="1506">
        <v>218</v>
      </c>
      <c r="P20805" s="1507">
        <v>218</v>
      </c>
      <c r="Q20805" s="1077">
        <v>2</v>
      </c>
      <c r="R20805" s="1077" t="s">
        <v>1896</v>
      </c>
      <c r="S20805" s="1078"/>
      <c r="T20805" s="155"/>
    </row>
    <row r="20806" spans="2:20">
      <c r="B20806" s="74"/>
      <c r="C20806" s="74"/>
      <c r="D20806" s="1071" t="s">
        <v>17882</v>
      </c>
      <c r="E20806" s="1072">
        <v>45777</v>
      </c>
      <c r="F20806" s="1070">
        <v>0.22777777777777777</v>
      </c>
      <c r="G20806" s="1072">
        <v>45777</v>
      </c>
      <c r="H20806" s="1070">
        <v>0.27777777777777779</v>
      </c>
      <c r="I20806" s="1073" t="s">
        <v>2887</v>
      </c>
      <c r="J20806" s="1073" t="s">
        <v>2320</v>
      </c>
      <c r="K20806" s="1074" t="s">
        <v>1213</v>
      </c>
      <c r="L20806" s="1173" t="s">
        <v>1843</v>
      </c>
      <c r="M20806" s="1075" t="s">
        <v>1296</v>
      </c>
      <c r="N20806" s="1076">
        <v>1</v>
      </c>
      <c r="O20806" s="1506">
        <v>72</v>
      </c>
      <c r="P20806" s="1507">
        <v>72</v>
      </c>
      <c r="Q20806" s="1077">
        <v>1</v>
      </c>
      <c r="R20806" s="1077" t="s">
        <v>1896</v>
      </c>
      <c r="S20806" s="1078"/>
      <c r="T20806" s="155"/>
    </row>
    <row r="20807" spans="2:20">
      <c r="B20807" s="74"/>
      <c r="C20807" s="74"/>
      <c r="D20807" s="1071" t="s">
        <v>17883</v>
      </c>
      <c r="E20807" s="1072">
        <v>45777</v>
      </c>
      <c r="F20807" s="1070">
        <v>0.61597222222222225</v>
      </c>
      <c r="G20807" s="1072">
        <v>45777</v>
      </c>
      <c r="H20807" s="1070">
        <v>0.70486111111111116</v>
      </c>
      <c r="I20807" s="1073" t="s">
        <v>2530</v>
      </c>
      <c r="J20807" s="1073" t="s">
        <v>2317</v>
      </c>
      <c r="K20807" s="1074" t="s">
        <v>1</v>
      </c>
      <c r="L20807" s="1173" t="s">
        <v>7</v>
      </c>
      <c r="M20807" s="1075"/>
      <c r="N20807" s="1076">
        <v>1</v>
      </c>
      <c r="O20807" s="1506">
        <v>128</v>
      </c>
      <c r="P20807" s="1507">
        <v>128</v>
      </c>
      <c r="Q20807" s="1077">
        <v>1</v>
      </c>
      <c r="R20807" s="1077" t="s">
        <v>1896</v>
      </c>
      <c r="S20807" s="1078"/>
      <c r="T20807" s="155"/>
    </row>
    <row r="20808" spans="2:20">
      <c r="B20808" s="74"/>
      <c r="C20808" s="74"/>
      <c r="D20808" s="1071" t="s">
        <v>17884</v>
      </c>
      <c r="E20808" s="1072">
        <v>45777</v>
      </c>
      <c r="F20808" s="1070">
        <v>0.36319444444444443</v>
      </c>
      <c r="G20808" s="1072">
        <v>45777</v>
      </c>
      <c r="H20808" s="1070">
        <v>0.63958333333333328</v>
      </c>
      <c r="I20808" s="1073" t="s">
        <v>2573</v>
      </c>
      <c r="J20808" s="1073" t="s">
        <v>2320</v>
      </c>
      <c r="K20808" s="1074" t="s">
        <v>1</v>
      </c>
      <c r="L20808" s="1173" t="s">
        <v>1849</v>
      </c>
      <c r="M20808" s="1075"/>
      <c r="N20808" s="1076">
        <v>67</v>
      </c>
      <c r="O20808" s="1506">
        <v>26666</v>
      </c>
      <c r="P20808" s="1507">
        <v>398</v>
      </c>
      <c r="Q20808" s="1077">
        <v>1</v>
      </c>
      <c r="R20808" s="1077" t="s">
        <v>1896</v>
      </c>
      <c r="S20808" s="1078"/>
      <c r="T20808" s="155"/>
    </row>
    <row r="20809" spans="2:20">
      <c r="B20809" s="74"/>
      <c r="C20809" s="74"/>
      <c r="D20809" s="1071" t="s">
        <v>17885</v>
      </c>
      <c r="E20809" s="1072">
        <v>45777</v>
      </c>
      <c r="F20809" s="1070">
        <v>0.38194444444444442</v>
      </c>
      <c r="G20809" s="1072">
        <v>45777</v>
      </c>
      <c r="H20809" s="1070">
        <v>0.48958333333333331</v>
      </c>
      <c r="I20809" s="1073" t="s">
        <v>2860</v>
      </c>
      <c r="J20809" s="1073" t="s">
        <v>2317</v>
      </c>
      <c r="K20809" s="1074" t="s">
        <v>1213</v>
      </c>
      <c r="L20809" s="1173" t="s">
        <v>1849</v>
      </c>
      <c r="M20809" s="1075"/>
      <c r="N20809" s="1076">
        <v>1</v>
      </c>
      <c r="O20809" s="1506">
        <v>155</v>
      </c>
      <c r="P20809" s="1507">
        <v>155</v>
      </c>
      <c r="Q20809" s="1077">
        <v>1</v>
      </c>
      <c r="R20809" s="1077" t="s">
        <v>1896</v>
      </c>
      <c r="S20809" s="1078"/>
      <c r="T20809" s="155"/>
    </row>
    <row r="20810" spans="2:20">
      <c r="B20810" s="74"/>
      <c r="C20810" s="74"/>
      <c r="D20810" s="1071" t="s">
        <v>17881</v>
      </c>
      <c r="E20810" s="1072">
        <v>45777</v>
      </c>
      <c r="F20810" s="1070">
        <v>0.37638888888888888</v>
      </c>
      <c r="G20810" s="1072">
        <v>45777</v>
      </c>
      <c r="H20810" s="1070">
        <v>0.52708333333333335</v>
      </c>
      <c r="I20810" s="1073" t="s">
        <v>2365</v>
      </c>
      <c r="J20810" s="1073" t="s">
        <v>2344</v>
      </c>
      <c r="K20810" s="1074" t="s">
        <v>2</v>
      </c>
      <c r="L20810" s="1173" t="s">
        <v>1849</v>
      </c>
      <c r="M20810" s="1075"/>
      <c r="N20810" s="1076">
        <v>403</v>
      </c>
      <c r="O20810" s="1506">
        <v>87854</v>
      </c>
      <c r="P20810" s="1507">
        <v>218</v>
      </c>
      <c r="Q20810" s="1077">
        <v>1</v>
      </c>
      <c r="R20810" s="1077" t="s">
        <v>1896</v>
      </c>
      <c r="S20810" s="1078"/>
      <c r="T20810" s="155"/>
    </row>
    <row r="20811" spans="2:20">
      <c r="B20811" s="74"/>
      <c r="C20811" s="74"/>
      <c r="D20811" s="1071" t="s">
        <v>17875</v>
      </c>
      <c r="E20811" s="1072">
        <v>45777</v>
      </c>
      <c r="F20811" s="1070">
        <v>0.42708333333333331</v>
      </c>
      <c r="G20811" s="1072">
        <v>45777</v>
      </c>
      <c r="H20811" s="1070">
        <v>0.56944444444444442</v>
      </c>
      <c r="I20811" s="1073" t="s">
        <v>2322</v>
      </c>
      <c r="J20811" s="1073" t="s">
        <v>2320</v>
      </c>
      <c r="K20811" s="1074" t="s">
        <v>2</v>
      </c>
      <c r="L20811" s="1173" t="s">
        <v>2323</v>
      </c>
      <c r="M20811" s="1075" t="s">
        <v>1303</v>
      </c>
      <c r="N20811" s="1076">
        <v>270</v>
      </c>
      <c r="O20811" s="1506">
        <v>55350</v>
      </c>
      <c r="P20811" s="1507">
        <v>205</v>
      </c>
      <c r="Q20811" s="1077">
        <v>2</v>
      </c>
      <c r="R20811" s="1077" t="s">
        <v>1896</v>
      </c>
      <c r="S20811" s="1078"/>
      <c r="T20811" s="155"/>
    </row>
    <row r="20812" spans="2:20">
      <c r="B20812" s="74"/>
      <c r="C20812" s="74"/>
      <c r="D20812" s="1071" t="s">
        <v>17875</v>
      </c>
      <c r="E20812" s="1072">
        <v>45777</v>
      </c>
      <c r="F20812" s="1070">
        <v>0.42708333333333331</v>
      </c>
      <c r="G20812" s="1072">
        <v>45777</v>
      </c>
      <c r="H20812" s="1070">
        <v>0.57361111111111107</v>
      </c>
      <c r="I20812" s="1073" t="s">
        <v>2322</v>
      </c>
      <c r="J20812" s="1073" t="s">
        <v>2320</v>
      </c>
      <c r="K20812" s="1074" t="s">
        <v>2</v>
      </c>
      <c r="L20812" s="1173" t="s">
        <v>2323</v>
      </c>
      <c r="M20812" s="1075" t="s">
        <v>1303</v>
      </c>
      <c r="N20812" s="1076">
        <v>70</v>
      </c>
      <c r="O20812" s="1506">
        <v>14770</v>
      </c>
      <c r="P20812" s="1507">
        <v>211</v>
      </c>
      <c r="Q20812" s="1077">
        <v>3</v>
      </c>
      <c r="R20812" s="1077" t="s">
        <v>1896</v>
      </c>
      <c r="S20812" s="1078"/>
      <c r="T20812" s="155"/>
    </row>
    <row r="20813" spans="2:20">
      <c r="B20813" s="74"/>
      <c r="C20813" s="74"/>
      <c r="D20813" s="1071" t="s">
        <v>17886</v>
      </c>
      <c r="E20813" s="1072">
        <v>45777</v>
      </c>
      <c r="F20813" s="1070">
        <v>0.35416666666666669</v>
      </c>
      <c r="G20813" s="1072">
        <v>45777</v>
      </c>
      <c r="H20813" s="1070">
        <v>0.59444444444444444</v>
      </c>
      <c r="I20813" s="1073" t="s">
        <v>2522</v>
      </c>
      <c r="J20813" s="1073" t="s">
        <v>2317</v>
      </c>
      <c r="K20813" s="1074" t="s">
        <v>1213</v>
      </c>
      <c r="L20813" s="1173" t="s">
        <v>1849</v>
      </c>
      <c r="M20813" s="1075"/>
      <c r="N20813" s="1076">
        <v>342</v>
      </c>
      <c r="O20813" s="1506">
        <v>118332</v>
      </c>
      <c r="P20813" s="1507">
        <v>346</v>
      </c>
      <c r="Q20813" s="1077">
        <v>1</v>
      </c>
      <c r="R20813" s="1077" t="s">
        <v>1896</v>
      </c>
      <c r="S20813" s="1078"/>
      <c r="T20813" s="155"/>
    </row>
    <row r="20814" spans="2:20">
      <c r="B20814" s="74"/>
      <c r="C20814" s="74"/>
      <c r="D20814" s="1071" t="s">
        <v>17887</v>
      </c>
      <c r="E20814" s="1072">
        <v>45777</v>
      </c>
      <c r="F20814" s="1070">
        <v>0.37083333333333335</v>
      </c>
      <c r="G20814" s="1072">
        <v>45777</v>
      </c>
      <c r="H20814" s="1070">
        <v>0.45069444444444445</v>
      </c>
      <c r="I20814" s="1073" t="s">
        <v>4210</v>
      </c>
      <c r="J20814" s="1073" t="s">
        <v>2320</v>
      </c>
      <c r="K20814" s="1074" t="s">
        <v>1</v>
      </c>
      <c r="L20814" s="1173" t="s">
        <v>2323</v>
      </c>
      <c r="M20814" s="1075" t="s">
        <v>1303</v>
      </c>
      <c r="N20814" s="1076">
        <v>1</v>
      </c>
      <c r="O20814" s="1506">
        <v>115</v>
      </c>
      <c r="P20814" s="1507">
        <v>115</v>
      </c>
      <c r="Q20814" s="1077">
        <v>1</v>
      </c>
      <c r="R20814" s="1077" t="s">
        <v>1896</v>
      </c>
      <c r="S20814" s="1078"/>
      <c r="T20814" s="155"/>
    </row>
    <row r="20815" spans="2:20">
      <c r="B20815" s="74"/>
      <c r="C20815" s="74"/>
      <c r="D20815" s="1071" t="s">
        <v>17854</v>
      </c>
      <c r="E20815" s="1072">
        <v>45777</v>
      </c>
      <c r="F20815" s="1070">
        <v>0.37569444444444444</v>
      </c>
      <c r="G20815" s="1072">
        <v>45777</v>
      </c>
      <c r="H20815" s="1070">
        <v>0.61458333333333337</v>
      </c>
      <c r="I20815" s="1073" t="s">
        <v>3289</v>
      </c>
      <c r="J20815" s="1073" t="s">
        <v>2320</v>
      </c>
      <c r="K20815" s="1074" t="s">
        <v>2</v>
      </c>
      <c r="L20815" s="1173" t="s">
        <v>1849</v>
      </c>
      <c r="M20815" s="1075"/>
      <c r="N20815" s="1076">
        <v>34</v>
      </c>
      <c r="O20815" s="1506">
        <v>11696</v>
      </c>
      <c r="P20815" s="1507">
        <v>344</v>
      </c>
      <c r="Q20815" s="1077">
        <v>1</v>
      </c>
      <c r="R20815" s="1077" t="s">
        <v>1896</v>
      </c>
      <c r="S20815" s="1078"/>
      <c r="T20815" s="155"/>
    </row>
    <row r="20816" spans="2:20">
      <c r="B20816" s="74"/>
      <c r="C20816" s="74"/>
      <c r="D20816" s="1071" t="s">
        <v>17888</v>
      </c>
      <c r="E20816" s="1072">
        <v>45777</v>
      </c>
      <c r="F20816" s="1070">
        <v>0.33541666666666664</v>
      </c>
      <c r="G20816" s="1072">
        <v>45777</v>
      </c>
      <c r="H20816" s="1070">
        <v>0.60069444444444442</v>
      </c>
      <c r="I20816" s="1073" t="s">
        <v>2644</v>
      </c>
      <c r="J20816" s="1073" t="s">
        <v>2320</v>
      </c>
      <c r="K20816" s="1074" t="s">
        <v>1</v>
      </c>
      <c r="L20816" s="1173" t="s">
        <v>1849</v>
      </c>
      <c r="M20816" s="1075"/>
      <c r="N20816" s="1076">
        <v>54</v>
      </c>
      <c r="O20816" s="1506">
        <v>20628</v>
      </c>
      <c r="P20816" s="1507">
        <v>382</v>
      </c>
      <c r="Q20816" s="1077">
        <v>2</v>
      </c>
      <c r="R20816" s="1077" t="s">
        <v>1896</v>
      </c>
      <c r="S20816" s="1078"/>
      <c r="T20816" s="155"/>
    </row>
    <row r="20817" spans="2:20">
      <c r="B20817" s="74"/>
      <c r="C20817" s="74"/>
      <c r="D20817" s="1071" t="s">
        <v>17872</v>
      </c>
      <c r="E20817" s="1072">
        <v>45777</v>
      </c>
      <c r="F20817" s="1070">
        <v>0.56319444444444444</v>
      </c>
      <c r="G20817" s="1072">
        <v>45777</v>
      </c>
      <c r="H20817" s="1070">
        <v>0.56597222222222221</v>
      </c>
      <c r="I20817" s="1073" t="s">
        <v>2469</v>
      </c>
      <c r="J20817" s="1073" t="s">
        <v>2320</v>
      </c>
      <c r="K20817" s="1074" t="s">
        <v>2</v>
      </c>
      <c r="L20817" s="1173" t="s">
        <v>1849</v>
      </c>
      <c r="M20817" s="1075"/>
      <c r="N20817" s="1076">
        <v>0</v>
      </c>
      <c r="O20817" s="1506">
        <v>488</v>
      </c>
      <c r="P20817" s="1507">
        <v>4</v>
      </c>
      <c r="Q20817" s="1077">
        <v>2</v>
      </c>
      <c r="R20817" s="1077" t="s">
        <v>1896</v>
      </c>
      <c r="S20817" s="1078"/>
      <c r="T20817" s="155"/>
    </row>
    <row r="20818" spans="2:20">
      <c r="B20818" s="74"/>
      <c r="C20818" s="74"/>
      <c r="D20818" s="1071" t="s">
        <v>17889</v>
      </c>
      <c r="E20818" s="1072">
        <v>45777</v>
      </c>
      <c r="F20818" s="1070">
        <v>0.3611111111111111</v>
      </c>
      <c r="G20818" s="1072">
        <v>45777</v>
      </c>
      <c r="H20818" s="1070">
        <v>0.4201388888888889</v>
      </c>
      <c r="I20818" s="1073" t="s">
        <v>2469</v>
      </c>
      <c r="J20818" s="1073" t="s">
        <v>2320</v>
      </c>
      <c r="K20818" s="1074" t="s">
        <v>2</v>
      </c>
      <c r="L20818" s="1173" t="s">
        <v>1849</v>
      </c>
      <c r="M20818" s="1075"/>
      <c r="N20818" s="1076">
        <v>32</v>
      </c>
      <c r="O20818" s="1506">
        <v>2720</v>
      </c>
      <c r="P20818" s="1507">
        <v>85</v>
      </c>
      <c r="Q20818" s="1077">
        <v>1</v>
      </c>
      <c r="R20818" s="1077" t="s">
        <v>1896</v>
      </c>
      <c r="S20818" s="1078"/>
      <c r="T20818" s="155"/>
    </row>
    <row r="20819" spans="2:20">
      <c r="B20819" s="74"/>
      <c r="C20819" s="74"/>
      <c r="D20819" s="1071" t="s">
        <v>17888</v>
      </c>
      <c r="E20819" s="1072">
        <v>45777</v>
      </c>
      <c r="F20819" s="1070">
        <v>0.34027777777777779</v>
      </c>
      <c r="G20819" s="1072">
        <v>45777</v>
      </c>
      <c r="H20819" s="1070">
        <v>0.59513888888888888</v>
      </c>
      <c r="I20819" s="1073" t="s">
        <v>2644</v>
      </c>
      <c r="J20819" s="1073" t="s">
        <v>2320</v>
      </c>
      <c r="K20819" s="1074" t="s">
        <v>1</v>
      </c>
      <c r="L20819" s="1173" t="s">
        <v>1849</v>
      </c>
      <c r="M20819" s="1075"/>
      <c r="N20819" s="1076">
        <v>73</v>
      </c>
      <c r="O20819" s="1506">
        <v>26791</v>
      </c>
      <c r="P20819" s="1507">
        <v>367</v>
      </c>
      <c r="Q20819" s="1077">
        <v>1</v>
      </c>
      <c r="R20819" s="1077" t="s">
        <v>1896</v>
      </c>
      <c r="S20819" s="1078"/>
      <c r="T20819" s="155"/>
    </row>
    <row r="20820" spans="2:20">
      <c r="B20820" s="74"/>
      <c r="C20820" s="74"/>
      <c r="D20820" s="1071" t="s">
        <v>17890</v>
      </c>
      <c r="E20820" s="1072">
        <v>45777</v>
      </c>
      <c r="F20820" s="1070">
        <v>0.44444444444444442</v>
      </c>
      <c r="G20820" s="1072">
        <v>45777</v>
      </c>
      <c r="H20820" s="1070">
        <v>0.53819444444444442</v>
      </c>
      <c r="I20820" s="1073" t="s">
        <v>2369</v>
      </c>
      <c r="J20820" s="1073" t="s">
        <v>2320</v>
      </c>
      <c r="K20820" s="1074" t="s">
        <v>1</v>
      </c>
      <c r="L20820" s="1173" t="s">
        <v>1849</v>
      </c>
      <c r="M20820" s="1075"/>
      <c r="N20820" s="1076">
        <v>79</v>
      </c>
      <c r="O20820" s="1506">
        <v>10665</v>
      </c>
      <c r="P20820" s="1507">
        <v>135</v>
      </c>
      <c r="Q20820" s="1077">
        <v>1</v>
      </c>
      <c r="R20820" s="1077" t="s">
        <v>1896</v>
      </c>
      <c r="S20820" s="1078"/>
      <c r="T20820" s="155"/>
    </row>
    <row r="20821" spans="2:20">
      <c r="B20821" s="74"/>
      <c r="C20821" s="74"/>
      <c r="D20821" s="1071" t="s">
        <v>17891</v>
      </c>
      <c r="E20821" s="1072">
        <v>45777</v>
      </c>
      <c r="F20821" s="1070">
        <v>0.31666666666666665</v>
      </c>
      <c r="G20821" s="1072">
        <v>45777</v>
      </c>
      <c r="H20821" s="1070">
        <v>0.4548611111111111</v>
      </c>
      <c r="I20821" s="1073" t="s">
        <v>2589</v>
      </c>
      <c r="J20821" s="1073" t="s">
        <v>2344</v>
      </c>
      <c r="K20821" s="1074" t="s">
        <v>1</v>
      </c>
      <c r="L20821" s="1173" t="s">
        <v>1847</v>
      </c>
      <c r="M20821" s="1075"/>
      <c r="N20821" s="1076">
        <v>1</v>
      </c>
      <c r="O20821" s="1506">
        <v>199</v>
      </c>
      <c r="P20821" s="1507">
        <v>199</v>
      </c>
      <c r="Q20821" s="1077">
        <v>1</v>
      </c>
      <c r="R20821" s="1077" t="s">
        <v>1896</v>
      </c>
      <c r="S20821" s="1078"/>
      <c r="T20821" s="155"/>
    </row>
    <row r="20822" spans="2:20">
      <c r="B20822" s="74"/>
      <c r="C20822" s="74"/>
      <c r="D20822" s="1071" t="s">
        <v>17892</v>
      </c>
      <c r="E20822" s="1072">
        <v>45777</v>
      </c>
      <c r="F20822" s="1070">
        <v>0.36944444444444446</v>
      </c>
      <c r="G20822" s="1072">
        <v>45777</v>
      </c>
      <c r="H20822" s="1070">
        <v>0.67013888888888884</v>
      </c>
      <c r="I20822" s="1073" t="s">
        <v>3988</v>
      </c>
      <c r="J20822" s="1073" t="s">
        <v>2320</v>
      </c>
      <c r="K20822" s="1074" t="s">
        <v>1</v>
      </c>
      <c r="L20822" s="1173" t="s">
        <v>1849</v>
      </c>
      <c r="M20822" s="1075"/>
      <c r="N20822" s="1076">
        <v>3</v>
      </c>
      <c r="O20822" s="1506">
        <v>1299</v>
      </c>
      <c r="P20822" s="1507">
        <v>433</v>
      </c>
      <c r="Q20822" s="1077">
        <v>1</v>
      </c>
      <c r="R20822" s="1077" t="s">
        <v>1896</v>
      </c>
      <c r="S20822" s="1078"/>
      <c r="T20822" s="155"/>
    </row>
    <row r="20823" spans="2:20">
      <c r="B20823" s="74"/>
      <c r="C20823" s="74"/>
      <c r="D20823" s="1071" t="s">
        <v>17893</v>
      </c>
      <c r="E20823" s="1072">
        <v>45778</v>
      </c>
      <c r="F20823" s="1070">
        <v>0.82777777777777772</v>
      </c>
      <c r="G20823" s="1072">
        <v>45778</v>
      </c>
      <c r="H20823" s="1070">
        <v>0.91874999999999996</v>
      </c>
      <c r="I20823" s="1073" t="s">
        <v>2358</v>
      </c>
      <c r="J20823" s="1073" t="s">
        <v>2317</v>
      </c>
      <c r="K20823" s="1074" t="s">
        <v>2</v>
      </c>
      <c r="L20823" s="1173" t="s">
        <v>1845</v>
      </c>
      <c r="M20823" s="1075" t="s">
        <v>1848</v>
      </c>
      <c r="N20823" s="1076">
        <v>1</v>
      </c>
      <c r="O20823" s="1506">
        <v>131</v>
      </c>
      <c r="P20823" s="1507">
        <v>131</v>
      </c>
      <c r="Q20823" s="1077">
        <v>1</v>
      </c>
      <c r="R20823" s="1077" t="s">
        <v>1896</v>
      </c>
      <c r="S20823" s="1078"/>
      <c r="T20823" s="155"/>
    </row>
    <row r="20824" spans="2:20">
      <c r="B20824" s="74"/>
      <c r="C20824" s="74"/>
      <c r="D20824" s="1071" t="s">
        <v>17894</v>
      </c>
      <c r="E20824" s="1072">
        <v>45778</v>
      </c>
      <c r="F20824" s="1070">
        <v>0.53819444444444442</v>
      </c>
      <c r="G20824" s="1072">
        <v>45778</v>
      </c>
      <c r="H20824" s="1070">
        <v>0.57499999999999996</v>
      </c>
      <c r="I20824" s="1073" t="s">
        <v>2436</v>
      </c>
      <c r="J20824" s="1073" t="s">
        <v>2320</v>
      </c>
      <c r="K20824" s="1074" t="s">
        <v>2</v>
      </c>
      <c r="L20824" s="1173" t="s">
        <v>1849</v>
      </c>
      <c r="M20824" s="1075"/>
      <c r="N20824" s="1076">
        <v>1</v>
      </c>
      <c r="O20824" s="1506">
        <v>53</v>
      </c>
      <c r="P20824" s="1507">
        <v>53</v>
      </c>
      <c r="Q20824" s="1077">
        <v>1</v>
      </c>
      <c r="R20824" s="1077" t="s">
        <v>1896</v>
      </c>
      <c r="S20824" s="1078"/>
      <c r="T20824" s="155"/>
    </row>
    <row r="20825" spans="2:20">
      <c r="B20825" s="74"/>
      <c r="C20825" s="74"/>
      <c r="D20825" s="1071" t="s">
        <v>17895</v>
      </c>
      <c r="E20825" s="1072">
        <v>45778</v>
      </c>
      <c r="F20825" s="1070">
        <v>0.4375</v>
      </c>
      <c r="G20825" s="1072">
        <v>45778</v>
      </c>
      <c r="H20825" s="1070">
        <v>0.46041666666666664</v>
      </c>
      <c r="I20825" s="1073" t="s">
        <v>2639</v>
      </c>
      <c r="J20825" s="1073" t="s">
        <v>2320</v>
      </c>
      <c r="K20825" s="1074" t="s">
        <v>1</v>
      </c>
      <c r="L20825" s="1173" t="s">
        <v>1849</v>
      </c>
      <c r="M20825" s="1075"/>
      <c r="N20825" s="1076">
        <v>20</v>
      </c>
      <c r="O20825" s="1506">
        <v>660</v>
      </c>
      <c r="P20825" s="1507">
        <v>33</v>
      </c>
      <c r="Q20825" s="1077">
        <v>1</v>
      </c>
      <c r="R20825" s="1077" t="s">
        <v>1896</v>
      </c>
      <c r="S20825" s="1078"/>
      <c r="T20825" s="155"/>
    </row>
    <row r="20826" spans="2:20">
      <c r="B20826" s="74"/>
      <c r="C20826" s="74"/>
      <c r="D20826" s="1071" t="s">
        <v>17896</v>
      </c>
      <c r="E20826" s="1072">
        <v>45778</v>
      </c>
      <c r="F20826" s="1070">
        <v>0.92638888888888893</v>
      </c>
      <c r="G20826" s="1072">
        <v>45779</v>
      </c>
      <c r="H20826" s="1070">
        <v>3.0555555555555555E-2</v>
      </c>
      <c r="I20826" s="1073" t="s">
        <v>2371</v>
      </c>
      <c r="J20826" s="1073" t="s">
        <v>2320</v>
      </c>
      <c r="K20826" s="1074" t="s">
        <v>1</v>
      </c>
      <c r="L20826" s="1173" t="s">
        <v>1854</v>
      </c>
      <c r="M20826" s="1075"/>
      <c r="N20826" s="1076">
        <v>1</v>
      </c>
      <c r="O20826" s="1506">
        <v>150</v>
      </c>
      <c r="P20826" s="1507">
        <v>150</v>
      </c>
      <c r="Q20826" s="1077">
        <v>1</v>
      </c>
      <c r="R20826" s="1077" t="s">
        <v>1896</v>
      </c>
      <c r="S20826" s="1078"/>
      <c r="T20826" s="155"/>
    </row>
    <row r="20827" spans="2:20">
      <c r="B20827" s="74"/>
      <c r="C20827" s="74"/>
      <c r="D20827" s="1071" t="s">
        <v>17897</v>
      </c>
      <c r="E20827" s="1072">
        <v>45778</v>
      </c>
      <c r="F20827" s="1070">
        <v>0.48958333333333331</v>
      </c>
      <c r="G20827" s="1072">
        <v>45778</v>
      </c>
      <c r="H20827" s="1070">
        <v>0.53125</v>
      </c>
      <c r="I20827" s="1073" t="s">
        <v>2388</v>
      </c>
      <c r="J20827" s="1073" t="s">
        <v>2320</v>
      </c>
      <c r="K20827" s="1074" t="s">
        <v>2</v>
      </c>
      <c r="L20827" s="1173" t="s">
        <v>1849</v>
      </c>
      <c r="M20827" s="1075"/>
      <c r="N20827" s="1076">
        <v>28</v>
      </c>
      <c r="O20827" s="1506">
        <v>1680</v>
      </c>
      <c r="P20827" s="1507">
        <v>60</v>
      </c>
      <c r="Q20827" s="1077">
        <v>1</v>
      </c>
      <c r="R20827" s="1077" t="s">
        <v>1896</v>
      </c>
      <c r="S20827" s="1078"/>
      <c r="T20827" s="155"/>
    </row>
    <row r="20828" spans="2:20">
      <c r="B20828" s="74"/>
      <c r="C20828" s="74"/>
      <c r="D20828" s="1071" t="s">
        <v>17898</v>
      </c>
      <c r="E20828" s="1072">
        <v>45778</v>
      </c>
      <c r="F20828" s="1070">
        <v>0.35416666666666669</v>
      </c>
      <c r="G20828" s="1072">
        <v>45778</v>
      </c>
      <c r="H20828" s="1070">
        <v>0.5625</v>
      </c>
      <c r="I20828" s="1073" t="s">
        <v>2756</v>
      </c>
      <c r="J20828" s="1073" t="s">
        <v>2320</v>
      </c>
      <c r="K20828" s="1074" t="s">
        <v>1</v>
      </c>
      <c r="L20828" s="1173" t="s">
        <v>1849</v>
      </c>
      <c r="M20828" s="1075"/>
      <c r="N20828" s="1076">
        <v>11</v>
      </c>
      <c r="O20828" s="1506">
        <v>3300</v>
      </c>
      <c r="P20828" s="1507">
        <v>300</v>
      </c>
      <c r="Q20828" s="1077">
        <v>1</v>
      </c>
      <c r="R20828" s="1077" t="s">
        <v>1896</v>
      </c>
      <c r="S20828" s="1078"/>
      <c r="T20828" s="155"/>
    </row>
    <row r="20829" spans="2:20">
      <c r="B20829" s="74"/>
      <c r="C20829" s="74"/>
      <c r="D20829" s="1071" t="s">
        <v>17899</v>
      </c>
      <c r="E20829" s="1072">
        <v>45778</v>
      </c>
      <c r="F20829" s="1070">
        <v>0.37708333333333333</v>
      </c>
      <c r="G20829" s="1072">
        <v>45778</v>
      </c>
      <c r="H20829" s="1070">
        <v>0.40277777777777779</v>
      </c>
      <c r="I20829" s="1073" t="s">
        <v>2388</v>
      </c>
      <c r="J20829" s="1073" t="s">
        <v>2320</v>
      </c>
      <c r="K20829" s="1074" t="s">
        <v>2</v>
      </c>
      <c r="L20829" s="1173" t="s">
        <v>1849</v>
      </c>
      <c r="M20829" s="1075"/>
      <c r="N20829" s="1076">
        <v>1</v>
      </c>
      <c r="O20829" s="1506">
        <v>37</v>
      </c>
      <c r="P20829" s="1507">
        <v>37</v>
      </c>
      <c r="Q20829" s="1077">
        <v>1</v>
      </c>
      <c r="R20829" s="1077" t="s">
        <v>1896</v>
      </c>
      <c r="S20829" s="1078"/>
      <c r="T20829" s="155"/>
    </row>
    <row r="20830" spans="2:20">
      <c r="B20830" s="74"/>
      <c r="C20830" s="74"/>
      <c r="D20830" s="1071" t="s">
        <v>17900</v>
      </c>
      <c r="E20830" s="1072">
        <v>45778</v>
      </c>
      <c r="F20830" s="1070">
        <v>0.50347222222222221</v>
      </c>
      <c r="G20830" s="1072">
        <v>45778</v>
      </c>
      <c r="H20830" s="1070">
        <v>0.62430555555555556</v>
      </c>
      <c r="I20830" s="1073" t="s">
        <v>2343</v>
      </c>
      <c r="J20830" s="1073" t="s">
        <v>2344</v>
      </c>
      <c r="K20830" s="1074" t="s">
        <v>2</v>
      </c>
      <c r="L20830" s="1173" t="s">
        <v>1845</v>
      </c>
      <c r="M20830" s="1075" t="s">
        <v>1848</v>
      </c>
      <c r="N20830" s="1076">
        <v>1</v>
      </c>
      <c r="O20830" s="1506">
        <v>174</v>
      </c>
      <c r="P20830" s="1507">
        <v>174</v>
      </c>
      <c r="Q20830" s="1077">
        <v>1</v>
      </c>
      <c r="R20830" s="1077" t="s">
        <v>1896</v>
      </c>
      <c r="S20830" s="1078"/>
      <c r="T20830" s="155"/>
    </row>
    <row r="20831" spans="2:20">
      <c r="B20831" s="74"/>
      <c r="C20831" s="74"/>
      <c r="D20831" s="1071" t="s">
        <v>17901</v>
      </c>
      <c r="E20831" s="1072">
        <v>45778</v>
      </c>
      <c r="F20831" s="1070">
        <v>0.33333333333333331</v>
      </c>
      <c r="G20831" s="1072">
        <v>45778</v>
      </c>
      <c r="H20831" s="1070">
        <v>0.53819444444444442</v>
      </c>
      <c r="I20831" s="1073" t="s">
        <v>2611</v>
      </c>
      <c r="J20831" s="1073" t="s">
        <v>2320</v>
      </c>
      <c r="K20831" s="1074" t="s">
        <v>2</v>
      </c>
      <c r="L20831" s="1173" t="s">
        <v>1849</v>
      </c>
      <c r="M20831" s="1075"/>
      <c r="N20831" s="1076">
        <v>33</v>
      </c>
      <c r="O20831" s="1506">
        <v>9735</v>
      </c>
      <c r="P20831" s="1507">
        <v>295</v>
      </c>
      <c r="Q20831" s="1077">
        <v>1</v>
      </c>
      <c r="R20831" s="1077" t="s">
        <v>1896</v>
      </c>
      <c r="S20831" s="1078"/>
      <c r="T20831" s="155"/>
    </row>
    <row r="20832" spans="2:20">
      <c r="B20832" s="74"/>
      <c r="C20832" s="74"/>
      <c r="D20832" s="1071" t="s">
        <v>17902</v>
      </c>
      <c r="E20832" s="1072">
        <v>45778</v>
      </c>
      <c r="F20832" s="1070">
        <v>0.38194444444444442</v>
      </c>
      <c r="G20832" s="1072">
        <v>45778</v>
      </c>
      <c r="H20832" s="1070">
        <v>0.56597222222222221</v>
      </c>
      <c r="I20832" s="1073" t="s">
        <v>2769</v>
      </c>
      <c r="J20832" s="1073" t="s">
        <v>2317</v>
      </c>
      <c r="K20832" s="1074" t="s">
        <v>1213</v>
      </c>
      <c r="L20832" s="1173" t="s">
        <v>1849</v>
      </c>
      <c r="M20832" s="1075"/>
      <c r="N20832" s="1076">
        <v>67</v>
      </c>
      <c r="O20832" s="1506">
        <v>17688</v>
      </c>
      <c r="P20832" s="1507">
        <v>264</v>
      </c>
      <c r="Q20832" s="1077">
        <v>1</v>
      </c>
      <c r="R20832" s="1077" t="s">
        <v>1896</v>
      </c>
      <c r="S20832" s="1078"/>
      <c r="T20832" s="155"/>
    </row>
    <row r="20833" spans="2:20">
      <c r="B20833" s="74"/>
      <c r="C20833" s="74"/>
      <c r="D20833" s="1071" t="s">
        <v>17903</v>
      </c>
      <c r="E20833" s="1072">
        <v>45778</v>
      </c>
      <c r="F20833" s="1070">
        <v>0.74930555555555556</v>
      </c>
      <c r="G20833" s="1072">
        <v>45778</v>
      </c>
      <c r="H20833" s="1070">
        <v>0.88194444444444442</v>
      </c>
      <c r="I20833" s="1073" t="s">
        <v>2438</v>
      </c>
      <c r="J20833" s="1073" t="s">
        <v>2317</v>
      </c>
      <c r="K20833" s="1074" t="s">
        <v>2</v>
      </c>
      <c r="L20833" s="1173" t="s">
        <v>1845</v>
      </c>
      <c r="M20833" s="1075" t="s">
        <v>1848</v>
      </c>
      <c r="N20833" s="1076">
        <v>25</v>
      </c>
      <c r="O20833" s="1506">
        <v>4775</v>
      </c>
      <c r="P20833" s="1507">
        <v>191</v>
      </c>
      <c r="Q20833" s="1077">
        <v>1</v>
      </c>
      <c r="R20833" s="1077" t="s">
        <v>1896</v>
      </c>
      <c r="S20833" s="1078"/>
      <c r="T20833" s="155"/>
    </row>
    <row r="20834" spans="2:20">
      <c r="B20834" s="74"/>
      <c r="C20834" s="74"/>
      <c r="D20834" s="1071" t="s">
        <v>17904</v>
      </c>
      <c r="E20834" s="1072">
        <v>45778</v>
      </c>
      <c r="F20834" s="1070">
        <v>0.34583333333333333</v>
      </c>
      <c r="G20834" s="1072">
        <v>45778</v>
      </c>
      <c r="H20834" s="1070">
        <v>0.58333333333333337</v>
      </c>
      <c r="I20834" s="1073" t="s">
        <v>2611</v>
      </c>
      <c r="J20834" s="1073" t="s">
        <v>2320</v>
      </c>
      <c r="K20834" s="1074" t="s">
        <v>2</v>
      </c>
      <c r="L20834" s="1173" t="s">
        <v>1849</v>
      </c>
      <c r="M20834" s="1075"/>
      <c r="N20834" s="1076">
        <v>1</v>
      </c>
      <c r="O20834" s="1506">
        <v>342</v>
      </c>
      <c r="P20834" s="1507">
        <v>342</v>
      </c>
      <c r="Q20834" s="1077">
        <v>2</v>
      </c>
      <c r="R20834" s="1077" t="s">
        <v>1896</v>
      </c>
      <c r="S20834" s="1078"/>
      <c r="T20834" s="155"/>
    </row>
    <row r="20835" spans="2:20">
      <c r="B20835" s="74"/>
      <c r="C20835" s="74"/>
      <c r="D20835" s="1071" t="s">
        <v>17905</v>
      </c>
      <c r="E20835" s="1072">
        <v>45778</v>
      </c>
      <c r="F20835" s="1070">
        <v>0.34305555555555556</v>
      </c>
      <c r="G20835" s="1072">
        <v>45778</v>
      </c>
      <c r="H20835" s="1070">
        <v>0.44166666666666665</v>
      </c>
      <c r="I20835" s="1073" t="s">
        <v>2386</v>
      </c>
      <c r="J20835" s="1073" t="s">
        <v>2317</v>
      </c>
      <c r="K20835" s="1074" t="s">
        <v>1213</v>
      </c>
      <c r="L20835" s="1173" t="s">
        <v>1845</v>
      </c>
      <c r="M20835" s="1075" t="s">
        <v>1848</v>
      </c>
      <c r="N20835" s="1076">
        <v>1</v>
      </c>
      <c r="O20835" s="1506">
        <v>142</v>
      </c>
      <c r="P20835" s="1507">
        <v>142</v>
      </c>
      <c r="Q20835" s="1077">
        <v>1</v>
      </c>
      <c r="R20835" s="1077" t="s">
        <v>1896</v>
      </c>
      <c r="S20835" s="1078"/>
      <c r="T20835" s="155"/>
    </row>
    <row r="20836" spans="2:20">
      <c r="B20836" s="74"/>
      <c r="C20836" s="74"/>
      <c r="D20836" s="1071" t="s">
        <v>17906</v>
      </c>
      <c r="E20836" s="1072">
        <v>45778</v>
      </c>
      <c r="F20836" s="1070">
        <v>0.35416666666666669</v>
      </c>
      <c r="G20836" s="1072">
        <v>45778</v>
      </c>
      <c r="H20836" s="1070">
        <v>0.61805555555555558</v>
      </c>
      <c r="I20836" s="1073" t="s">
        <v>2644</v>
      </c>
      <c r="J20836" s="1073" t="s">
        <v>2320</v>
      </c>
      <c r="K20836" s="1074" t="s">
        <v>1</v>
      </c>
      <c r="L20836" s="1173" t="s">
        <v>1849</v>
      </c>
      <c r="M20836" s="1075"/>
      <c r="N20836" s="1076">
        <v>49</v>
      </c>
      <c r="O20836" s="1506">
        <v>18620</v>
      </c>
      <c r="P20836" s="1507">
        <v>380</v>
      </c>
      <c r="Q20836" s="1077">
        <v>1</v>
      </c>
      <c r="R20836" s="1077" t="s">
        <v>1896</v>
      </c>
      <c r="S20836" s="1078"/>
      <c r="T20836" s="155"/>
    </row>
    <row r="20837" spans="2:20">
      <c r="B20837" s="74"/>
      <c r="C20837" s="74"/>
      <c r="D20837" s="1071" t="s">
        <v>17907</v>
      </c>
      <c r="E20837" s="1072">
        <v>45778</v>
      </c>
      <c r="F20837" s="1070">
        <v>0.53472222222222221</v>
      </c>
      <c r="G20837" s="1072">
        <v>45778</v>
      </c>
      <c r="H20837" s="1070">
        <v>0.59722222222222221</v>
      </c>
      <c r="I20837" s="1073" t="s">
        <v>3378</v>
      </c>
      <c r="J20837" s="1073" t="s">
        <v>2320</v>
      </c>
      <c r="K20837" s="1074" t="s">
        <v>1213</v>
      </c>
      <c r="L20837" s="1173" t="s">
        <v>1849</v>
      </c>
      <c r="M20837" s="1075"/>
      <c r="N20837" s="1076">
        <v>1</v>
      </c>
      <c r="O20837" s="1506">
        <v>90</v>
      </c>
      <c r="P20837" s="1507">
        <v>90</v>
      </c>
      <c r="Q20837" s="1077">
        <v>1</v>
      </c>
      <c r="R20837" s="1077" t="s">
        <v>1896</v>
      </c>
      <c r="S20837" s="1078"/>
      <c r="T20837" s="155"/>
    </row>
    <row r="20838" spans="2:20">
      <c r="B20838" s="74"/>
      <c r="C20838" s="74"/>
      <c r="D20838" s="1071" t="s">
        <v>17908</v>
      </c>
      <c r="E20838" s="1072">
        <v>45778</v>
      </c>
      <c r="F20838" s="1070">
        <v>0.3611111111111111</v>
      </c>
      <c r="G20838" s="1072">
        <v>45778</v>
      </c>
      <c r="H20838" s="1070">
        <v>0.59722222222222221</v>
      </c>
      <c r="I20838" s="1073" t="s">
        <v>2802</v>
      </c>
      <c r="J20838" s="1073" t="s">
        <v>2317</v>
      </c>
      <c r="K20838" s="1074" t="s">
        <v>1</v>
      </c>
      <c r="L20838" s="1173" t="s">
        <v>1849</v>
      </c>
      <c r="M20838" s="1075"/>
      <c r="N20838" s="1076">
        <v>1</v>
      </c>
      <c r="O20838" s="1506">
        <v>340</v>
      </c>
      <c r="P20838" s="1507">
        <v>340</v>
      </c>
      <c r="Q20838" s="1077">
        <v>1</v>
      </c>
      <c r="R20838" s="1077" t="s">
        <v>1896</v>
      </c>
      <c r="S20838" s="1078"/>
      <c r="T20838" s="155"/>
    </row>
    <row r="20839" spans="2:20">
      <c r="B20839" s="74"/>
      <c r="C20839" s="74"/>
      <c r="D20839" s="1071" t="s">
        <v>17909</v>
      </c>
      <c r="E20839" s="1072">
        <v>45778</v>
      </c>
      <c r="F20839" s="1070">
        <v>0.375</v>
      </c>
      <c r="G20839" s="1072">
        <v>45778</v>
      </c>
      <c r="H20839" s="1070">
        <v>0.65763888888888888</v>
      </c>
      <c r="I20839" s="1073" t="s">
        <v>2811</v>
      </c>
      <c r="J20839" s="1073" t="s">
        <v>2317</v>
      </c>
      <c r="K20839" s="1074" t="s">
        <v>1213</v>
      </c>
      <c r="L20839" s="1173" t="s">
        <v>1849</v>
      </c>
      <c r="M20839" s="1075"/>
      <c r="N20839" s="1076">
        <v>171</v>
      </c>
      <c r="O20839" s="1506">
        <v>69597</v>
      </c>
      <c r="P20839" s="1507">
        <v>407</v>
      </c>
      <c r="Q20839" s="1077">
        <v>1</v>
      </c>
      <c r="R20839" s="1077" t="s">
        <v>1896</v>
      </c>
      <c r="S20839" s="1078"/>
      <c r="T20839" s="155"/>
    </row>
    <row r="20840" spans="2:20">
      <c r="B20840" s="74"/>
      <c r="C20840" s="74"/>
      <c r="D20840" s="1071" t="s">
        <v>17910</v>
      </c>
      <c r="E20840" s="1072">
        <v>45778</v>
      </c>
      <c r="F20840" s="1070">
        <v>0.35833333333333334</v>
      </c>
      <c r="G20840" s="1072">
        <v>45778</v>
      </c>
      <c r="H20840" s="1070">
        <v>0.58819444444444446</v>
      </c>
      <c r="I20840" s="1073" t="s">
        <v>2589</v>
      </c>
      <c r="J20840" s="1073" t="s">
        <v>2344</v>
      </c>
      <c r="K20840" s="1074" t="s">
        <v>1</v>
      </c>
      <c r="L20840" s="1173" t="s">
        <v>1849</v>
      </c>
      <c r="M20840" s="1075"/>
      <c r="N20840" s="1076">
        <v>316</v>
      </c>
      <c r="O20840" s="1506">
        <v>104596</v>
      </c>
      <c r="P20840" s="1507">
        <v>331</v>
      </c>
      <c r="Q20840" s="1077">
        <v>1</v>
      </c>
      <c r="R20840" s="1077" t="s">
        <v>1896</v>
      </c>
      <c r="S20840" s="1078"/>
      <c r="T20840" s="155"/>
    </row>
    <row r="20841" spans="2:20">
      <c r="B20841" s="74"/>
      <c r="C20841" s="74"/>
      <c r="D20841" s="1071" t="s">
        <v>17904</v>
      </c>
      <c r="E20841" s="1072">
        <v>45778</v>
      </c>
      <c r="F20841" s="1070">
        <v>0.34583333333333333</v>
      </c>
      <c r="G20841" s="1072">
        <v>45778</v>
      </c>
      <c r="H20841" s="1070">
        <v>0.58333333333333337</v>
      </c>
      <c r="I20841" s="1073" t="s">
        <v>2611</v>
      </c>
      <c r="J20841" s="1073" t="s">
        <v>2320</v>
      </c>
      <c r="K20841" s="1074" t="s">
        <v>2</v>
      </c>
      <c r="L20841" s="1173" t="s">
        <v>1849</v>
      </c>
      <c r="M20841" s="1075"/>
      <c r="N20841" s="1076">
        <v>556</v>
      </c>
      <c r="O20841" s="1506">
        <v>190152</v>
      </c>
      <c r="P20841" s="1507">
        <v>342</v>
      </c>
      <c r="Q20841" s="1077">
        <v>1</v>
      </c>
      <c r="R20841" s="1077" t="s">
        <v>1896</v>
      </c>
      <c r="S20841" s="1078"/>
      <c r="T20841" s="155"/>
    </row>
    <row r="20842" spans="2:20">
      <c r="B20842" s="74"/>
      <c r="C20842" s="74"/>
      <c r="D20842" s="1071" t="s">
        <v>17911</v>
      </c>
      <c r="E20842" s="1072">
        <v>45778</v>
      </c>
      <c r="F20842" s="1070">
        <v>0.67847222222222225</v>
      </c>
      <c r="G20842" s="1072">
        <v>45778</v>
      </c>
      <c r="H20842" s="1070">
        <v>0.70347222222222228</v>
      </c>
      <c r="I20842" s="1073" t="s">
        <v>2371</v>
      </c>
      <c r="J20842" s="1073" t="s">
        <v>2320</v>
      </c>
      <c r="K20842" s="1074" t="s">
        <v>1</v>
      </c>
      <c r="L20842" s="1173" t="s">
        <v>1843</v>
      </c>
      <c r="M20842" s="1075" t="s">
        <v>1296</v>
      </c>
      <c r="N20842" s="1076">
        <v>966</v>
      </c>
      <c r="O20842" s="1506">
        <v>34776</v>
      </c>
      <c r="P20842" s="1507">
        <v>36</v>
      </c>
      <c r="Q20842" s="1077">
        <v>1</v>
      </c>
      <c r="R20842" s="1077" t="s">
        <v>1896</v>
      </c>
      <c r="S20842" s="1078"/>
      <c r="T20842" s="155"/>
    </row>
    <row r="20843" spans="2:20">
      <c r="B20843" s="74"/>
      <c r="C20843" s="74"/>
      <c r="D20843" s="1071" t="s">
        <v>17912</v>
      </c>
      <c r="E20843" s="1072">
        <v>45778</v>
      </c>
      <c r="F20843" s="1070">
        <v>0.48125000000000001</v>
      </c>
      <c r="G20843" s="1072">
        <v>45778</v>
      </c>
      <c r="H20843" s="1070">
        <v>0.49375000000000002</v>
      </c>
      <c r="I20843" s="1073" t="s">
        <v>2358</v>
      </c>
      <c r="J20843" s="1073" t="s">
        <v>2317</v>
      </c>
      <c r="K20843" s="1074" t="s">
        <v>2</v>
      </c>
      <c r="L20843" s="1173" t="s">
        <v>1849</v>
      </c>
      <c r="M20843" s="1075"/>
      <c r="N20843" s="1076">
        <v>2</v>
      </c>
      <c r="O20843" s="1506">
        <v>36</v>
      </c>
      <c r="P20843" s="1507">
        <v>18</v>
      </c>
      <c r="Q20843" s="1077">
        <v>1</v>
      </c>
      <c r="R20843" s="1077" t="s">
        <v>1896</v>
      </c>
      <c r="S20843" s="1078"/>
      <c r="T20843" s="155"/>
    </row>
    <row r="20844" spans="2:20">
      <c r="B20844" s="74"/>
      <c r="C20844" s="74"/>
      <c r="D20844" s="1071" t="s">
        <v>17913</v>
      </c>
      <c r="E20844" s="1072">
        <v>45778</v>
      </c>
      <c r="F20844" s="1070">
        <v>0.37708333333333333</v>
      </c>
      <c r="G20844" s="1072">
        <v>45778</v>
      </c>
      <c r="H20844" s="1070">
        <v>0.55000000000000004</v>
      </c>
      <c r="I20844" s="1073" t="s">
        <v>2780</v>
      </c>
      <c r="J20844" s="1073" t="s">
        <v>2320</v>
      </c>
      <c r="K20844" s="1074" t="s">
        <v>1</v>
      </c>
      <c r="L20844" s="1173" t="s">
        <v>1849</v>
      </c>
      <c r="M20844" s="1075"/>
      <c r="N20844" s="1076">
        <v>8</v>
      </c>
      <c r="O20844" s="1506">
        <v>1992</v>
      </c>
      <c r="P20844" s="1507">
        <v>249</v>
      </c>
      <c r="Q20844" s="1077">
        <v>1</v>
      </c>
      <c r="R20844" s="1077" t="s">
        <v>1896</v>
      </c>
      <c r="S20844" s="1078"/>
      <c r="T20844" s="155"/>
    </row>
    <row r="20845" spans="2:20">
      <c r="B20845" s="74"/>
      <c r="C20845" s="74"/>
      <c r="D20845" s="1071" t="s">
        <v>17914</v>
      </c>
      <c r="E20845" s="1072">
        <v>45778</v>
      </c>
      <c r="F20845" s="1070">
        <v>0.40486111111111112</v>
      </c>
      <c r="G20845" s="1072">
        <v>45778</v>
      </c>
      <c r="H20845" s="1070">
        <v>0.44236111111111109</v>
      </c>
      <c r="I20845" s="1073" t="s">
        <v>2351</v>
      </c>
      <c r="J20845" s="1073" t="s">
        <v>2344</v>
      </c>
      <c r="K20845" s="1074" t="s">
        <v>2</v>
      </c>
      <c r="L20845" s="1173" t="s">
        <v>1849</v>
      </c>
      <c r="M20845" s="1075"/>
      <c r="N20845" s="1076">
        <v>2</v>
      </c>
      <c r="O20845" s="1506">
        <v>108</v>
      </c>
      <c r="P20845" s="1507">
        <v>54</v>
      </c>
      <c r="Q20845" s="1077">
        <v>1</v>
      </c>
      <c r="R20845" s="1077" t="s">
        <v>1896</v>
      </c>
      <c r="S20845" s="1078"/>
      <c r="T20845" s="155"/>
    </row>
    <row r="20846" spans="2:20">
      <c r="B20846" s="74"/>
      <c r="C20846" s="74"/>
      <c r="D20846" s="1071" t="s">
        <v>17915</v>
      </c>
      <c r="E20846" s="1072">
        <v>45778</v>
      </c>
      <c r="F20846" s="1070">
        <v>0.63124999999999998</v>
      </c>
      <c r="G20846" s="1072">
        <v>45778</v>
      </c>
      <c r="H20846" s="1070">
        <v>0.64583333333333337</v>
      </c>
      <c r="I20846" s="1073" t="s">
        <v>2351</v>
      </c>
      <c r="J20846" s="1073" t="s">
        <v>2344</v>
      </c>
      <c r="K20846" s="1074" t="s">
        <v>2</v>
      </c>
      <c r="L20846" s="1173" t="s">
        <v>1849</v>
      </c>
      <c r="M20846" s="1075"/>
      <c r="N20846" s="1076">
        <v>2</v>
      </c>
      <c r="O20846" s="1506">
        <v>42</v>
      </c>
      <c r="P20846" s="1507">
        <v>21</v>
      </c>
      <c r="Q20846" s="1077">
        <v>1</v>
      </c>
      <c r="R20846" s="1077" t="s">
        <v>1896</v>
      </c>
      <c r="S20846" s="1078"/>
      <c r="T20846" s="155"/>
    </row>
    <row r="20847" spans="2:20">
      <c r="B20847" s="74"/>
      <c r="C20847" s="74"/>
      <c r="D20847" s="1071" t="s">
        <v>17916</v>
      </c>
      <c r="E20847" s="1072">
        <v>45778</v>
      </c>
      <c r="F20847" s="1070">
        <v>0.36319444444444443</v>
      </c>
      <c r="G20847" s="1072">
        <v>45778</v>
      </c>
      <c r="H20847" s="1070">
        <v>0.47916666666666669</v>
      </c>
      <c r="I20847" s="1073" t="s">
        <v>2436</v>
      </c>
      <c r="J20847" s="1073" t="s">
        <v>2320</v>
      </c>
      <c r="K20847" s="1074" t="s">
        <v>2</v>
      </c>
      <c r="L20847" s="1173" t="s">
        <v>1849</v>
      </c>
      <c r="M20847" s="1075"/>
      <c r="N20847" s="1076">
        <v>3</v>
      </c>
      <c r="O20847" s="1506">
        <v>501</v>
      </c>
      <c r="P20847" s="1507">
        <v>167</v>
      </c>
      <c r="Q20847" s="1077">
        <v>1</v>
      </c>
      <c r="R20847" s="1077" t="s">
        <v>1896</v>
      </c>
      <c r="S20847" s="1078"/>
      <c r="T20847" s="155"/>
    </row>
    <row r="20848" spans="2:20">
      <c r="B20848" s="74"/>
      <c r="C20848" s="74"/>
      <c r="D20848" s="1071" t="s">
        <v>17911</v>
      </c>
      <c r="E20848" s="1072">
        <v>45778</v>
      </c>
      <c r="F20848" s="1070">
        <v>0.67847222222222225</v>
      </c>
      <c r="G20848" s="1072">
        <v>45778</v>
      </c>
      <c r="H20848" s="1070">
        <v>0.80069444444444449</v>
      </c>
      <c r="I20848" s="1073" t="s">
        <v>2371</v>
      </c>
      <c r="J20848" s="1073" t="s">
        <v>2320</v>
      </c>
      <c r="K20848" s="1074" t="s">
        <v>1</v>
      </c>
      <c r="L20848" s="1173" t="s">
        <v>1843</v>
      </c>
      <c r="M20848" s="1075" t="s">
        <v>1296</v>
      </c>
      <c r="N20848" s="1076">
        <v>649</v>
      </c>
      <c r="O20848" s="1506">
        <v>114224</v>
      </c>
      <c r="P20848" s="1507">
        <v>176</v>
      </c>
      <c r="Q20848" s="1077">
        <v>2</v>
      </c>
      <c r="R20848" s="1077" t="s">
        <v>1896</v>
      </c>
      <c r="S20848" s="1078"/>
      <c r="T20848" s="155"/>
    </row>
    <row r="20849" spans="2:20">
      <c r="B20849" s="74"/>
      <c r="C20849" s="74"/>
      <c r="D20849" s="1071" t="s">
        <v>17917</v>
      </c>
      <c r="E20849" s="1072">
        <v>45778</v>
      </c>
      <c r="F20849" s="1070">
        <v>0.38541666666666669</v>
      </c>
      <c r="G20849" s="1072">
        <v>45778</v>
      </c>
      <c r="H20849" s="1070">
        <v>0.51041666666666663</v>
      </c>
      <c r="I20849" s="1073" t="s">
        <v>2657</v>
      </c>
      <c r="J20849" s="1073" t="s">
        <v>2320</v>
      </c>
      <c r="K20849" s="1074" t="s">
        <v>2</v>
      </c>
      <c r="L20849" s="1173" t="s">
        <v>1849</v>
      </c>
      <c r="M20849" s="1075"/>
      <c r="N20849" s="1076">
        <v>1</v>
      </c>
      <c r="O20849" s="1506">
        <v>180</v>
      </c>
      <c r="P20849" s="1507">
        <v>180</v>
      </c>
      <c r="Q20849" s="1077">
        <v>1</v>
      </c>
      <c r="R20849" s="1077" t="s">
        <v>1896</v>
      </c>
      <c r="S20849" s="1078"/>
      <c r="T20849" s="155"/>
    </row>
    <row r="20850" spans="2:20">
      <c r="B20850" s="74"/>
      <c r="C20850" s="74"/>
      <c r="D20850" s="1071" t="s">
        <v>17901</v>
      </c>
      <c r="E20850" s="1072">
        <v>45778</v>
      </c>
      <c r="F20850" s="1070">
        <v>0.33333333333333331</v>
      </c>
      <c r="G20850" s="1072">
        <v>45778</v>
      </c>
      <c r="H20850" s="1070">
        <v>0.53819444444444442</v>
      </c>
      <c r="I20850" s="1073" t="s">
        <v>2611</v>
      </c>
      <c r="J20850" s="1073" t="s">
        <v>2320</v>
      </c>
      <c r="K20850" s="1074" t="s">
        <v>2</v>
      </c>
      <c r="L20850" s="1173" t="s">
        <v>1849</v>
      </c>
      <c r="M20850" s="1075"/>
      <c r="N20850" s="1076">
        <v>4</v>
      </c>
      <c r="O20850" s="1506">
        <v>1180</v>
      </c>
      <c r="P20850" s="1507">
        <v>295</v>
      </c>
      <c r="Q20850" s="1077">
        <v>2</v>
      </c>
      <c r="R20850" s="1077" t="s">
        <v>1896</v>
      </c>
      <c r="S20850" s="1078"/>
      <c r="T20850" s="155"/>
    </row>
    <row r="20851" spans="2:20">
      <c r="B20851" s="74"/>
      <c r="C20851" s="74"/>
      <c r="D20851" s="1071" t="s">
        <v>17918</v>
      </c>
      <c r="E20851" s="1072">
        <v>45778</v>
      </c>
      <c r="F20851" s="1070">
        <v>0.72222222222222221</v>
      </c>
      <c r="G20851" s="1072">
        <v>45778</v>
      </c>
      <c r="H20851" s="1070">
        <v>0.76666666666666672</v>
      </c>
      <c r="I20851" s="1073" t="s">
        <v>2914</v>
      </c>
      <c r="J20851" s="1073" t="s">
        <v>2317</v>
      </c>
      <c r="K20851" s="1074" t="s">
        <v>1</v>
      </c>
      <c r="L20851" s="1173" t="s">
        <v>1845</v>
      </c>
      <c r="M20851" s="1075" t="s">
        <v>1852</v>
      </c>
      <c r="N20851" s="1076">
        <v>1</v>
      </c>
      <c r="O20851" s="1506">
        <v>64</v>
      </c>
      <c r="P20851" s="1507">
        <v>64</v>
      </c>
      <c r="Q20851" s="1077">
        <v>1</v>
      </c>
      <c r="R20851" s="1077" t="s">
        <v>1896</v>
      </c>
      <c r="S20851" s="1078"/>
      <c r="T20851" s="155"/>
    </row>
    <row r="20852" spans="2:20">
      <c r="B20852" s="74"/>
      <c r="C20852" s="74"/>
      <c r="D20852" s="1071" t="s">
        <v>17919</v>
      </c>
      <c r="E20852" s="1072">
        <v>45778</v>
      </c>
      <c r="F20852" s="1070">
        <v>0.30277777777777776</v>
      </c>
      <c r="G20852" s="1072">
        <v>45778</v>
      </c>
      <c r="H20852" s="1070">
        <v>0.42708333333333331</v>
      </c>
      <c r="I20852" s="1073" t="s">
        <v>2409</v>
      </c>
      <c r="J20852" s="1073" t="s">
        <v>2344</v>
      </c>
      <c r="K20852" s="1074" t="s">
        <v>2</v>
      </c>
      <c r="L20852" s="1173" t="s">
        <v>1849</v>
      </c>
      <c r="M20852" s="1075"/>
      <c r="N20852" s="1076">
        <v>6</v>
      </c>
      <c r="O20852" s="1506">
        <v>1074</v>
      </c>
      <c r="P20852" s="1507">
        <v>179</v>
      </c>
      <c r="Q20852" s="1077">
        <v>1</v>
      </c>
      <c r="R20852" s="1077" t="s">
        <v>1896</v>
      </c>
      <c r="S20852" s="1078"/>
      <c r="T20852" s="155"/>
    </row>
    <row r="20853" spans="2:20">
      <c r="B20853" s="74"/>
      <c r="C20853" s="74"/>
      <c r="D20853" s="1071" t="s">
        <v>17911</v>
      </c>
      <c r="E20853" s="1072">
        <v>45778</v>
      </c>
      <c r="F20853" s="1070">
        <v>0.67847222222222225</v>
      </c>
      <c r="G20853" s="1072">
        <v>45778</v>
      </c>
      <c r="H20853" s="1070">
        <v>0.8041666666666667</v>
      </c>
      <c r="I20853" s="1073" t="s">
        <v>2371</v>
      </c>
      <c r="J20853" s="1073" t="s">
        <v>2320</v>
      </c>
      <c r="K20853" s="1074" t="s">
        <v>1</v>
      </c>
      <c r="L20853" s="1173" t="s">
        <v>1843</v>
      </c>
      <c r="M20853" s="1075" t="s">
        <v>1296</v>
      </c>
      <c r="N20853" s="1076">
        <v>4</v>
      </c>
      <c r="O20853" s="1506">
        <v>724</v>
      </c>
      <c r="P20853" s="1507">
        <v>181</v>
      </c>
      <c r="Q20853" s="1077">
        <v>3</v>
      </c>
      <c r="R20853" s="1077" t="s">
        <v>1896</v>
      </c>
      <c r="S20853" s="1078"/>
      <c r="T20853" s="155"/>
    </row>
    <row r="20854" spans="2:20">
      <c r="B20854" s="74"/>
      <c r="C20854" s="74"/>
      <c r="D20854" s="1071" t="s">
        <v>17920</v>
      </c>
      <c r="E20854" s="1072">
        <v>45778</v>
      </c>
      <c r="F20854" s="1070">
        <v>0.46458333333333335</v>
      </c>
      <c r="G20854" s="1072">
        <v>45778</v>
      </c>
      <c r="H20854" s="1070">
        <v>0.50208333333333333</v>
      </c>
      <c r="I20854" s="1073" t="s">
        <v>3165</v>
      </c>
      <c r="J20854" s="1073" t="s">
        <v>2317</v>
      </c>
      <c r="K20854" s="1074" t="s">
        <v>1213</v>
      </c>
      <c r="L20854" s="1173" t="s">
        <v>2323</v>
      </c>
      <c r="M20854" s="1075" t="s">
        <v>1303</v>
      </c>
      <c r="N20854" s="1076">
        <v>1</v>
      </c>
      <c r="O20854" s="1506">
        <v>54</v>
      </c>
      <c r="P20854" s="1507">
        <v>54</v>
      </c>
      <c r="Q20854" s="1077">
        <v>1</v>
      </c>
      <c r="R20854" s="1077" t="s">
        <v>1896</v>
      </c>
      <c r="S20854" s="1078"/>
      <c r="T20854" s="155"/>
    </row>
    <row r="20855" spans="2:20">
      <c r="B20855" s="74"/>
      <c r="C20855" s="74"/>
      <c r="D20855" s="1071" t="s">
        <v>17921</v>
      </c>
      <c r="E20855" s="1072">
        <v>45778</v>
      </c>
      <c r="F20855" s="1070">
        <v>0.49027777777777776</v>
      </c>
      <c r="G20855" s="1072">
        <v>45778</v>
      </c>
      <c r="H20855" s="1070">
        <v>0.69791666666666663</v>
      </c>
      <c r="I20855" s="1073" t="s">
        <v>3713</v>
      </c>
      <c r="J20855" s="1073" t="s">
        <v>2317</v>
      </c>
      <c r="K20855" s="1074" t="s">
        <v>1</v>
      </c>
      <c r="L20855" s="1173" t="s">
        <v>1846</v>
      </c>
      <c r="M20855" s="1075" t="s">
        <v>1305</v>
      </c>
      <c r="N20855" s="1076">
        <v>6</v>
      </c>
      <c r="O20855" s="1506">
        <v>1788</v>
      </c>
      <c r="P20855" s="1507">
        <v>298</v>
      </c>
      <c r="Q20855" s="1077">
        <v>3</v>
      </c>
      <c r="R20855" s="1077" t="s">
        <v>1896</v>
      </c>
      <c r="S20855" s="1078"/>
      <c r="T20855" s="155"/>
    </row>
    <row r="20856" spans="2:20">
      <c r="B20856" s="74"/>
      <c r="C20856" s="74"/>
      <c r="D20856" s="1071" t="s">
        <v>17922</v>
      </c>
      <c r="E20856" s="1072">
        <v>45778</v>
      </c>
      <c r="F20856" s="1070">
        <v>0.12361111111111112</v>
      </c>
      <c r="G20856" s="1072">
        <v>45778</v>
      </c>
      <c r="H20856" s="1070">
        <v>0.22708333333333333</v>
      </c>
      <c r="I20856" s="1073" t="s">
        <v>2570</v>
      </c>
      <c r="J20856" s="1073" t="s">
        <v>2320</v>
      </c>
      <c r="K20856" s="1074" t="s">
        <v>1</v>
      </c>
      <c r="L20856" s="1173" t="s">
        <v>1846</v>
      </c>
      <c r="M20856" s="1075" t="s">
        <v>1305</v>
      </c>
      <c r="N20856" s="1076">
        <v>68</v>
      </c>
      <c r="O20856" s="1506">
        <v>10132</v>
      </c>
      <c r="P20856" s="1507">
        <v>149</v>
      </c>
      <c r="Q20856" s="1077">
        <v>4</v>
      </c>
      <c r="R20856" s="1077" t="s">
        <v>1896</v>
      </c>
      <c r="S20856" s="1078"/>
      <c r="T20856" s="155"/>
    </row>
    <row r="20857" spans="2:20">
      <c r="B20857" s="74"/>
      <c r="C20857" s="74"/>
      <c r="D20857" s="1071" t="s">
        <v>17922</v>
      </c>
      <c r="E20857" s="1072">
        <v>45778</v>
      </c>
      <c r="F20857" s="1070">
        <v>0.12361111111111112</v>
      </c>
      <c r="G20857" s="1072">
        <v>45778</v>
      </c>
      <c r="H20857" s="1070">
        <v>0.35486111111111113</v>
      </c>
      <c r="I20857" s="1073" t="s">
        <v>2570</v>
      </c>
      <c r="J20857" s="1073" t="s">
        <v>2320</v>
      </c>
      <c r="K20857" s="1074" t="s">
        <v>1</v>
      </c>
      <c r="L20857" s="1173" t="s">
        <v>1846</v>
      </c>
      <c r="M20857" s="1075" t="s">
        <v>1305</v>
      </c>
      <c r="N20857" s="1076">
        <v>36</v>
      </c>
      <c r="O20857" s="1506">
        <v>11952</v>
      </c>
      <c r="P20857" s="1507">
        <v>332</v>
      </c>
      <c r="Q20857" s="1077">
        <v>5</v>
      </c>
      <c r="R20857" s="1077" t="s">
        <v>1896</v>
      </c>
      <c r="S20857" s="1078"/>
      <c r="T20857" s="155"/>
    </row>
    <row r="20858" spans="2:20">
      <c r="B20858" s="74"/>
      <c r="C20858" s="74"/>
      <c r="D20858" s="1071" t="s">
        <v>17922</v>
      </c>
      <c r="E20858" s="1072">
        <v>45778</v>
      </c>
      <c r="F20858" s="1070">
        <v>0.12361111111111112</v>
      </c>
      <c r="G20858" s="1072">
        <v>45778</v>
      </c>
      <c r="H20858" s="1070">
        <v>0.36944444444444446</v>
      </c>
      <c r="I20858" s="1073" t="s">
        <v>2570</v>
      </c>
      <c r="J20858" s="1073" t="s">
        <v>2320</v>
      </c>
      <c r="K20858" s="1074" t="s">
        <v>1</v>
      </c>
      <c r="L20858" s="1173" t="s">
        <v>1846</v>
      </c>
      <c r="M20858" s="1075" t="s">
        <v>1305</v>
      </c>
      <c r="N20858" s="1076">
        <v>134</v>
      </c>
      <c r="O20858" s="1506">
        <v>47436</v>
      </c>
      <c r="P20858" s="1507">
        <v>354</v>
      </c>
      <c r="Q20858" s="1077">
        <v>6</v>
      </c>
      <c r="R20858" s="1077" t="s">
        <v>1896</v>
      </c>
      <c r="S20858" s="1078"/>
      <c r="T20858" s="155"/>
    </row>
    <row r="20859" spans="2:20">
      <c r="B20859" s="74"/>
      <c r="C20859" s="74"/>
      <c r="D20859" s="1071" t="s">
        <v>17923</v>
      </c>
      <c r="E20859" s="1072">
        <v>45778</v>
      </c>
      <c r="F20859" s="1070">
        <v>0.60555555555555551</v>
      </c>
      <c r="G20859" s="1072">
        <v>45778</v>
      </c>
      <c r="H20859" s="1070">
        <v>0.78819444444444442</v>
      </c>
      <c r="I20859" s="1073" t="s">
        <v>2401</v>
      </c>
      <c r="J20859" s="1073" t="s">
        <v>2317</v>
      </c>
      <c r="K20859" s="1074" t="s">
        <v>1</v>
      </c>
      <c r="L20859" s="1173" t="s">
        <v>1845</v>
      </c>
      <c r="M20859" s="1075" t="s">
        <v>1852</v>
      </c>
      <c r="N20859" s="1076">
        <v>22</v>
      </c>
      <c r="O20859" s="1506">
        <v>5764</v>
      </c>
      <c r="P20859" s="1507">
        <v>262</v>
      </c>
      <c r="Q20859" s="1077">
        <v>1</v>
      </c>
      <c r="R20859" s="1077" t="s">
        <v>1896</v>
      </c>
      <c r="S20859" s="1078"/>
      <c r="T20859" s="155"/>
    </row>
    <row r="20860" spans="2:20">
      <c r="B20860" s="74"/>
      <c r="C20860" s="74"/>
      <c r="D20860" s="1071" t="s">
        <v>17924</v>
      </c>
      <c r="E20860" s="1072">
        <v>45778</v>
      </c>
      <c r="F20860" s="1070">
        <v>0.375</v>
      </c>
      <c r="G20860" s="1072">
        <v>45778</v>
      </c>
      <c r="H20860" s="1070">
        <v>0.70833333333333337</v>
      </c>
      <c r="I20860" s="1073" t="s">
        <v>3820</v>
      </c>
      <c r="J20860" s="1073" t="s">
        <v>2317</v>
      </c>
      <c r="K20860" s="1074" t="s">
        <v>1</v>
      </c>
      <c r="L20860" s="1173" t="s">
        <v>1849</v>
      </c>
      <c r="M20860" s="1075"/>
      <c r="N20860" s="1076">
        <v>129</v>
      </c>
      <c r="O20860" s="1506">
        <v>61920</v>
      </c>
      <c r="P20860" s="1507">
        <v>480</v>
      </c>
      <c r="Q20860" s="1077">
        <v>1</v>
      </c>
      <c r="R20860" s="1077" t="s">
        <v>1896</v>
      </c>
      <c r="S20860" s="1078"/>
      <c r="T20860" s="155"/>
    </row>
    <row r="20861" spans="2:20">
      <c r="B20861" s="74"/>
      <c r="C20861" s="74"/>
      <c r="D20861" s="1071" t="s">
        <v>17925</v>
      </c>
      <c r="E20861" s="1072">
        <v>45778</v>
      </c>
      <c r="F20861" s="1070">
        <v>0.43888888888888888</v>
      </c>
      <c r="G20861" s="1072">
        <v>45778</v>
      </c>
      <c r="H20861" s="1070">
        <v>0.45347222222222222</v>
      </c>
      <c r="I20861" s="1073" t="s">
        <v>2969</v>
      </c>
      <c r="J20861" s="1073" t="s">
        <v>2320</v>
      </c>
      <c r="K20861" s="1074" t="s">
        <v>2</v>
      </c>
      <c r="L20861" s="1173" t="s">
        <v>2323</v>
      </c>
      <c r="M20861" s="1075" t="s">
        <v>1303</v>
      </c>
      <c r="N20861" s="1076">
        <v>1055</v>
      </c>
      <c r="O20861" s="1506">
        <v>22155</v>
      </c>
      <c r="P20861" s="1507">
        <v>21</v>
      </c>
      <c r="Q20861" s="1077">
        <v>1</v>
      </c>
      <c r="R20861" s="1077" t="s">
        <v>1896</v>
      </c>
      <c r="S20861" s="1078"/>
      <c r="T20861" s="155"/>
    </row>
    <row r="20862" spans="2:20">
      <c r="B20862" s="74"/>
      <c r="C20862" s="74"/>
      <c r="D20862" s="1071" t="s">
        <v>17926</v>
      </c>
      <c r="E20862" s="1072">
        <v>45778</v>
      </c>
      <c r="F20862" s="1070">
        <v>0.40347222222222223</v>
      </c>
      <c r="G20862" s="1072">
        <v>45778</v>
      </c>
      <c r="H20862" s="1070">
        <v>0.54722222222222228</v>
      </c>
      <c r="I20862" s="1073" t="s">
        <v>2466</v>
      </c>
      <c r="J20862" s="1073" t="s">
        <v>2317</v>
      </c>
      <c r="K20862" s="1074" t="s">
        <v>1</v>
      </c>
      <c r="L20862" s="1173" t="s">
        <v>1854</v>
      </c>
      <c r="M20862" s="1075"/>
      <c r="N20862" s="1076">
        <v>1</v>
      </c>
      <c r="O20862" s="1506">
        <v>207</v>
      </c>
      <c r="P20862" s="1507">
        <v>207</v>
      </c>
      <c r="Q20862" s="1077">
        <v>1</v>
      </c>
      <c r="R20862" s="1077" t="s">
        <v>1896</v>
      </c>
      <c r="S20862" s="1078"/>
      <c r="T20862" s="155"/>
    </row>
    <row r="20863" spans="2:20">
      <c r="B20863" s="74"/>
      <c r="C20863" s="74"/>
      <c r="D20863" s="1071" t="s">
        <v>17927</v>
      </c>
      <c r="E20863" s="1072">
        <v>45778</v>
      </c>
      <c r="F20863" s="1070">
        <v>0.37847222222222221</v>
      </c>
      <c r="G20863" s="1072">
        <v>45778</v>
      </c>
      <c r="H20863" s="1070">
        <v>0.57986111111111116</v>
      </c>
      <c r="I20863" s="1073" t="s">
        <v>2473</v>
      </c>
      <c r="J20863" s="1073" t="s">
        <v>2344</v>
      </c>
      <c r="K20863" s="1074" t="s">
        <v>2</v>
      </c>
      <c r="L20863" s="1173" t="s">
        <v>1849</v>
      </c>
      <c r="M20863" s="1075"/>
      <c r="N20863" s="1076">
        <v>2</v>
      </c>
      <c r="O20863" s="1506">
        <v>580</v>
      </c>
      <c r="P20863" s="1507">
        <v>290</v>
      </c>
      <c r="Q20863" s="1077">
        <v>1</v>
      </c>
      <c r="R20863" s="1077" t="s">
        <v>1896</v>
      </c>
      <c r="S20863" s="1078"/>
      <c r="T20863" s="155"/>
    </row>
    <row r="20864" spans="2:20">
      <c r="B20864" s="74"/>
      <c r="C20864" s="74"/>
      <c r="D20864" s="1071" t="s">
        <v>17928</v>
      </c>
      <c r="E20864" s="1072">
        <v>45778</v>
      </c>
      <c r="F20864" s="1070">
        <v>0.2590277777777778</v>
      </c>
      <c r="G20864" s="1072">
        <v>45778</v>
      </c>
      <c r="H20864" s="1070">
        <v>0.36666666666666664</v>
      </c>
      <c r="I20864" s="1073" t="s">
        <v>2426</v>
      </c>
      <c r="J20864" s="1073" t="s">
        <v>2320</v>
      </c>
      <c r="K20864" s="1074" t="s">
        <v>2</v>
      </c>
      <c r="L20864" s="1173" t="s">
        <v>1843</v>
      </c>
      <c r="M20864" s="1075" t="s">
        <v>1296</v>
      </c>
      <c r="N20864" s="1076">
        <v>4</v>
      </c>
      <c r="O20864" s="1506">
        <v>620</v>
      </c>
      <c r="P20864" s="1507">
        <v>155</v>
      </c>
      <c r="Q20864" s="1077">
        <v>1</v>
      </c>
      <c r="R20864" s="1077" t="s">
        <v>1896</v>
      </c>
      <c r="S20864" s="1078"/>
      <c r="T20864" s="155"/>
    </row>
    <row r="20865" spans="2:20">
      <c r="B20865" s="74"/>
      <c r="C20865" s="74"/>
      <c r="D20865" s="1071" t="s">
        <v>17929</v>
      </c>
      <c r="E20865" s="1072">
        <v>45778</v>
      </c>
      <c r="F20865" s="1070">
        <v>0.87083333333333335</v>
      </c>
      <c r="G20865" s="1072">
        <v>45778</v>
      </c>
      <c r="H20865" s="1070">
        <v>0.96736111111111112</v>
      </c>
      <c r="I20865" s="1073" t="s">
        <v>2524</v>
      </c>
      <c r="J20865" s="1073" t="s">
        <v>2317</v>
      </c>
      <c r="K20865" s="1074" t="s">
        <v>2</v>
      </c>
      <c r="L20865" s="1173" t="s">
        <v>1845</v>
      </c>
      <c r="M20865" s="1075" t="s">
        <v>1848</v>
      </c>
      <c r="N20865" s="1076">
        <v>1</v>
      </c>
      <c r="O20865" s="1506">
        <v>139</v>
      </c>
      <c r="P20865" s="1507">
        <v>139</v>
      </c>
      <c r="Q20865" s="1077">
        <v>1</v>
      </c>
      <c r="R20865" s="1077" t="s">
        <v>1896</v>
      </c>
      <c r="S20865" s="1078"/>
      <c r="T20865" s="155"/>
    </row>
    <row r="20866" spans="2:20">
      <c r="B20866" s="74"/>
      <c r="C20866" s="74"/>
      <c r="D20866" s="1071" t="s">
        <v>17922</v>
      </c>
      <c r="E20866" s="1072">
        <v>45778</v>
      </c>
      <c r="F20866" s="1070">
        <v>0.12361111111111112</v>
      </c>
      <c r="G20866" s="1072">
        <v>45778</v>
      </c>
      <c r="H20866" s="1070">
        <v>0.14444444444444443</v>
      </c>
      <c r="I20866" s="1073" t="s">
        <v>2570</v>
      </c>
      <c r="J20866" s="1073" t="s">
        <v>2320</v>
      </c>
      <c r="K20866" s="1074" t="s">
        <v>1</v>
      </c>
      <c r="L20866" s="1173" t="s">
        <v>1846</v>
      </c>
      <c r="M20866" s="1075" t="s">
        <v>1305</v>
      </c>
      <c r="N20866" s="1076">
        <v>170</v>
      </c>
      <c r="O20866" s="1506">
        <v>5100</v>
      </c>
      <c r="P20866" s="1507">
        <v>30</v>
      </c>
      <c r="Q20866" s="1077">
        <v>3</v>
      </c>
      <c r="R20866" s="1077" t="s">
        <v>1896</v>
      </c>
      <c r="S20866" s="1078"/>
      <c r="T20866" s="155"/>
    </row>
    <row r="20867" spans="2:20">
      <c r="B20867" s="74"/>
      <c r="C20867" s="74"/>
      <c r="D20867" s="1071" t="s">
        <v>17930</v>
      </c>
      <c r="E20867" s="1072">
        <v>45778</v>
      </c>
      <c r="F20867" s="1070">
        <v>0.53888888888888886</v>
      </c>
      <c r="G20867" s="1072">
        <v>45778</v>
      </c>
      <c r="H20867" s="1070">
        <v>0.59791666666666665</v>
      </c>
      <c r="I20867" s="1073" t="s">
        <v>2848</v>
      </c>
      <c r="J20867" s="1073" t="s">
        <v>2317</v>
      </c>
      <c r="K20867" s="1074" t="s">
        <v>1213</v>
      </c>
      <c r="L20867" s="1173" t="s">
        <v>1845</v>
      </c>
      <c r="M20867" s="1075" t="s">
        <v>1848</v>
      </c>
      <c r="N20867" s="1076">
        <v>1</v>
      </c>
      <c r="O20867" s="1506">
        <v>85</v>
      </c>
      <c r="P20867" s="1507">
        <v>85</v>
      </c>
      <c r="Q20867" s="1077">
        <v>1</v>
      </c>
      <c r="R20867" s="1077" t="s">
        <v>1896</v>
      </c>
      <c r="S20867" s="1078"/>
      <c r="T20867" s="155"/>
    </row>
    <row r="20868" spans="2:20">
      <c r="B20868" s="74"/>
      <c r="C20868" s="74"/>
      <c r="D20868" s="1071" t="s">
        <v>17931</v>
      </c>
      <c r="E20868" s="1072">
        <v>45778</v>
      </c>
      <c r="F20868" s="1070">
        <v>0.38194444444444442</v>
      </c>
      <c r="G20868" s="1072">
        <v>45778</v>
      </c>
      <c r="H20868" s="1070">
        <v>0.45833333333333331</v>
      </c>
      <c r="I20868" s="1073" t="s">
        <v>2388</v>
      </c>
      <c r="J20868" s="1073" t="s">
        <v>2320</v>
      </c>
      <c r="K20868" s="1074" t="s">
        <v>2</v>
      </c>
      <c r="L20868" s="1173" t="s">
        <v>1849</v>
      </c>
      <c r="M20868" s="1075"/>
      <c r="N20868" s="1076">
        <v>2</v>
      </c>
      <c r="O20868" s="1506">
        <v>220</v>
      </c>
      <c r="P20868" s="1507">
        <v>110</v>
      </c>
      <c r="Q20868" s="1077">
        <v>1</v>
      </c>
      <c r="R20868" s="1077" t="s">
        <v>1896</v>
      </c>
      <c r="S20868" s="1078"/>
      <c r="T20868" s="155"/>
    </row>
    <row r="20869" spans="2:20">
      <c r="B20869" s="74"/>
      <c r="C20869" s="74"/>
      <c r="D20869" s="1071" t="s">
        <v>17921</v>
      </c>
      <c r="E20869" s="1072">
        <v>45778</v>
      </c>
      <c r="F20869" s="1070">
        <v>0.49027777777777776</v>
      </c>
      <c r="G20869" s="1072">
        <v>45778</v>
      </c>
      <c r="H20869" s="1070">
        <v>0.60069444444444442</v>
      </c>
      <c r="I20869" s="1073" t="s">
        <v>3713</v>
      </c>
      <c r="J20869" s="1073" t="s">
        <v>2317</v>
      </c>
      <c r="K20869" s="1074" t="s">
        <v>1</v>
      </c>
      <c r="L20869" s="1173" t="s">
        <v>1846</v>
      </c>
      <c r="M20869" s="1075" t="s">
        <v>1305</v>
      </c>
      <c r="N20869" s="1076">
        <v>61</v>
      </c>
      <c r="O20869" s="1506">
        <v>9699</v>
      </c>
      <c r="P20869" s="1507">
        <v>159</v>
      </c>
      <c r="Q20869" s="1077">
        <v>2</v>
      </c>
      <c r="R20869" s="1077" t="s">
        <v>1896</v>
      </c>
      <c r="S20869" s="1078"/>
      <c r="T20869" s="155"/>
    </row>
    <row r="20870" spans="2:20">
      <c r="B20870" s="74"/>
      <c r="C20870" s="74"/>
      <c r="D20870" s="1071" t="s">
        <v>17921</v>
      </c>
      <c r="E20870" s="1072">
        <v>45778</v>
      </c>
      <c r="F20870" s="1070">
        <v>0.49027777777777776</v>
      </c>
      <c r="G20870" s="1072">
        <v>45778</v>
      </c>
      <c r="H20870" s="1070">
        <v>0.50347222222222221</v>
      </c>
      <c r="I20870" s="1073" t="s">
        <v>3713</v>
      </c>
      <c r="J20870" s="1073" t="s">
        <v>2317</v>
      </c>
      <c r="K20870" s="1074" t="s">
        <v>1</v>
      </c>
      <c r="L20870" s="1173" t="s">
        <v>1846</v>
      </c>
      <c r="M20870" s="1075" t="s">
        <v>1305</v>
      </c>
      <c r="N20870" s="1076">
        <v>41</v>
      </c>
      <c r="O20870" s="1506">
        <v>779</v>
      </c>
      <c r="P20870" s="1507">
        <v>19</v>
      </c>
      <c r="Q20870" s="1077">
        <v>1</v>
      </c>
      <c r="R20870" s="1077" t="s">
        <v>1896</v>
      </c>
      <c r="S20870" s="1078"/>
      <c r="T20870" s="155"/>
    </row>
    <row r="20871" spans="2:20">
      <c r="B20871" s="74"/>
      <c r="C20871" s="74"/>
      <c r="D20871" s="1071" t="s">
        <v>17932</v>
      </c>
      <c r="E20871" s="1072">
        <v>45778</v>
      </c>
      <c r="F20871" s="1070">
        <v>0.47916666666666669</v>
      </c>
      <c r="G20871" s="1072">
        <v>45778</v>
      </c>
      <c r="H20871" s="1070">
        <v>0.51041666666666663</v>
      </c>
      <c r="I20871" s="1073" t="s">
        <v>4183</v>
      </c>
      <c r="J20871" s="1073" t="s">
        <v>2317</v>
      </c>
      <c r="K20871" s="1074" t="s">
        <v>1213</v>
      </c>
      <c r="L20871" s="1173" t="s">
        <v>1849</v>
      </c>
      <c r="M20871" s="1075"/>
      <c r="N20871" s="1076">
        <v>1</v>
      </c>
      <c r="O20871" s="1506">
        <v>45</v>
      </c>
      <c r="P20871" s="1507">
        <v>45</v>
      </c>
      <c r="Q20871" s="1077">
        <v>1</v>
      </c>
      <c r="R20871" s="1077" t="s">
        <v>1896</v>
      </c>
      <c r="S20871" s="1078"/>
      <c r="T20871" s="155"/>
    </row>
    <row r="20872" spans="2:20">
      <c r="B20872" s="74"/>
      <c r="C20872" s="74"/>
      <c r="D20872" s="1071" t="s">
        <v>17933</v>
      </c>
      <c r="E20872" s="1072">
        <v>45778</v>
      </c>
      <c r="F20872" s="1070">
        <v>0.36458333333333331</v>
      </c>
      <c r="G20872" s="1072">
        <v>45778</v>
      </c>
      <c r="H20872" s="1070">
        <v>0.4284722222222222</v>
      </c>
      <c r="I20872" s="1073" t="s">
        <v>2469</v>
      </c>
      <c r="J20872" s="1073" t="s">
        <v>2320</v>
      </c>
      <c r="K20872" s="1074" t="s">
        <v>2</v>
      </c>
      <c r="L20872" s="1173" t="s">
        <v>1849</v>
      </c>
      <c r="M20872" s="1075"/>
      <c r="N20872" s="1076">
        <v>52</v>
      </c>
      <c r="O20872" s="1506">
        <v>4784</v>
      </c>
      <c r="P20872" s="1507">
        <v>92</v>
      </c>
      <c r="Q20872" s="1077">
        <v>1</v>
      </c>
      <c r="R20872" s="1077" t="s">
        <v>1896</v>
      </c>
      <c r="S20872" s="1078"/>
      <c r="T20872" s="155"/>
    </row>
    <row r="20873" spans="2:20">
      <c r="B20873" s="74"/>
      <c r="C20873" s="74"/>
      <c r="D20873" s="1071" t="s">
        <v>17934</v>
      </c>
      <c r="E20873" s="1072">
        <v>45778</v>
      </c>
      <c r="F20873" s="1070">
        <v>0.37083333333333335</v>
      </c>
      <c r="G20873" s="1072">
        <v>45778</v>
      </c>
      <c r="H20873" s="1070">
        <v>0.60555555555555551</v>
      </c>
      <c r="I20873" s="1073" t="s">
        <v>2602</v>
      </c>
      <c r="J20873" s="1073" t="s">
        <v>2317</v>
      </c>
      <c r="K20873" s="1074" t="s">
        <v>1</v>
      </c>
      <c r="L20873" s="1173" t="s">
        <v>1849</v>
      </c>
      <c r="M20873" s="1075"/>
      <c r="N20873" s="1076">
        <v>35</v>
      </c>
      <c r="O20873" s="1506">
        <v>11830</v>
      </c>
      <c r="P20873" s="1507">
        <v>338</v>
      </c>
      <c r="Q20873" s="1077">
        <v>1</v>
      </c>
      <c r="R20873" s="1077" t="s">
        <v>1896</v>
      </c>
      <c r="S20873" s="1078"/>
      <c r="T20873" s="155"/>
    </row>
    <row r="20874" spans="2:20">
      <c r="B20874" s="74"/>
      <c r="C20874" s="74"/>
      <c r="D20874" s="1071" t="s">
        <v>17934</v>
      </c>
      <c r="E20874" s="1072">
        <v>45778</v>
      </c>
      <c r="F20874" s="1070">
        <v>0.37083333333333335</v>
      </c>
      <c r="G20874" s="1072">
        <v>45778</v>
      </c>
      <c r="H20874" s="1070">
        <v>0.60555555555555551</v>
      </c>
      <c r="I20874" s="1073" t="s">
        <v>2602</v>
      </c>
      <c r="J20874" s="1073" t="s">
        <v>2317</v>
      </c>
      <c r="K20874" s="1074" t="s">
        <v>1</v>
      </c>
      <c r="L20874" s="1173" t="s">
        <v>1849</v>
      </c>
      <c r="M20874" s="1075"/>
      <c r="N20874" s="1076">
        <v>22</v>
      </c>
      <c r="O20874" s="1506">
        <v>7436</v>
      </c>
      <c r="P20874" s="1507">
        <v>338</v>
      </c>
      <c r="Q20874" s="1077">
        <v>2</v>
      </c>
      <c r="R20874" s="1077" t="s">
        <v>1896</v>
      </c>
      <c r="S20874" s="1078"/>
      <c r="T20874" s="155"/>
    </row>
    <row r="20875" spans="2:20">
      <c r="B20875" s="74"/>
      <c r="C20875" s="74"/>
      <c r="D20875" s="1071" t="s">
        <v>17934</v>
      </c>
      <c r="E20875" s="1072">
        <v>45778</v>
      </c>
      <c r="F20875" s="1070">
        <v>0.37083333333333335</v>
      </c>
      <c r="G20875" s="1072">
        <v>45778</v>
      </c>
      <c r="H20875" s="1070">
        <v>0.60555555555555551</v>
      </c>
      <c r="I20875" s="1073" t="s">
        <v>2602</v>
      </c>
      <c r="J20875" s="1073" t="s">
        <v>2317</v>
      </c>
      <c r="K20875" s="1074" t="s">
        <v>1</v>
      </c>
      <c r="L20875" s="1173" t="s">
        <v>1849</v>
      </c>
      <c r="M20875" s="1075"/>
      <c r="N20875" s="1076">
        <v>1</v>
      </c>
      <c r="O20875" s="1506">
        <v>338</v>
      </c>
      <c r="P20875" s="1507">
        <v>338</v>
      </c>
      <c r="Q20875" s="1077">
        <v>3</v>
      </c>
      <c r="R20875" s="1077" t="s">
        <v>1896</v>
      </c>
      <c r="S20875" s="1078"/>
      <c r="T20875" s="155"/>
    </row>
    <row r="20876" spans="2:20">
      <c r="B20876" s="74"/>
      <c r="C20876" s="74"/>
      <c r="D20876" s="1071" t="s">
        <v>17935</v>
      </c>
      <c r="E20876" s="1072">
        <v>45778</v>
      </c>
      <c r="F20876" s="1070">
        <v>0.40277777777777779</v>
      </c>
      <c r="G20876" s="1072">
        <v>45778</v>
      </c>
      <c r="H20876" s="1070">
        <v>0.47222222222222221</v>
      </c>
      <c r="I20876" s="1073" t="s">
        <v>2365</v>
      </c>
      <c r="J20876" s="1073" t="s">
        <v>2344</v>
      </c>
      <c r="K20876" s="1074" t="s">
        <v>2</v>
      </c>
      <c r="L20876" s="1173" t="s">
        <v>1849</v>
      </c>
      <c r="M20876" s="1075"/>
      <c r="N20876" s="1076">
        <v>1</v>
      </c>
      <c r="O20876" s="1506">
        <v>100</v>
      </c>
      <c r="P20876" s="1507">
        <v>100</v>
      </c>
      <c r="Q20876" s="1077">
        <v>1</v>
      </c>
      <c r="R20876" s="1077" t="s">
        <v>1896</v>
      </c>
      <c r="S20876" s="1078"/>
      <c r="T20876" s="155"/>
    </row>
    <row r="20877" spans="2:20">
      <c r="B20877" s="74"/>
      <c r="C20877" s="74"/>
      <c r="D20877" s="1071" t="s">
        <v>17936</v>
      </c>
      <c r="E20877" s="1072">
        <v>45778</v>
      </c>
      <c r="F20877" s="1070">
        <v>0.49027777777777776</v>
      </c>
      <c r="G20877" s="1072">
        <v>45778</v>
      </c>
      <c r="H20877" s="1070">
        <v>0.83472222222222225</v>
      </c>
      <c r="I20877" s="1073" t="s">
        <v>2867</v>
      </c>
      <c r="J20877" s="1073" t="s">
        <v>2317</v>
      </c>
      <c r="K20877" s="1074" t="s">
        <v>1</v>
      </c>
      <c r="L20877" s="1173" t="s">
        <v>2323</v>
      </c>
      <c r="M20877" s="1075" t="s">
        <v>1302</v>
      </c>
      <c r="N20877" s="1076">
        <v>2</v>
      </c>
      <c r="O20877" s="1506">
        <v>992</v>
      </c>
      <c r="P20877" s="1507">
        <v>496</v>
      </c>
      <c r="Q20877" s="1077">
        <v>1</v>
      </c>
      <c r="R20877" s="1077" t="s">
        <v>1896</v>
      </c>
      <c r="S20877" s="1078"/>
      <c r="T20877" s="155"/>
    </row>
    <row r="20878" spans="2:20">
      <c r="B20878" s="74"/>
      <c r="C20878" s="74"/>
      <c r="D20878" s="1071" t="s">
        <v>17937</v>
      </c>
      <c r="E20878" s="1072">
        <v>45778</v>
      </c>
      <c r="F20878" s="1070">
        <v>0.375</v>
      </c>
      <c r="G20878" s="1072">
        <v>45778</v>
      </c>
      <c r="H20878" s="1070">
        <v>0.50972222222222219</v>
      </c>
      <c r="I20878" s="1073" t="s">
        <v>2616</v>
      </c>
      <c r="J20878" s="1073" t="s">
        <v>2344</v>
      </c>
      <c r="K20878" s="1074" t="s">
        <v>1</v>
      </c>
      <c r="L20878" s="1173" t="s">
        <v>1849</v>
      </c>
      <c r="M20878" s="1075"/>
      <c r="N20878" s="1076">
        <v>31</v>
      </c>
      <c r="O20878" s="1506">
        <v>6014</v>
      </c>
      <c r="P20878" s="1507">
        <v>194</v>
      </c>
      <c r="Q20878" s="1077">
        <v>1</v>
      </c>
      <c r="R20878" s="1077" t="s">
        <v>1896</v>
      </c>
      <c r="S20878" s="1078"/>
      <c r="T20878" s="155"/>
    </row>
    <row r="20879" spans="2:20">
      <c r="B20879" s="74"/>
      <c r="C20879" s="74"/>
      <c r="D20879" s="1071" t="s">
        <v>17922</v>
      </c>
      <c r="E20879" s="1072">
        <v>45778</v>
      </c>
      <c r="F20879" s="1070">
        <v>0.12361111111111112</v>
      </c>
      <c r="G20879" s="1072">
        <v>45778</v>
      </c>
      <c r="H20879" s="1070">
        <v>0.13750000000000001</v>
      </c>
      <c r="I20879" s="1073" t="s">
        <v>2570</v>
      </c>
      <c r="J20879" s="1073" t="s">
        <v>2320</v>
      </c>
      <c r="K20879" s="1074" t="s">
        <v>1</v>
      </c>
      <c r="L20879" s="1173" t="s">
        <v>1846</v>
      </c>
      <c r="M20879" s="1075" t="s">
        <v>1305</v>
      </c>
      <c r="N20879" s="1076">
        <v>400</v>
      </c>
      <c r="O20879" s="1506">
        <v>8000</v>
      </c>
      <c r="P20879" s="1507">
        <v>20</v>
      </c>
      <c r="Q20879" s="1077">
        <v>2</v>
      </c>
      <c r="R20879" s="1077" t="s">
        <v>1896</v>
      </c>
      <c r="S20879" s="1078"/>
      <c r="T20879" s="155"/>
    </row>
    <row r="20880" spans="2:20">
      <c r="B20880" s="74"/>
      <c r="C20880" s="74"/>
      <c r="D20880" s="1071" t="s">
        <v>17938</v>
      </c>
      <c r="E20880" s="1072">
        <v>45778</v>
      </c>
      <c r="F20880" s="1070">
        <v>0.375</v>
      </c>
      <c r="G20880" s="1072">
        <v>45778</v>
      </c>
      <c r="H20880" s="1070">
        <v>0.4201388888888889</v>
      </c>
      <c r="I20880" s="1073" t="s">
        <v>2769</v>
      </c>
      <c r="J20880" s="1073" t="s">
        <v>2317</v>
      </c>
      <c r="K20880" s="1074" t="s">
        <v>1213</v>
      </c>
      <c r="L20880" s="1173" t="s">
        <v>1849</v>
      </c>
      <c r="M20880" s="1075"/>
      <c r="N20880" s="1076">
        <v>4</v>
      </c>
      <c r="O20880" s="1506">
        <v>260</v>
      </c>
      <c r="P20880" s="1507">
        <v>65</v>
      </c>
      <c r="Q20880" s="1077">
        <v>1</v>
      </c>
      <c r="R20880" s="1077" t="s">
        <v>1896</v>
      </c>
      <c r="S20880" s="1078"/>
      <c r="T20880" s="155"/>
    </row>
    <row r="20881" spans="2:20">
      <c r="B20881" s="74"/>
      <c r="C20881" s="74"/>
      <c r="D20881" s="1071" t="s">
        <v>17939</v>
      </c>
      <c r="E20881" s="1072">
        <v>45778</v>
      </c>
      <c r="F20881" s="1070">
        <v>0.375</v>
      </c>
      <c r="G20881" s="1072">
        <v>45778</v>
      </c>
      <c r="H20881" s="1070">
        <v>0.54166666666666663</v>
      </c>
      <c r="I20881" s="1073" t="s">
        <v>2704</v>
      </c>
      <c r="J20881" s="1073" t="s">
        <v>2317</v>
      </c>
      <c r="K20881" s="1074" t="s">
        <v>1213</v>
      </c>
      <c r="L20881" s="1173" t="s">
        <v>1849</v>
      </c>
      <c r="M20881" s="1075"/>
      <c r="N20881" s="1076">
        <v>89</v>
      </c>
      <c r="O20881" s="1506">
        <v>21360</v>
      </c>
      <c r="P20881" s="1507">
        <v>240</v>
      </c>
      <c r="Q20881" s="1077">
        <v>1</v>
      </c>
      <c r="R20881" s="1077" t="s">
        <v>1896</v>
      </c>
      <c r="S20881" s="1078"/>
      <c r="T20881" s="155"/>
    </row>
    <row r="20882" spans="2:20">
      <c r="B20882" s="74"/>
      <c r="C20882" s="74"/>
      <c r="D20882" s="1071" t="s">
        <v>17940</v>
      </c>
      <c r="E20882" s="1072">
        <v>45778</v>
      </c>
      <c r="F20882" s="1070">
        <v>0.38055555555555554</v>
      </c>
      <c r="G20882" s="1072">
        <v>45778</v>
      </c>
      <c r="H20882" s="1070">
        <v>0.45277777777777778</v>
      </c>
      <c r="I20882" s="1073" t="s">
        <v>4183</v>
      </c>
      <c r="J20882" s="1073" t="s">
        <v>2317</v>
      </c>
      <c r="K20882" s="1074" t="s">
        <v>1213</v>
      </c>
      <c r="L20882" s="1173" t="s">
        <v>1849</v>
      </c>
      <c r="M20882" s="1075"/>
      <c r="N20882" s="1076">
        <v>3</v>
      </c>
      <c r="O20882" s="1506">
        <v>312</v>
      </c>
      <c r="P20882" s="1507">
        <v>104</v>
      </c>
      <c r="Q20882" s="1077">
        <v>1</v>
      </c>
      <c r="R20882" s="1077" t="s">
        <v>1896</v>
      </c>
      <c r="S20882" s="1078"/>
      <c r="T20882" s="155"/>
    </row>
    <row r="20883" spans="2:20">
      <c r="B20883" s="74"/>
      <c r="C20883" s="74"/>
      <c r="D20883" s="1071" t="s">
        <v>17941</v>
      </c>
      <c r="E20883" s="1072">
        <v>45778</v>
      </c>
      <c r="F20883" s="1070">
        <v>0.47222222222222221</v>
      </c>
      <c r="G20883" s="1072">
        <v>45778</v>
      </c>
      <c r="H20883" s="1070">
        <v>0.50694444444444442</v>
      </c>
      <c r="I20883" s="1073" t="s">
        <v>2351</v>
      </c>
      <c r="J20883" s="1073" t="s">
        <v>2344</v>
      </c>
      <c r="K20883" s="1074" t="s">
        <v>2</v>
      </c>
      <c r="L20883" s="1173" t="s">
        <v>1849</v>
      </c>
      <c r="M20883" s="1075"/>
      <c r="N20883" s="1076">
        <v>2</v>
      </c>
      <c r="O20883" s="1506">
        <v>100</v>
      </c>
      <c r="P20883" s="1507">
        <v>50</v>
      </c>
      <c r="Q20883" s="1077">
        <v>1</v>
      </c>
      <c r="R20883" s="1077" t="s">
        <v>1896</v>
      </c>
      <c r="S20883" s="1078"/>
      <c r="T20883" s="155"/>
    </row>
    <row r="20884" spans="2:20">
      <c r="B20884" s="74"/>
      <c r="C20884" s="74"/>
      <c r="D20884" s="1071" t="s">
        <v>17942</v>
      </c>
      <c r="E20884" s="1072">
        <v>45778</v>
      </c>
      <c r="F20884" s="1070">
        <v>0.30555555555555558</v>
      </c>
      <c r="G20884" s="1072">
        <v>45778</v>
      </c>
      <c r="H20884" s="1070">
        <v>0.34097222222222223</v>
      </c>
      <c r="I20884" s="1073" t="s">
        <v>2641</v>
      </c>
      <c r="J20884" s="1073" t="s">
        <v>2320</v>
      </c>
      <c r="K20884" s="1074" t="s">
        <v>2</v>
      </c>
      <c r="L20884" s="1173" t="s">
        <v>1846</v>
      </c>
      <c r="M20884" s="1075" t="s">
        <v>1305</v>
      </c>
      <c r="N20884" s="1076">
        <v>2</v>
      </c>
      <c r="O20884" s="1506">
        <v>102</v>
      </c>
      <c r="P20884" s="1507">
        <v>51</v>
      </c>
      <c r="Q20884" s="1077">
        <v>1</v>
      </c>
      <c r="R20884" s="1077" t="s">
        <v>1896</v>
      </c>
      <c r="S20884" s="1078"/>
      <c r="T20884" s="155"/>
    </row>
    <row r="20885" spans="2:20">
      <c r="B20885" s="74"/>
      <c r="C20885" s="74"/>
      <c r="D20885" s="1071" t="s">
        <v>17943</v>
      </c>
      <c r="E20885" s="1072">
        <v>45778</v>
      </c>
      <c r="F20885" s="1070">
        <v>0.51875000000000004</v>
      </c>
      <c r="G20885" s="1072">
        <v>45778</v>
      </c>
      <c r="H20885" s="1070">
        <v>0.53888888888888886</v>
      </c>
      <c r="I20885" s="1073" t="s">
        <v>2351</v>
      </c>
      <c r="J20885" s="1073" t="s">
        <v>2344</v>
      </c>
      <c r="K20885" s="1074" t="s">
        <v>2</v>
      </c>
      <c r="L20885" s="1173" t="s">
        <v>1849</v>
      </c>
      <c r="M20885" s="1075"/>
      <c r="N20885" s="1076">
        <v>2</v>
      </c>
      <c r="O20885" s="1506">
        <v>58</v>
      </c>
      <c r="P20885" s="1507">
        <v>29</v>
      </c>
      <c r="Q20885" s="1077">
        <v>1</v>
      </c>
      <c r="R20885" s="1077" t="s">
        <v>1896</v>
      </c>
      <c r="S20885" s="1078"/>
      <c r="T20885" s="155"/>
    </row>
    <row r="20886" spans="2:20">
      <c r="B20886" s="74"/>
      <c r="C20886" s="74"/>
      <c r="D20886" s="1071" t="s">
        <v>17944</v>
      </c>
      <c r="E20886" s="1072">
        <v>45778</v>
      </c>
      <c r="F20886" s="1070">
        <v>0.36527777777777776</v>
      </c>
      <c r="G20886" s="1072">
        <v>45778</v>
      </c>
      <c r="H20886" s="1070">
        <v>0.42222222222222222</v>
      </c>
      <c r="I20886" s="1073" t="s">
        <v>2520</v>
      </c>
      <c r="J20886" s="1073" t="s">
        <v>2320</v>
      </c>
      <c r="K20886" s="1074" t="s">
        <v>2</v>
      </c>
      <c r="L20886" s="1173" t="s">
        <v>1843</v>
      </c>
      <c r="M20886" s="1075" t="s">
        <v>1296</v>
      </c>
      <c r="N20886" s="1076">
        <v>3</v>
      </c>
      <c r="O20886" s="1506">
        <v>246</v>
      </c>
      <c r="P20886" s="1507">
        <v>82</v>
      </c>
      <c r="Q20886" s="1077">
        <v>1</v>
      </c>
      <c r="R20886" s="1077" t="s">
        <v>1896</v>
      </c>
      <c r="S20886" s="1078"/>
      <c r="T20886" s="155"/>
    </row>
    <row r="20887" spans="2:20">
      <c r="B20887" s="74"/>
      <c r="C20887" s="74"/>
      <c r="D20887" s="1071" t="s">
        <v>17945</v>
      </c>
      <c r="E20887" s="1072">
        <v>45778</v>
      </c>
      <c r="F20887" s="1070">
        <v>0.3576388888888889</v>
      </c>
      <c r="G20887" s="1072">
        <v>45778</v>
      </c>
      <c r="H20887" s="1070">
        <v>0.61458333333333337</v>
      </c>
      <c r="I20887" s="1073" t="s">
        <v>2539</v>
      </c>
      <c r="J20887" s="1073" t="s">
        <v>2317</v>
      </c>
      <c r="K20887" s="1074" t="s">
        <v>1</v>
      </c>
      <c r="L20887" s="1173" t="s">
        <v>1849</v>
      </c>
      <c r="M20887" s="1075"/>
      <c r="N20887" s="1076">
        <v>36</v>
      </c>
      <c r="O20887" s="1506">
        <v>13320</v>
      </c>
      <c r="P20887" s="1507">
        <v>370</v>
      </c>
      <c r="Q20887" s="1077">
        <v>2</v>
      </c>
      <c r="R20887" s="1077" t="s">
        <v>1896</v>
      </c>
      <c r="S20887" s="1078"/>
      <c r="T20887" s="155"/>
    </row>
    <row r="20888" spans="2:20">
      <c r="B20888" s="74"/>
      <c r="C20888" s="74"/>
      <c r="D20888" s="1071" t="s">
        <v>17946</v>
      </c>
      <c r="E20888" s="1072">
        <v>45778</v>
      </c>
      <c r="F20888" s="1070">
        <v>0.18472222222222223</v>
      </c>
      <c r="G20888" s="1072">
        <v>45778</v>
      </c>
      <c r="H20888" s="1070">
        <v>0.23402777777777778</v>
      </c>
      <c r="I20888" s="1073" t="s">
        <v>2950</v>
      </c>
      <c r="J20888" s="1073" t="s">
        <v>2317</v>
      </c>
      <c r="K20888" s="1074" t="s">
        <v>1</v>
      </c>
      <c r="L20888" s="1173" t="s">
        <v>1845</v>
      </c>
      <c r="M20888" s="1075" t="s">
        <v>1852</v>
      </c>
      <c r="N20888" s="1076">
        <v>1</v>
      </c>
      <c r="O20888" s="1506">
        <v>71</v>
      </c>
      <c r="P20888" s="1507">
        <v>71</v>
      </c>
      <c r="Q20888" s="1077">
        <v>1</v>
      </c>
      <c r="R20888" s="1077" t="s">
        <v>1896</v>
      </c>
      <c r="S20888" s="1078"/>
      <c r="T20888" s="155"/>
    </row>
    <row r="20889" spans="2:20">
      <c r="B20889" s="74"/>
      <c r="C20889" s="74"/>
      <c r="D20889" s="1071" t="s">
        <v>17922</v>
      </c>
      <c r="E20889" s="1072">
        <v>45778</v>
      </c>
      <c r="F20889" s="1070">
        <v>0.12361111111111112</v>
      </c>
      <c r="G20889" s="1072">
        <v>45778</v>
      </c>
      <c r="H20889" s="1070">
        <v>0.13541666666666666</v>
      </c>
      <c r="I20889" s="1073" t="s">
        <v>2570</v>
      </c>
      <c r="J20889" s="1073" t="s">
        <v>2320</v>
      </c>
      <c r="K20889" s="1074" t="s">
        <v>1</v>
      </c>
      <c r="L20889" s="1173" t="s">
        <v>1308</v>
      </c>
      <c r="M20889" s="1075"/>
      <c r="N20889" s="1076">
        <v>242</v>
      </c>
      <c r="O20889" s="1506">
        <v>4114</v>
      </c>
      <c r="P20889" s="1507">
        <v>17</v>
      </c>
      <c r="Q20889" s="1077">
        <v>1</v>
      </c>
      <c r="R20889" s="1077" t="s">
        <v>1896</v>
      </c>
      <c r="S20889" s="1078" t="s">
        <v>2011</v>
      </c>
      <c r="T20889" s="155"/>
    </row>
    <row r="20890" spans="2:20">
      <c r="B20890" s="74"/>
      <c r="C20890" s="74"/>
      <c r="D20890" s="1071" t="s">
        <v>17947</v>
      </c>
      <c r="E20890" s="1072">
        <v>45778</v>
      </c>
      <c r="F20890" s="1070">
        <v>0.42222222222222222</v>
      </c>
      <c r="G20890" s="1072">
        <v>45778</v>
      </c>
      <c r="H20890" s="1070">
        <v>0.51458333333333328</v>
      </c>
      <c r="I20890" s="1073" t="s">
        <v>2575</v>
      </c>
      <c r="J20890" s="1073" t="s">
        <v>2317</v>
      </c>
      <c r="K20890" s="1074" t="s">
        <v>1213</v>
      </c>
      <c r="L20890" s="1173" t="s">
        <v>1845</v>
      </c>
      <c r="M20890" s="1075" t="s">
        <v>1848</v>
      </c>
      <c r="N20890" s="1076">
        <v>1</v>
      </c>
      <c r="O20890" s="1506">
        <v>133</v>
      </c>
      <c r="P20890" s="1507">
        <v>133</v>
      </c>
      <c r="Q20890" s="1077">
        <v>1</v>
      </c>
      <c r="R20890" s="1077" t="s">
        <v>1896</v>
      </c>
      <c r="S20890" s="1078"/>
      <c r="T20890" s="155"/>
    </row>
    <row r="20891" spans="2:20">
      <c r="B20891" s="74"/>
      <c r="C20891" s="74"/>
      <c r="D20891" s="1071" t="s">
        <v>17922</v>
      </c>
      <c r="E20891" s="1072">
        <v>45778</v>
      </c>
      <c r="F20891" s="1070">
        <v>0.12361111111111112</v>
      </c>
      <c r="G20891" s="1072">
        <v>45778</v>
      </c>
      <c r="H20891" s="1070">
        <v>0.13750000000000001</v>
      </c>
      <c r="I20891" s="1073" t="s">
        <v>2570</v>
      </c>
      <c r="J20891" s="1073" t="s">
        <v>2320</v>
      </c>
      <c r="K20891" s="1074" t="s">
        <v>1</v>
      </c>
      <c r="L20891" s="1173" t="s">
        <v>1308</v>
      </c>
      <c r="M20891" s="1075"/>
      <c r="N20891" s="1076">
        <v>489</v>
      </c>
      <c r="O20891" s="1506">
        <v>9780</v>
      </c>
      <c r="P20891" s="1507">
        <v>20</v>
      </c>
      <c r="Q20891" s="1077">
        <v>2</v>
      </c>
      <c r="R20891" s="1077" t="s">
        <v>1896</v>
      </c>
      <c r="S20891" s="1078" t="s">
        <v>2011</v>
      </c>
      <c r="T20891" s="155"/>
    </row>
    <row r="20892" spans="2:20">
      <c r="B20892" s="74"/>
      <c r="C20892" s="74"/>
      <c r="D20892" s="1071" t="s">
        <v>17922</v>
      </c>
      <c r="E20892" s="1072">
        <v>45778</v>
      </c>
      <c r="F20892" s="1070">
        <v>0.12361111111111112</v>
      </c>
      <c r="G20892" s="1072">
        <v>45778</v>
      </c>
      <c r="H20892" s="1070">
        <v>0.36944444444444446</v>
      </c>
      <c r="I20892" s="1073" t="s">
        <v>2570</v>
      </c>
      <c r="J20892" s="1073" t="s">
        <v>2320</v>
      </c>
      <c r="K20892" s="1074" t="s">
        <v>1</v>
      </c>
      <c r="L20892" s="1173" t="s">
        <v>1308</v>
      </c>
      <c r="M20892" s="1075"/>
      <c r="N20892" s="1076">
        <v>164</v>
      </c>
      <c r="O20892" s="1506">
        <v>58056</v>
      </c>
      <c r="P20892" s="1507">
        <v>354</v>
      </c>
      <c r="Q20892" s="1077">
        <v>6</v>
      </c>
      <c r="R20892" s="1077" t="s">
        <v>1896</v>
      </c>
      <c r="S20892" s="1078" t="s">
        <v>2011</v>
      </c>
      <c r="T20892" s="155"/>
    </row>
    <row r="20893" spans="2:20">
      <c r="B20893" s="74"/>
      <c r="C20893" s="74"/>
      <c r="D20893" s="1071" t="s">
        <v>17939</v>
      </c>
      <c r="E20893" s="1072">
        <v>45778</v>
      </c>
      <c r="F20893" s="1070">
        <v>0.375</v>
      </c>
      <c r="G20893" s="1072">
        <v>45778</v>
      </c>
      <c r="H20893" s="1070">
        <v>0.54513888888888884</v>
      </c>
      <c r="I20893" s="1073" t="s">
        <v>2704</v>
      </c>
      <c r="J20893" s="1073" t="s">
        <v>2317</v>
      </c>
      <c r="K20893" s="1074" t="s">
        <v>1213</v>
      </c>
      <c r="L20893" s="1173" t="s">
        <v>1849</v>
      </c>
      <c r="M20893" s="1075"/>
      <c r="N20893" s="1076">
        <v>58</v>
      </c>
      <c r="O20893" s="1506">
        <v>14210</v>
      </c>
      <c r="P20893" s="1507">
        <v>245</v>
      </c>
      <c r="Q20893" s="1077">
        <v>2</v>
      </c>
      <c r="R20893" s="1077" t="s">
        <v>1896</v>
      </c>
      <c r="S20893" s="1078"/>
      <c r="T20893" s="155"/>
    </row>
    <row r="20894" spans="2:20">
      <c r="B20894" s="74"/>
      <c r="C20894" s="74"/>
      <c r="D20894" s="1071" t="s">
        <v>17948</v>
      </c>
      <c r="E20894" s="1072">
        <v>45778</v>
      </c>
      <c r="F20894" s="1070">
        <v>0.40277777777777779</v>
      </c>
      <c r="G20894" s="1072">
        <v>45778</v>
      </c>
      <c r="H20894" s="1070">
        <v>0.57638888888888884</v>
      </c>
      <c r="I20894" s="1073" t="s">
        <v>2836</v>
      </c>
      <c r="J20894" s="1073" t="s">
        <v>2317</v>
      </c>
      <c r="K20894" s="1074" t="s">
        <v>1</v>
      </c>
      <c r="L20894" s="1173" t="s">
        <v>1849</v>
      </c>
      <c r="M20894" s="1075"/>
      <c r="N20894" s="1076">
        <v>14</v>
      </c>
      <c r="O20894" s="1506">
        <v>3500</v>
      </c>
      <c r="P20894" s="1507">
        <v>250</v>
      </c>
      <c r="Q20894" s="1077">
        <v>1</v>
      </c>
      <c r="R20894" s="1077" t="s">
        <v>1896</v>
      </c>
      <c r="S20894" s="1078"/>
      <c r="T20894" s="155"/>
    </row>
    <row r="20895" spans="2:20">
      <c r="B20895" s="74"/>
      <c r="C20895" s="74"/>
      <c r="D20895" s="1071" t="s">
        <v>17945</v>
      </c>
      <c r="E20895" s="1072">
        <v>45778</v>
      </c>
      <c r="F20895" s="1070">
        <v>0.3576388888888889</v>
      </c>
      <c r="G20895" s="1072">
        <v>45778</v>
      </c>
      <c r="H20895" s="1070">
        <v>0.61458333333333337</v>
      </c>
      <c r="I20895" s="1073" t="s">
        <v>2539</v>
      </c>
      <c r="J20895" s="1073" t="s">
        <v>2317</v>
      </c>
      <c r="K20895" s="1074" t="s">
        <v>1</v>
      </c>
      <c r="L20895" s="1173" t="s">
        <v>1849</v>
      </c>
      <c r="M20895" s="1075"/>
      <c r="N20895" s="1076">
        <v>27</v>
      </c>
      <c r="O20895" s="1506">
        <v>9990</v>
      </c>
      <c r="P20895" s="1507">
        <v>370</v>
      </c>
      <c r="Q20895" s="1077">
        <v>3</v>
      </c>
      <c r="R20895" s="1077" t="s">
        <v>1896</v>
      </c>
      <c r="S20895" s="1078"/>
      <c r="T20895" s="155"/>
    </row>
    <row r="20896" spans="2:20">
      <c r="B20896" s="74"/>
      <c r="C20896" s="74"/>
      <c r="D20896" s="1071" t="s">
        <v>17922</v>
      </c>
      <c r="E20896" s="1072">
        <v>45778</v>
      </c>
      <c r="F20896" s="1070">
        <v>0.12361111111111112</v>
      </c>
      <c r="G20896" s="1072">
        <v>45778</v>
      </c>
      <c r="H20896" s="1070">
        <v>0.13541666666666666</v>
      </c>
      <c r="I20896" s="1073" t="s">
        <v>2570</v>
      </c>
      <c r="J20896" s="1073" t="s">
        <v>2320</v>
      </c>
      <c r="K20896" s="1074" t="s">
        <v>1</v>
      </c>
      <c r="L20896" s="1173" t="s">
        <v>1846</v>
      </c>
      <c r="M20896" s="1075" t="s">
        <v>1305</v>
      </c>
      <c r="N20896" s="1076">
        <v>198</v>
      </c>
      <c r="O20896" s="1506">
        <v>3366</v>
      </c>
      <c r="P20896" s="1507">
        <v>17</v>
      </c>
      <c r="Q20896" s="1077">
        <v>1</v>
      </c>
      <c r="R20896" s="1077" t="s">
        <v>1896</v>
      </c>
      <c r="S20896" s="1078"/>
      <c r="T20896" s="155"/>
    </row>
    <row r="20897" spans="2:20">
      <c r="B20897" s="74"/>
      <c r="C20897" s="74"/>
      <c r="D20897" s="1071" t="s">
        <v>17949</v>
      </c>
      <c r="E20897" s="1072">
        <v>45778</v>
      </c>
      <c r="F20897" s="1070">
        <v>0.49583333333333335</v>
      </c>
      <c r="G20897" s="1072">
        <v>45778</v>
      </c>
      <c r="H20897" s="1070">
        <v>0.50277777777777777</v>
      </c>
      <c r="I20897" s="1073" t="s">
        <v>2438</v>
      </c>
      <c r="J20897" s="1073" t="s">
        <v>2317</v>
      </c>
      <c r="K20897" s="1074" t="s">
        <v>2</v>
      </c>
      <c r="L20897" s="1173" t="s">
        <v>7</v>
      </c>
      <c r="M20897" s="1075"/>
      <c r="N20897" s="1076">
        <v>1</v>
      </c>
      <c r="O20897" s="1506">
        <v>10</v>
      </c>
      <c r="P20897" s="1507">
        <v>10</v>
      </c>
      <c r="Q20897" s="1077">
        <v>1</v>
      </c>
      <c r="R20897" s="1077" t="s">
        <v>1896</v>
      </c>
      <c r="S20897" s="1078"/>
      <c r="T20897" s="155"/>
    </row>
    <row r="20898" spans="2:20">
      <c r="B20898" s="74"/>
      <c r="C20898" s="74"/>
      <c r="D20898" s="1071" t="s">
        <v>17950</v>
      </c>
      <c r="E20898" s="1072">
        <v>45779</v>
      </c>
      <c r="F20898" s="1070">
        <v>0.37708333333333333</v>
      </c>
      <c r="G20898" s="1072">
        <v>45779</v>
      </c>
      <c r="H20898" s="1070">
        <v>0.49305555555555558</v>
      </c>
      <c r="I20898" s="1073" t="s">
        <v>2926</v>
      </c>
      <c r="J20898" s="1073" t="s">
        <v>2317</v>
      </c>
      <c r="K20898" s="1074" t="s">
        <v>1</v>
      </c>
      <c r="L20898" s="1173" t="s">
        <v>1849</v>
      </c>
      <c r="M20898" s="1075"/>
      <c r="N20898" s="1076">
        <v>9</v>
      </c>
      <c r="O20898" s="1506">
        <v>1503</v>
      </c>
      <c r="P20898" s="1507">
        <v>167</v>
      </c>
      <c r="Q20898" s="1077">
        <v>1</v>
      </c>
      <c r="R20898" s="1077" t="s">
        <v>1896</v>
      </c>
      <c r="S20898" s="1078"/>
      <c r="T20898" s="155"/>
    </row>
    <row r="20899" spans="2:20">
      <c r="B20899" s="74"/>
      <c r="C20899" s="74"/>
      <c r="D20899" s="1071" t="s">
        <v>17951</v>
      </c>
      <c r="E20899" s="1072">
        <v>45779</v>
      </c>
      <c r="F20899" s="1070">
        <v>0.84791666666666665</v>
      </c>
      <c r="G20899" s="1072">
        <v>45779</v>
      </c>
      <c r="H20899" s="1070">
        <v>0.91319444444444442</v>
      </c>
      <c r="I20899" s="1073" t="s">
        <v>2379</v>
      </c>
      <c r="J20899" s="1073" t="s">
        <v>2317</v>
      </c>
      <c r="K20899" s="1074" t="s">
        <v>1213</v>
      </c>
      <c r="L20899" s="1173" t="s">
        <v>1845</v>
      </c>
      <c r="M20899" s="1075" t="s">
        <v>1848</v>
      </c>
      <c r="N20899" s="1076">
        <v>1</v>
      </c>
      <c r="O20899" s="1506">
        <v>94</v>
      </c>
      <c r="P20899" s="1507">
        <v>94</v>
      </c>
      <c r="Q20899" s="1077">
        <v>1</v>
      </c>
      <c r="R20899" s="1077" t="s">
        <v>1896</v>
      </c>
      <c r="S20899" s="1078"/>
      <c r="T20899" s="155"/>
    </row>
    <row r="20900" spans="2:20">
      <c r="B20900" s="74"/>
      <c r="C20900" s="74"/>
      <c r="D20900" s="1071" t="s">
        <v>17952</v>
      </c>
      <c r="E20900" s="1072">
        <v>45779</v>
      </c>
      <c r="F20900" s="1070">
        <v>0.35416666666666669</v>
      </c>
      <c r="G20900" s="1072">
        <v>45779</v>
      </c>
      <c r="H20900" s="1070">
        <v>0.44305555555555554</v>
      </c>
      <c r="I20900" s="1073" t="s">
        <v>2943</v>
      </c>
      <c r="J20900" s="1073" t="s">
        <v>2317</v>
      </c>
      <c r="K20900" s="1074" t="s">
        <v>1</v>
      </c>
      <c r="L20900" s="1173" t="s">
        <v>1849</v>
      </c>
      <c r="M20900" s="1075"/>
      <c r="N20900" s="1076">
        <v>2</v>
      </c>
      <c r="O20900" s="1506">
        <v>256</v>
      </c>
      <c r="P20900" s="1507">
        <v>128</v>
      </c>
      <c r="Q20900" s="1077">
        <v>1</v>
      </c>
      <c r="R20900" s="1077" t="s">
        <v>1896</v>
      </c>
      <c r="S20900" s="1078"/>
      <c r="T20900" s="155"/>
    </row>
    <row r="20901" spans="2:20">
      <c r="B20901" s="74"/>
      <c r="C20901" s="74"/>
      <c r="D20901" s="1071" t="s">
        <v>17953</v>
      </c>
      <c r="E20901" s="1072">
        <v>45779</v>
      </c>
      <c r="F20901" s="1070">
        <v>0.47708333333333336</v>
      </c>
      <c r="G20901" s="1072">
        <v>45779</v>
      </c>
      <c r="H20901" s="1070">
        <v>0.4861111111111111</v>
      </c>
      <c r="I20901" s="1073" t="s">
        <v>2351</v>
      </c>
      <c r="J20901" s="1073" t="s">
        <v>2344</v>
      </c>
      <c r="K20901" s="1074" t="s">
        <v>2</v>
      </c>
      <c r="L20901" s="1173" t="s">
        <v>1849</v>
      </c>
      <c r="M20901" s="1075"/>
      <c r="N20901" s="1076">
        <v>1</v>
      </c>
      <c r="O20901" s="1506">
        <v>13</v>
      </c>
      <c r="P20901" s="1507">
        <v>13</v>
      </c>
      <c r="Q20901" s="1077">
        <v>1</v>
      </c>
      <c r="R20901" s="1077" t="s">
        <v>1896</v>
      </c>
      <c r="S20901" s="1078"/>
      <c r="T20901" s="155"/>
    </row>
    <row r="20902" spans="2:20">
      <c r="B20902" s="74"/>
      <c r="C20902" s="74"/>
      <c r="D20902" s="1071" t="s">
        <v>17954</v>
      </c>
      <c r="E20902" s="1072">
        <v>45779</v>
      </c>
      <c r="F20902" s="1070">
        <v>0.62291666666666667</v>
      </c>
      <c r="G20902" s="1072">
        <v>45779</v>
      </c>
      <c r="H20902" s="1070">
        <v>0.69097222222222221</v>
      </c>
      <c r="I20902" s="1073" t="s">
        <v>2848</v>
      </c>
      <c r="J20902" s="1073" t="s">
        <v>2317</v>
      </c>
      <c r="K20902" s="1074" t="s">
        <v>1213</v>
      </c>
      <c r="L20902" s="1173" t="s">
        <v>1843</v>
      </c>
      <c r="M20902" s="1075" t="s">
        <v>1296</v>
      </c>
      <c r="N20902" s="1076">
        <v>32</v>
      </c>
      <c r="O20902" s="1506">
        <v>3136</v>
      </c>
      <c r="P20902" s="1507">
        <v>98</v>
      </c>
      <c r="Q20902" s="1077">
        <v>1</v>
      </c>
      <c r="R20902" s="1077" t="s">
        <v>1896</v>
      </c>
      <c r="S20902" s="1078"/>
      <c r="T20902" s="155"/>
    </row>
    <row r="20903" spans="2:20">
      <c r="B20903" s="74"/>
      <c r="C20903" s="74"/>
      <c r="D20903" s="1071" t="s">
        <v>17955</v>
      </c>
      <c r="E20903" s="1072">
        <v>45779</v>
      </c>
      <c r="F20903" s="1070">
        <v>0.4152777777777778</v>
      </c>
      <c r="G20903" s="1072">
        <v>45779</v>
      </c>
      <c r="H20903" s="1070">
        <v>0.52152777777777781</v>
      </c>
      <c r="I20903" s="1073" t="s">
        <v>2969</v>
      </c>
      <c r="J20903" s="1073" t="s">
        <v>2320</v>
      </c>
      <c r="K20903" s="1074" t="s">
        <v>2</v>
      </c>
      <c r="L20903" s="1173" t="s">
        <v>2323</v>
      </c>
      <c r="M20903" s="1075" t="s">
        <v>1303</v>
      </c>
      <c r="N20903" s="1076">
        <v>1</v>
      </c>
      <c r="O20903" s="1506">
        <v>153</v>
      </c>
      <c r="P20903" s="1507">
        <v>153</v>
      </c>
      <c r="Q20903" s="1077">
        <v>4</v>
      </c>
      <c r="R20903" s="1077" t="s">
        <v>1896</v>
      </c>
      <c r="S20903" s="1078"/>
      <c r="T20903" s="155"/>
    </row>
    <row r="20904" spans="2:20">
      <c r="B20904" s="74"/>
      <c r="C20904" s="74"/>
      <c r="D20904" s="1071" t="s">
        <v>17956</v>
      </c>
      <c r="E20904" s="1072">
        <v>45779</v>
      </c>
      <c r="F20904" s="1070">
        <v>0.55763888888888891</v>
      </c>
      <c r="G20904" s="1072">
        <v>45779</v>
      </c>
      <c r="H20904" s="1070">
        <v>0.58888888888888891</v>
      </c>
      <c r="I20904" s="1073" t="s">
        <v>2351</v>
      </c>
      <c r="J20904" s="1073" t="s">
        <v>2344</v>
      </c>
      <c r="K20904" s="1074" t="s">
        <v>2</v>
      </c>
      <c r="L20904" s="1173" t="s">
        <v>1849</v>
      </c>
      <c r="M20904" s="1075"/>
      <c r="N20904" s="1076">
        <v>1</v>
      </c>
      <c r="O20904" s="1506">
        <v>45</v>
      </c>
      <c r="P20904" s="1507">
        <v>45</v>
      </c>
      <c r="Q20904" s="1077">
        <v>1</v>
      </c>
      <c r="R20904" s="1077" t="s">
        <v>1896</v>
      </c>
      <c r="S20904" s="1078"/>
      <c r="T20904" s="155"/>
    </row>
    <row r="20905" spans="2:20">
      <c r="B20905" s="74"/>
      <c r="C20905" s="74"/>
      <c r="D20905" s="1071" t="s">
        <v>17957</v>
      </c>
      <c r="E20905" s="1072">
        <v>45779</v>
      </c>
      <c r="F20905" s="1070">
        <v>0.2361111111111111</v>
      </c>
      <c r="G20905" s="1072">
        <v>45779</v>
      </c>
      <c r="H20905" s="1070">
        <v>0.2986111111111111</v>
      </c>
      <c r="I20905" s="1073" t="s">
        <v>2421</v>
      </c>
      <c r="J20905" s="1073" t="s">
        <v>2320</v>
      </c>
      <c r="K20905" s="1074" t="s">
        <v>1</v>
      </c>
      <c r="L20905" s="1173" t="s">
        <v>1845</v>
      </c>
      <c r="M20905" s="1075" t="s">
        <v>1848</v>
      </c>
      <c r="N20905" s="1076">
        <v>1</v>
      </c>
      <c r="O20905" s="1506">
        <v>90</v>
      </c>
      <c r="P20905" s="1507">
        <v>90</v>
      </c>
      <c r="Q20905" s="1077">
        <v>1</v>
      </c>
      <c r="R20905" s="1077" t="s">
        <v>1896</v>
      </c>
      <c r="S20905" s="1078"/>
      <c r="T20905" s="155"/>
    </row>
    <row r="20906" spans="2:20">
      <c r="B20906" s="74"/>
      <c r="C20906" s="74"/>
      <c r="D20906" s="1071" t="s">
        <v>17958</v>
      </c>
      <c r="E20906" s="1072">
        <v>45779</v>
      </c>
      <c r="F20906" s="1070">
        <v>0.4826388888888889</v>
      </c>
      <c r="G20906" s="1072">
        <v>45779</v>
      </c>
      <c r="H20906" s="1070">
        <v>0.50694444444444442</v>
      </c>
      <c r="I20906" s="1073" t="s">
        <v>2399</v>
      </c>
      <c r="J20906" s="1073" t="s">
        <v>2320</v>
      </c>
      <c r="K20906" s="1074" t="s">
        <v>2</v>
      </c>
      <c r="L20906" s="1173" t="s">
        <v>1849</v>
      </c>
      <c r="M20906" s="1075"/>
      <c r="N20906" s="1076">
        <v>1</v>
      </c>
      <c r="O20906" s="1506">
        <v>35</v>
      </c>
      <c r="P20906" s="1507">
        <v>35</v>
      </c>
      <c r="Q20906" s="1077">
        <v>1</v>
      </c>
      <c r="R20906" s="1077" t="s">
        <v>1896</v>
      </c>
      <c r="S20906" s="1078"/>
      <c r="T20906" s="155"/>
    </row>
    <row r="20907" spans="2:20">
      <c r="B20907" s="74"/>
      <c r="C20907" s="74"/>
      <c r="D20907" s="1071" t="s">
        <v>17959</v>
      </c>
      <c r="E20907" s="1072">
        <v>45779</v>
      </c>
      <c r="F20907" s="1070">
        <v>0.58819444444444446</v>
      </c>
      <c r="G20907" s="1072">
        <v>45779</v>
      </c>
      <c r="H20907" s="1070">
        <v>0.77500000000000002</v>
      </c>
      <c r="I20907" s="1073" t="s">
        <v>2432</v>
      </c>
      <c r="J20907" s="1073" t="s">
        <v>2317</v>
      </c>
      <c r="K20907" s="1074" t="s">
        <v>1</v>
      </c>
      <c r="L20907" s="1173" t="s">
        <v>1847</v>
      </c>
      <c r="M20907" s="1075"/>
      <c r="N20907" s="1076">
        <v>19</v>
      </c>
      <c r="O20907" s="1506">
        <v>5111</v>
      </c>
      <c r="P20907" s="1507">
        <v>269</v>
      </c>
      <c r="Q20907" s="1077">
        <v>2</v>
      </c>
      <c r="R20907" s="1077" t="s">
        <v>1896</v>
      </c>
      <c r="S20907" s="1078"/>
      <c r="T20907" s="155"/>
    </row>
    <row r="20908" spans="2:20">
      <c r="B20908" s="74"/>
      <c r="C20908" s="74"/>
      <c r="D20908" s="1071" t="s">
        <v>17960</v>
      </c>
      <c r="E20908" s="1072">
        <v>45779</v>
      </c>
      <c r="F20908" s="1070">
        <v>0.375</v>
      </c>
      <c r="G20908" s="1072">
        <v>45779</v>
      </c>
      <c r="H20908" s="1070">
        <v>0.40416666666666667</v>
      </c>
      <c r="I20908" s="1073" t="s">
        <v>2460</v>
      </c>
      <c r="J20908" s="1073" t="s">
        <v>2344</v>
      </c>
      <c r="K20908" s="1074" t="s">
        <v>1</v>
      </c>
      <c r="L20908" s="1173" t="s">
        <v>1849</v>
      </c>
      <c r="M20908" s="1075"/>
      <c r="N20908" s="1076">
        <v>1</v>
      </c>
      <c r="O20908" s="1506">
        <v>42</v>
      </c>
      <c r="P20908" s="1507">
        <v>42</v>
      </c>
      <c r="Q20908" s="1077">
        <v>1</v>
      </c>
      <c r="R20908" s="1077" t="s">
        <v>1896</v>
      </c>
      <c r="S20908" s="1078"/>
      <c r="T20908" s="155"/>
    </row>
    <row r="20909" spans="2:20">
      <c r="B20909" s="74"/>
      <c r="C20909" s="74"/>
      <c r="D20909" s="1071" t="s">
        <v>17961</v>
      </c>
      <c r="E20909" s="1072">
        <v>45779</v>
      </c>
      <c r="F20909" s="1070">
        <v>0.37847222222222221</v>
      </c>
      <c r="G20909" s="1072">
        <v>45779</v>
      </c>
      <c r="H20909" s="1070">
        <v>0.4861111111111111</v>
      </c>
      <c r="I20909" s="1073" t="s">
        <v>2616</v>
      </c>
      <c r="J20909" s="1073" t="s">
        <v>2344</v>
      </c>
      <c r="K20909" s="1074" t="s">
        <v>1</v>
      </c>
      <c r="L20909" s="1173" t="s">
        <v>1849</v>
      </c>
      <c r="M20909" s="1075"/>
      <c r="N20909" s="1076">
        <v>43</v>
      </c>
      <c r="O20909" s="1506">
        <v>6665</v>
      </c>
      <c r="P20909" s="1507">
        <v>155</v>
      </c>
      <c r="Q20909" s="1077">
        <v>1</v>
      </c>
      <c r="R20909" s="1077" t="s">
        <v>1896</v>
      </c>
      <c r="S20909" s="1078"/>
      <c r="T20909" s="155"/>
    </row>
    <row r="20910" spans="2:20">
      <c r="B20910" s="74"/>
      <c r="C20910" s="74"/>
      <c r="D20910" s="1071" t="s">
        <v>17962</v>
      </c>
      <c r="E20910" s="1072">
        <v>45779</v>
      </c>
      <c r="F20910" s="1070">
        <v>0.5083333333333333</v>
      </c>
      <c r="G20910" s="1072">
        <v>45779</v>
      </c>
      <c r="H20910" s="1070">
        <v>0.55208333333333337</v>
      </c>
      <c r="I20910" s="1073" t="s">
        <v>2980</v>
      </c>
      <c r="J20910" s="1073" t="s">
        <v>2320</v>
      </c>
      <c r="K20910" s="1074" t="s">
        <v>1</v>
      </c>
      <c r="L20910" s="1173" t="s">
        <v>1849</v>
      </c>
      <c r="M20910" s="1075"/>
      <c r="N20910" s="1076">
        <v>1</v>
      </c>
      <c r="O20910" s="1506">
        <v>63</v>
      </c>
      <c r="P20910" s="1507">
        <v>63</v>
      </c>
      <c r="Q20910" s="1077">
        <v>1</v>
      </c>
      <c r="R20910" s="1077" t="s">
        <v>1896</v>
      </c>
      <c r="S20910" s="1078"/>
      <c r="T20910" s="155"/>
    </row>
    <row r="20911" spans="2:20">
      <c r="B20911" s="74"/>
      <c r="C20911" s="74"/>
      <c r="D20911" s="1071" t="s">
        <v>17963</v>
      </c>
      <c r="E20911" s="1072">
        <v>45779</v>
      </c>
      <c r="F20911" s="1070">
        <v>0.41666666666666669</v>
      </c>
      <c r="G20911" s="1072">
        <v>45779</v>
      </c>
      <c r="H20911" s="1070">
        <v>0.52777777777777779</v>
      </c>
      <c r="I20911" s="1073" t="s">
        <v>2545</v>
      </c>
      <c r="J20911" s="1073" t="s">
        <v>2320</v>
      </c>
      <c r="K20911" s="1074" t="s">
        <v>1</v>
      </c>
      <c r="L20911" s="1173" t="s">
        <v>1849</v>
      </c>
      <c r="M20911" s="1075"/>
      <c r="N20911" s="1076">
        <v>19</v>
      </c>
      <c r="O20911" s="1506">
        <v>3040</v>
      </c>
      <c r="P20911" s="1507">
        <v>160</v>
      </c>
      <c r="Q20911" s="1077">
        <v>1</v>
      </c>
      <c r="R20911" s="1077" t="s">
        <v>1896</v>
      </c>
      <c r="S20911" s="1078"/>
      <c r="T20911" s="155"/>
    </row>
    <row r="20912" spans="2:20">
      <c r="B20912" s="74"/>
      <c r="C20912" s="74"/>
      <c r="D20912" s="1071" t="s">
        <v>17955</v>
      </c>
      <c r="E20912" s="1072">
        <v>45779</v>
      </c>
      <c r="F20912" s="1070">
        <v>0.4152777777777778</v>
      </c>
      <c r="G20912" s="1072">
        <v>45779</v>
      </c>
      <c r="H20912" s="1070">
        <v>0.52152777777777781</v>
      </c>
      <c r="I20912" s="1073" t="s">
        <v>2969</v>
      </c>
      <c r="J20912" s="1073" t="s">
        <v>2320</v>
      </c>
      <c r="K20912" s="1074" t="s">
        <v>2</v>
      </c>
      <c r="L20912" s="1173" t="s">
        <v>2323</v>
      </c>
      <c r="M20912" s="1075" t="s">
        <v>1303</v>
      </c>
      <c r="N20912" s="1076">
        <v>1</v>
      </c>
      <c r="O20912" s="1506">
        <v>153</v>
      </c>
      <c r="P20912" s="1507">
        <v>153</v>
      </c>
      <c r="Q20912" s="1077">
        <v>5</v>
      </c>
      <c r="R20912" s="1077" t="s">
        <v>1896</v>
      </c>
      <c r="S20912" s="1078"/>
      <c r="T20912" s="155"/>
    </row>
    <row r="20913" spans="2:20">
      <c r="B20913" s="74"/>
      <c r="C20913" s="74"/>
      <c r="D20913" s="1071" t="s">
        <v>17964</v>
      </c>
      <c r="E20913" s="1072">
        <v>45779</v>
      </c>
      <c r="F20913" s="1070">
        <v>0.52083333333333337</v>
      </c>
      <c r="G20913" s="1072">
        <v>45779</v>
      </c>
      <c r="H20913" s="1070">
        <v>0.55486111111111114</v>
      </c>
      <c r="I20913" s="1073" t="s">
        <v>2438</v>
      </c>
      <c r="J20913" s="1073" t="s">
        <v>2317</v>
      </c>
      <c r="K20913" s="1074" t="s">
        <v>2</v>
      </c>
      <c r="L20913" s="1173" t="s">
        <v>1849</v>
      </c>
      <c r="M20913" s="1075"/>
      <c r="N20913" s="1076">
        <v>1</v>
      </c>
      <c r="O20913" s="1506">
        <v>49</v>
      </c>
      <c r="P20913" s="1507">
        <v>49</v>
      </c>
      <c r="Q20913" s="1077">
        <v>1</v>
      </c>
      <c r="R20913" s="1077" t="s">
        <v>1896</v>
      </c>
      <c r="S20913" s="1078"/>
      <c r="T20913" s="155"/>
    </row>
    <row r="20914" spans="2:20">
      <c r="B20914" s="74"/>
      <c r="C20914" s="74"/>
      <c r="D20914" s="1071" t="s">
        <v>17955</v>
      </c>
      <c r="E20914" s="1072">
        <v>45779</v>
      </c>
      <c r="F20914" s="1070">
        <v>0.4152777777777778</v>
      </c>
      <c r="G20914" s="1072">
        <v>45779</v>
      </c>
      <c r="H20914" s="1070">
        <v>0.52152777777777781</v>
      </c>
      <c r="I20914" s="1073" t="s">
        <v>2969</v>
      </c>
      <c r="J20914" s="1073" t="s">
        <v>2320</v>
      </c>
      <c r="K20914" s="1074" t="s">
        <v>2</v>
      </c>
      <c r="L20914" s="1173" t="s">
        <v>2323</v>
      </c>
      <c r="M20914" s="1075" t="s">
        <v>1303</v>
      </c>
      <c r="N20914" s="1076">
        <v>25</v>
      </c>
      <c r="O20914" s="1506">
        <v>3825</v>
      </c>
      <c r="P20914" s="1507">
        <v>153</v>
      </c>
      <c r="Q20914" s="1077">
        <v>1</v>
      </c>
      <c r="R20914" s="1077" t="s">
        <v>1896</v>
      </c>
      <c r="S20914" s="1078"/>
      <c r="T20914" s="155"/>
    </row>
    <row r="20915" spans="2:20">
      <c r="B20915" s="74"/>
      <c r="C20915" s="74"/>
      <c r="D20915" s="1071" t="s">
        <v>17965</v>
      </c>
      <c r="E20915" s="1072">
        <v>45779</v>
      </c>
      <c r="F20915" s="1070">
        <v>0.52638888888888891</v>
      </c>
      <c r="G20915" s="1072">
        <v>45779</v>
      </c>
      <c r="H20915" s="1070">
        <v>0.60902777777777772</v>
      </c>
      <c r="I20915" s="1073" t="s">
        <v>2616</v>
      </c>
      <c r="J20915" s="1073" t="s">
        <v>2344</v>
      </c>
      <c r="K20915" s="1074" t="s">
        <v>1</v>
      </c>
      <c r="L20915" s="1173" t="s">
        <v>1849</v>
      </c>
      <c r="M20915" s="1075"/>
      <c r="N20915" s="1076">
        <v>12</v>
      </c>
      <c r="O20915" s="1506">
        <v>1428</v>
      </c>
      <c r="P20915" s="1507">
        <v>119</v>
      </c>
      <c r="Q20915" s="1077">
        <v>1</v>
      </c>
      <c r="R20915" s="1077" t="s">
        <v>1896</v>
      </c>
      <c r="S20915" s="1078"/>
      <c r="T20915" s="155"/>
    </row>
    <row r="20916" spans="2:20">
      <c r="B20916" s="74"/>
      <c r="C20916" s="74"/>
      <c r="D20916" s="1071" t="s">
        <v>17966</v>
      </c>
      <c r="E20916" s="1072">
        <v>45779</v>
      </c>
      <c r="F20916" s="1070">
        <v>0.86944444444444446</v>
      </c>
      <c r="G20916" s="1072">
        <v>45779</v>
      </c>
      <c r="H20916" s="1070">
        <v>0.96111111111111114</v>
      </c>
      <c r="I20916" s="1073" t="s">
        <v>2369</v>
      </c>
      <c r="J20916" s="1073" t="s">
        <v>2320</v>
      </c>
      <c r="K20916" s="1074" t="s">
        <v>1</v>
      </c>
      <c r="L20916" s="1173" t="s">
        <v>1843</v>
      </c>
      <c r="M20916" s="1075" t="s">
        <v>1296</v>
      </c>
      <c r="N20916" s="1076">
        <v>141</v>
      </c>
      <c r="O20916" s="1506">
        <v>18612</v>
      </c>
      <c r="P20916" s="1507">
        <v>132</v>
      </c>
      <c r="Q20916" s="1077">
        <v>1</v>
      </c>
      <c r="R20916" s="1077" t="s">
        <v>1896</v>
      </c>
      <c r="S20916" s="1078"/>
      <c r="T20916" s="155"/>
    </row>
    <row r="20917" spans="2:20">
      <c r="B20917" s="74"/>
      <c r="C20917" s="74"/>
      <c r="D20917" s="1071" t="s">
        <v>17955</v>
      </c>
      <c r="E20917" s="1072">
        <v>45779</v>
      </c>
      <c r="F20917" s="1070">
        <v>0.4152777777777778</v>
      </c>
      <c r="G20917" s="1072">
        <v>45779</v>
      </c>
      <c r="H20917" s="1070">
        <v>0.52152777777777781</v>
      </c>
      <c r="I20917" s="1073" t="s">
        <v>2969</v>
      </c>
      <c r="J20917" s="1073" t="s">
        <v>2320</v>
      </c>
      <c r="K20917" s="1074" t="s">
        <v>2</v>
      </c>
      <c r="L20917" s="1173" t="s">
        <v>2323</v>
      </c>
      <c r="M20917" s="1075" t="s">
        <v>1303</v>
      </c>
      <c r="N20917" s="1076">
        <v>1</v>
      </c>
      <c r="O20917" s="1506">
        <v>153</v>
      </c>
      <c r="P20917" s="1507">
        <v>153</v>
      </c>
      <c r="Q20917" s="1077">
        <v>3</v>
      </c>
      <c r="R20917" s="1077" t="s">
        <v>1896</v>
      </c>
      <c r="S20917" s="1078"/>
      <c r="T20917" s="155"/>
    </row>
    <row r="20918" spans="2:20">
      <c r="B20918" s="74"/>
      <c r="C20918" s="74"/>
      <c r="D20918" s="1071" t="s">
        <v>17967</v>
      </c>
      <c r="E20918" s="1072">
        <v>45779</v>
      </c>
      <c r="F20918" s="1070">
        <v>0.3972222222222222</v>
      </c>
      <c r="G20918" s="1072">
        <v>45779</v>
      </c>
      <c r="H20918" s="1070">
        <v>0.46875</v>
      </c>
      <c r="I20918" s="1073" t="s">
        <v>2399</v>
      </c>
      <c r="J20918" s="1073" t="s">
        <v>2320</v>
      </c>
      <c r="K20918" s="1074" t="s">
        <v>2</v>
      </c>
      <c r="L20918" s="1173" t="s">
        <v>1849</v>
      </c>
      <c r="M20918" s="1075"/>
      <c r="N20918" s="1076">
        <v>3</v>
      </c>
      <c r="O20918" s="1506">
        <v>309</v>
      </c>
      <c r="P20918" s="1507">
        <v>103</v>
      </c>
      <c r="Q20918" s="1077">
        <v>1</v>
      </c>
      <c r="R20918" s="1077" t="s">
        <v>1896</v>
      </c>
      <c r="S20918" s="1078"/>
      <c r="T20918" s="155"/>
    </row>
    <row r="20919" spans="2:20">
      <c r="B20919" s="74"/>
      <c r="C20919" s="74"/>
      <c r="D20919" s="1071" t="s">
        <v>17968</v>
      </c>
      <c r="E20919" s="1072">
        <v>45779</v>
      </c>
      <c r="F20919" s="1070">
        <v>0.42152777777777778</v>
      </c>
      <c r="G20919" s="1072">
        <v>45779</v>
      </c>
      <c r="H20919" s="1070">
        <v>0.45833333333333331</v>
      </c>
      <c r="I20919" s="1073" t="s">
        <v>2351</v>
      </c>
      <c r="J20919" s="1073" t="s">
        <v>2344</v>
      </c>
      <c r="K20919" s="1074" t="s">
        <v>2</v>
      </c>
      <c r="L20919" s="1173" t="s">
        <v>1849</v>
      </c>
      <c r="M20919" s="1075"/>
      <c r="N20919" s="1076">
        <v>1</v>
      </c>
      <c r="O20919" s="1506">
        <v>53</v>
      </c>
      <c r="P20919" s="1507">
        <v>53</v>
      </c>
      <c r="Q20919" s="1077">
        <v>1</v>
      </c>
      <c r="R20919" s="1077" t="s">
        <v>1896</v>
      </c>
      <c r="S20919" s="1078"/>
      <c r="T20919" s="155"/>
    </row>
    <row r="20920" spans="2:20">
      <c r="B20920" s="74"/>
      <c r="C20920" s="74"/>
      <c r="D20920" s="1071" t="s">
        <v>17969</v>
      </c>
      <c r="E20920" s="1072">
        <v>45779</v>
      </c>
      <c r="F20920" s="1070">
        <v>0.5756944444444444</v>
      </c>
      <c r="G20920" s="1072">
        <v>45779</v>
      </c>
      <c r="H20920" s="1070">
        <v>0.82430555555555551</v>
      </c>
      <c r="I20920" s="1073" t="s">
        <v>2475</v>
      </c>
      <c r="J20920" s="1073" t="s">
        <v>2320</v>
      </c>
      <c r="K20920" s="1074" t="s">
        <v>1</v>
      </c>
      <c r="L20920" s="1173" t="s">
        <v>1845</v>
      </c>
      <c r="M20920" s="1075" t="s">
        <v>1852</v>
      </c>
      <c r="N20920" s="1076">
        <v>953</v>
      </c>
      <c r="O20920" s="1506">
        <v>341174</v>
      </c>
      <c r="P20920" s="1507">
        <v>358</v>
      </c>
      <c r="Q20920" s="1077">
        <v>1</v>
      </c>
      <c r="R20920" s="1077" t="s">
        <v>1896</v>
      </c>
      <c r="S20920" s="1078"/>
      <c r="T20920" s="155"/>
    </row>
    <row r="20921" spans="2:20">
      <c r="B20921" s="74"/>
      <c r="C20921" s="74"/>
      <c r="D20921" s="1071" t="s">
        <v>17970</v>
      </c>
      <c r="E20921" s="1072">
        <v>45779</v>
      </c>
      <c r="F20921" s="1070">
        <v>0.52777777777777779</v>
      </c>
      <c r="G20921" s="1072">
        <v>45779</v>
      </c>
      <c r="H20921" s="1070">
        <v>0.54513888888888884</v>
      </c>
      <c r="I20921" s="1073" t="s">
        <v>2438</v>
      </c>
      <c r="J20921" s="1073" t="s">
        <v>2317</v>
      </c>
      <c r="K20921" s="1074" t="s">
        <v>2</v>
      </c>
      <c r="L20921" s="1173" t="s">
        <v>1849</v>
      </c>
      <c r="M20921" s="1075"/>
      <c r="N20921" s="1076">
        <v>3</v>
      </c>
      <c r="O20921" s="1506">
        <v>75</v>
      </c>
      <c r="P20921" s="1507">
        <v>25</v>
      </c>
      <c r="Q20921" s="1077">
        <v>1</v>
      </c>
      <c r="R20921" s="1077" t="s">
        <v>1896</v>
      </c>
      <c r="S20921" s="1078"/>
      <c r="T20921" s="155"/>
    </row>
    <row r="20922" spans="2:20">
      <c r="B20922" s="74"/>
      <c r="C20922" s="74"/>
      <c r="D20922" s="1071" t="s">
        <v>17971</v>
      </c>
      <c r="E20922" s="1072">
        <v>45779</v>
      </c>
      <c r="F20922" s="1070">
        <v>0.8305555555555556</v>
      </c>
      <c r="G20922" s="1072">
        <v>45779</v>
      </c>
      <c r="H20922" s="1070">
        <v>0.87291666666666667</v>
      </c>
      <c r="I20922" s="1073" t="s">
        <v>2988</v>
      </c>
      <c r="J20922" s="1073" t="s">
        <v>2317</v>
      </c>
      <c r="K20922" s="1074" t="s">
        <v>1213</v>
      </c>
      <c r="L20922" s="1173" t="s">
        <v>1854</v>
      </c>
      <c r="M20922" s="1075"/>
      <c r="N20922" s="1076">
        <v>1</v>
      </c>
      <c r="O20922" s="1506">
        <v>61</v>
      </c>
      <c r="P20922" s="1507">
        <v>61</v>
      </c>
      <c r="Q20922" s="1077">
        <v>1</v>
      </c>
      <c r="R20922" s="1077" t="s">
        <v>1896</v>
      </c>
      <c r="S20922" s="1078"/>
      <c r="T20922" s="155"/>
    </row>
    <row r="20923" spans="2:20">
      <c r="B20923" s="74"/>
      <c r="C20923" s="74"/>
      <c r="D20923" s="1071" t="s">
        <v>17972</v>
      </c>
      <c r="E20923" s="1072">
        <v>45779</v>
      </c>
      <c r="F20923" s="1070">
        <v>0.77708333333333335</v>
      </c>
      <c r="G20923" s="1072">
        <v>45779</v>
      </c>
      <c r="H20923" s="1070">
        <v>0.85833333333333328</v>
      </c>
      <c r="I20923" s="1073" t="s">
        <v>3378</v>
      </c>
      <c r="J20923" s="1073" t="s">
        <v>2320</v>
      </c>
      <c r="K20923" s="1074" t="s">
        <v>1213</v>
      </c>
      <c r="L20923" s="1173" t="s">
        <v>1843</v>
      </c>
      <c r="M20923" s="1075" t="s">
        <v>1296</v>
      </c>
      <c r="N20923" s="1076">
        <v>887</v>
      </c>
      <c r="O20923" s="1506">
        <v>102892</v>
      </c>
      <c r="P20923" s="1507">
        <v>116</v>
      </c>
      <c r="Q20923" s="1077">
        <v>2</v>
      </c>
      <c r="R20923" s="1077" t="s">
        <v>1896</v>
      </c>
      <c r="S20923" s="1078"/>
      <c r="T20923" s="155"/>
    </row>
    <row r="20924" spans="2:20">
      <c r="B20924" s="74"/>
      <c r="C20924" s="74"/>
      <c r="D20924" s="1071" t="s">
        <v>17973</v>
      </c>
      <c r="E20924" s="1072">
        <v>45779</v>
      </c>
      <c r="F20924" s="1070">
        <v>0.33541666666666664</v>
      </c>
      <c r="G20924" s="1072">
        <v>45779</v>
      </c>
      <c r="H20924" s="1070">
        <v>0.78888888888888886</v>
      </c>
      <c r="I20924" s="1073" t="s">
        <v>7124</v>
      </c>
      <c r="J20924" s="1073" t="s">
        <v>2317</v>
      </c>
      <c r="K20924" s="1074" t="s">
        <v>1213</v>
      </c>
      <c r="L20924" s="1173" t="s">
        <v>1845</v>
      </c>
      <c r="M20924" s="1075" t="s">
        <v>1852</v>
      </c>
      <c r="N20924" s="1076">
        <v>1</v>
      </c>
      <c r="O20924" s="1506">
        <v>652</v>
      </c>
      <c r="P20924" s="1507">
        <v>652</v>
      </c>
      <c r="Q20924" s="1077">
        <v>1</v>
      </c>
      <c r="R20924" s="1077" t="s">
        <v>1896</v>
      </c>
      <c r="S20924" s="1078"/>
      <c r="T20924" s="155"/>
    </row>
    <row r="20925" spans="2:20">
      <c r="B20925" s="74"/>
      <c r="C20925" s="74"/>
      <c r="D20925" s="1071" t="s">
        <v>17955</v>
      </c>
      <c r="E20925" s="1072">
        <v>45779</v>
      </c>
      <c r="F20925" s="1070">
        <v>0.4152777777777778</v>
      </c>
      <c r="G20925" s="1072">
        <v>45779</v>
      </c>
      <c r="H20925" s="1070">
        <v>0.52152777777777781</v>
      </c>
      <c r="I20925" s="1073" t="s">
        <v>2969</v>
      </c>
      <c r="J20925" s="1073" t="s">
        <v>2320</v>
      </c>
      <c r="K20925" s="1074" t="s">
        <v>2</v>
      </c>
      <c r="L20925" s="1173" t="s">
        <v>2323</v>
      </c>
      <c r="M20925" s="1075" t="s">
        <v>1303</v>
      </c>
      <c r="N20925" s="1076">
        <v>1</v>
      </c>
      <c r="O20925" s="1506">
        <v>153</v>
      </c>
      <c r="P20925" s="1507">
        <v>153</v>
      </c>
      <c r="Q20925" s="1077">
        <v>6</v>
      </c>
      <c r="R20925" s="1077" t="s">
        <v>1896</v>
      </c>
      <c r="S20925" s="1078"/>
      <c r="T20925" s="155"/>
    </row>
    <row r="20926" spans="2:20">
      <c r="B20926" s="74"/>
      <c r="C20926" s="74"/>
      <c r="D20926" s="1071" t="s">
        <v>17955</v>
      </c>
      <c r="E20926" s="1072">
        <v>45779</v>
      </c>
      <c r="F20926" s="1070">
        <v>0.4152777777777778</v>
      </c>
      <c r="G20926" s="1072">
        <v>45779</v>
      </c>
      <c r="H20926" s="1070">
        <v>0.52152777777777781</v>
      </c>
      <c r="I20926" s="1073" t="s">
        <v>2969</v>
      </c>
      <c r="J20926" s="1073" t="s">
        <v>2320</v>
      </c>
      <c r="K20926" s="1074" t="s">
        <v>2</v>
      </c>
      <c r="L20926" s="1173" t="s">
        <v>2323</v>
      </c>
      <c r="M20926" s="1075" t="s">
        <v>1303</v>
      </c>
      <c r="N20926" s="1076">
        <v>17</v>
      </c>
      <c r="O20926" s="1506">
        <v>2601</v>
      </c>
      <c r="P20926" s="1507">
        <v>153</v>
      </c>
      <c r="Q20926" s="1077">
        <v>7</v>
      </c>
      <c r="R20926" s="1077" t="s">
        <v>1896</v>
      </c>
      <c r="S20926" s="1078"/>
      <c r="T20926" s="155"/>
    </row>
    <row r="20927" spans="2:20">
      <c r="B20927" s="74"/>
      <c r="C20927" s="74"/>
      <c r="D20927" s="1071" t="s">
        <v>17955</v>
      </c>
      <c r="E20927" s="1072">
        <v>45779</v>
      </c>
      <c r="F20927" s="1070">
        <v>0.4152777777777778</v>
      </c>
      <c r="G20927" s="1072">
        <v>45779</v>
      </c>
      <c r="H20927" s="1070">
        <v>0.52152777777777781</v>
      </c>
      <c r="I20927" s="1073" t="s">
        <v>2969</v>
      </c>
      <c r="J20927" s="1073" t="s">
        <v>2320</v>
      </c>
      <c r="K20927" s="1074" t="s">
        <v>2</v>
      </c>
      <c r="L20927" s="1173" t="s">
        <v>2323</v>
      </c>
      <c r="M20927" s="1075" t="s">
        <v>1303</v>
      </c>
      <c r="N20927" s="1076">
        <v>9</v>
      </c>
      <c r="O20927" s="1506">
        <v>1377</v>
      </c>
      <c r="P20927" s="1507">
        <v>153</v>
      </c>
      <c r="Q20927" s="1077">
        <v>8</v>
      </c>
      <c r="R20927" s="1077" t="s">
        <v>1896</v>
      </c>
      <c r="S20927" s="1078"/>
      <c r="T20927" s="155"/>
    </row>
    <row r="20928" spans="2:20">
      <c r="B20928" s="74"/>
      <c r="C20928" s="74"/>
      <c r="D20928" s="1071" t="s">
        <v>17974</v>
      </c>
      <c r="E20928" s="1072">
        <v>45779</v>
      </c>
      <c r="F20928" s="1070">
        <v>0.50486111111111109</v>
      </c>
      <c r="G20928" s="1072">
        <v>45779</v>
      </c>
      <c r="H20928" s="1070">
        <v>0.53819444444444442</v>
      </c>
      <c r="I20928" s="1073" t="s">
        <v>2961</v>
      </c>
      <c r="J20928" s="1073" t="s">
        <v>2344</v>
      </c>
      <c r="K20928" s="1074" t="s">
        <v>2</v>
      </c>
      <c r="L20928" s="1173" t="s">
        <v>1849</v>
      </c>
      <c r="M20928" s="1075"/>
      <c r="N20928" s="1076">
        <v>1</v>
      </c>
      <c r="O20928" s="1506">
        <v>48</v>
      </c>
      <c r="P20928" s="1507">
        <v>48</v>
      </c>
      <c r="Q20928" s="1077">
        <v>1</v>
      </c>
      <c r="R20928" s="1077" t="s">
        <v>1896</v>
      </c>
      <c r="S20928" s="1078"/>
      <c r="T20928" s="155"/>
    </row>
    <row r="20929" spans="2:20">
      <c r="B20929" s="74"/>
      <c r="C20929" s="74"/>
      <c r="D20929" s="1071" t="s">
        <v>17975</v>
      </c>
      <c r="E20929" s="1072">
        <v>45779</v>
      </c>
      <c r="F20929" s="1070">
        <v>0.375</v>
      </c>
      <c r="G20929" s="1072">
        <v>45779</v>
      </c>
      <c r="H20929" s="1070">
        <v>0.49583333333333335</v>
      </c>
      <c r="I20929" s="1073" t="s">
        <v>2616</v>
      </c>
      <c r="J20929" s="1073" t="s">
        <v>2344</v>
      </c>
      <c r="K20929" s="1074" t="s">
        <v>1</v>
      </c>
      <c r="L20929" s="1173" t="s">
        <v>1849</v>
      </c>
      <c r="M20929" s="1075"/>
      <c r="N20929" s="1076">
        <v>12</v>
      </c>
      <c r="O20929" s="1506">
        <v>2088</v>
      </c>
      <c r="P20929" s="1507">
        <v>174</v>
      </c>
      <c r="Q20929" s="1077">
        <v>2</v>
      </c>
      <c r="R20929" s="1077" t="s">
        <v>1896</v>
      </c>
      <c r="S20929" s="1078"/>
      <c r="T20929" s="155"/>
    </row>
    <row r="20930" spans="2:20">
      <c r="B20930" s="74"/>
      <c r="C20930" s="74"/>
      <c r="D20930" s="1071" t="s">
        <v>17975</v>
      </c>
      <c r="E20930" s="1072">
        <v>45779</v>
      </c>
      <c r="F20930" s="1070">
        <v>0.375</v>
      </c>
      <c r="G20930" s="1072">
        <v>45779</v>
      </c>
      <c r="H20930" s="1070">
        <v>0.49583333333333335</v>
      </c>
      <c r="I20930" s="1073" t="s">
        <v>2616</v>
      </c>
      <c r="J20930" s="1073" t="s">
        <v>2344</v>
      </c>
      <c r="K20930" s="1074" t="s">
        <v>1</v>
      </c>
      <c r="L20930" s="1173" t="s">
        <v>1849</v>
      </c>
      <c r="M20930" s="1075"/>
      <c r="N20930" s="1076">
        <v>18</v>
      </c>
      <c r="O20930" s="1506">
        <v>3132</v>
      </c>
      <c r="P20930" s="1507">
        <v>174</v>
      </c>
      <c r="Q20930" s="1077">
        <v>1</v>
      </c>
      <c r="R20930" s="1077" t="s">
        <v>1896</v>
      </c>
      <c r="S20930" s="1078"/>
      <c r="T20930" s="155"/>
    </row>
    <row r="20931" spans="2:20">
      <c r="B20931" s="74"/>
      <c r="C20931" s="74"/>
      <c r="D20931" s="1071" t="s">
        <v>17955</v>
      </c>
      <c r="E20931" s="1072">
        <v>45779</v>
      </c>
      <c r="F20931" s="1070">
        <v>0.4152777777777778</v>
      </c>
      <c r="G20931" s="1072">
        <v>45779</v>
      </c>
      <c r="H20931" s="1070">
        <v>0.52152777777777781</v>
      </c>
      <c r="I20931" s="1073" t="s">
        <v>2969</v>
      </c>
      <c r="J20931" s="1073" t="s">
        <v>2320</v>
      </c>
      <c r="K20931" s="1074" t="s">
        <v>2</v>
      </c>
      <c r="L20931" s="1173" t="s">
        <v>2323</v>
      </c>
      <c r="M20931" s="1075" t="s">
        <v>1303</v>
      </c>
      <c r="N20931" s="1076">
        <v>1</v>
      </c>
      <c r="O20931" s="1506">
        <v>153</v>
      </c>
      <c r="P20931" s="1507">
        <v>153</v>
      </c>
      <c r="Q20931" s="1077">
        <v>2</v>
      </c>
      <c r="R20931" s="1077" t="s">
        <v>1896</v>
      </c>
      <c r="S20931" s="1078"/>
      <c r="T20931" s="155"/>
    </row>
    <row r="20932" spans="2:20">
      <c r="B20932" s="74"/>
      <c r="C20932" s="74"/>
      <c r="D20932" s="1071" t="s">
        <v>17976</v>
      </c>
      <c r="E20932" s="1072">
        <v>45779</v>
      </c>
      <c r="F20932" s="1070">
        <v>0.40277777777777779</v>
      </c>
      <c r="G20932" s="1072">
        <v>45779</v>
      </c>
      <c r="H20932" s="1070">
        <v>0.42152777777777778</v>
      </c>
      <c r="I20932" s="1073" t="s">
        <v>2596</v>
      </c>
      <c r="J20932" s="1073" t="s">
        <v>2344</v>
      </c>
      <c r="K20932" s="1074" t="s">
        <v>2</v>
      </c>
      <c r="L20932" s="1173" t="s">
        <v>1849</v>
      </c>
      <c r="M20932" s="1075"/>
      <c r="N20932" s="1076">
        <v>1</v>
      </c>
      <c r="O20932" s="1506">
        <v>27</v>
      </c>
      <c r="P20932" s="1507">
        <v>27</v>
      </c>
      <c r="Q20932" s="1077">
        <v>1</v>
      </c>
      <c r="R20932" s="1077" t="s">
        <v>1896</v>
      </c>
      <c r="S20932" s="1078"/>
      <c r="T20932" s="155"/>
    </row>
    <row r="20933" spans="2:20">
      <c r="B20933" s="74"/>
      <c r="C20933" s="74"/>
      <c r="D20933" s="1071" t="s">
        <v>17977</v>
      </c>
      <c r="E20933" s="1072">
        <v>45779</v>
      </c>
      <c r="F20933" s="1070">
        <v>0.26527777777777778</v>
      </c>
      <c r="G20933" s="1072">
        <v>45779</v>
      </c>
      <c r="H20933" s="1070">
        <v>0.38055555555555554</v>
      </c>
      <c r="I20933" s="1073" t="s">
        <v>2827</v>
      </c>
      <c r="J20933" s="1073" t="s">
        <v>2317</v>
      </c>
      <c r="K20933" s="1074" t="s">
        <v>1</v>
      </c>
      <c r="L20933" s="1173" t="s">
        <v>1854</v>
      </c>
      <c r="M20933" s="1075"/>
      <c r="N20933" s="1076">
        <v>2</v>
      </c>
      <c r="O20933" s="1506">
        <v>332</v>
      </c>
      <c r="P20933" s="1507">
        <v>166</v>
      </c>
      <c r="Q20933" s="1077">
        <v>1</v>
      </c>
      <c r="R20933" s="1077" t="s">
        <v>1896</v>
      </c>
      <c r="S20933" s="1078"/>
      <c r="T20933" s="155"/>
    </row>
    <row r="20934" spans="2:20">
      <c r="B20934" s="74"/>
      <c r="C20934" s="74"/>
      <c r="D20934" s="1071" t="s">
        <v>17978</v>
      </c>
      <c r="E20934" s="1072">
        <v>45779</v>
      </c>
      <c r="F20934" s="1070">
        <v>0.36666666666666664</v>
      </c>
      <c r="G20934" s="1072">
        <v>45779</v>
      </c>
      <c r="H20934" s="1070">
        <v>0.45555555555555555</v>
      </c>
      <c r="I20934" s="1073" t="s">
        <v>3988</v>
      </c>
      <c r="J20934" s="1073" t="s">
        <v>2320</v>
      </c>
      <c r="K20934" s="1074" t="s">
        <v>1</v>
      </c>
      <c r="L20934" s="1173" t="s">
        <v>1849</v>
      </c>
      <c r="M20934" s="1075"/>
      <c r="N20934" s="1076">
        <v>4</v>
      </c>
      <c r="O20934" s="1506">
        <v>512</v>
      </c>
      <c r="P20934" s="1507">
        <v>128</v>
      </c>
      <c r="Q20934" s="1077">
        <v>1</v>
      </c>
      <c r="R20934" s="1077" t="s">
        <v>1896</v>
      </c>
      <c r="S20934" s="1078"/>
      <c r="T20934" s="155"/>
    </row>
    <row r="20935" spans="2:20">
      <c r="B20935" s="74"/>
      <c r="C20935" s="74"/>
      <c r="D20935" s="1071" t="s">
        <v>17979</v>
      </c>
      <c r="E20935" s="1072">
        <v>45779</v>
      </c>
      <c r="F20935" s="1070">
        <v>0.37916666666666665</v>
      </c>
      <c r="G20935" s="1072">
        <v>45779</v>
      </c>
      <c r="H20935" s="1070">
        <v>0.51041666666666663</v>
      </c>
      <c r="I20935" s="1073" t="s">
        <v>2644</v>
      </c>
      <c r="J20935" s="1073" t="s">
        <v>2320</v>
      </c>
      <c r="K20935" s="1074" t="s">
        <v>1</v>
      </c>
      <c r="L20935" s="1173" t="s">
        <v>1849</v>
      </c>
      <c r="M20935" s="1075"/>
      <c r="N20935" s="1076">
        <v>15</v>
      </c>
      <c r="O20935" s="1506">
        <v>2835</v>
      </c>
      <c r="P20935" s="1507">
        <v>189</v>
      </c>
      <c r="Q20935" s="1077">
        <v>1</v>
      </c>
      <c r="R20935" s="1077" t="s">
        <v>1896</v>
      </c>
      <c r="S20935" s="1078"/>
      <c r="T20935" s="155"/>
    </row>
    <row r="20936" spans="2:20">
      <c r="B20936" s="74"/>
      <c r="C20936" s="74"/>
      <c r="D20936" s="1071" t="s">
        <v>17980</v>
      </c>
      <c r="E20936" s="1072">
        <v>45779</v>
      </c>
      <c r="F20936" s="1070">
        <v>0.85277777777777775</v>
      </c>
      <c r="G20936" s="1072">
        <v>45779</v>
      </c>
      <c r="H20936" s="1070">
        <v>0.91666666666666663</v>
      </c>
      <c r="I20936" s="1073" t="s">
        <v>2386</v>
      </c>
      <c r="J20936" s="1073" t="s">
        <v>2317</v>
      </c>
      <c r="K20936" s="1074" t="s">
        <v>1213</v>
      </c>
      <c r="L20936" s="1173" t="s">
        <v>1845</v>
      </c>
      <c r="M20936" s="1075" t="s">
        <v>1848</v>
      </c>
      <c r="N20936" s="1076">
        <v>1</v>
      </c>
      <c r="O20936" s="1506">
        <v>92</v>
      </c>
      <c r="P20936" s="1507">
        <v>92</v>
      </c>
      <c r="Q20936" s="1077">
        <v>1</v>
      </c>
      <c r="R20936" s="1077" t="s">
        <v>1896</v>
      </c>
      <c r="S20936" s="1078"/>
      <c r="T20936" s="155"/>
    </row>
    <row r="20937" spans="2:20">
      <c r="B20937" s="74"/>
      <c r="C20937" s="74"/>
      <c r="D20937" s="1071" t="s">
        <v>17981</v>
      </c>
      <c r="E20937" s="1072">
        <v>45779</v>
      </c>
      <c r="F20937" s="1070">
        <v>0.50486111111111109</v>
      </c>
      <c r="G20937" s="1072">
        <v>45779</v>
      </c>
      <c r="H20937" s="1070">
        <v>0.55277777777777781</v>
      </c>
      <c r="I20937" s="1073" t="s">
        <v>2943</v>
      </c>
      <c r="J20937" s="1073" t="s">
        <v>2317</v>
      </c>
      <c r="K20937" s="1074" t="s">
        <v>1</v>
      </c>
      <c r="L20937" s="1173" t="s">
        <v>1849</v>
      </c>
      <c r="M20937" s="1075"/>
      <c r="N20937" s="1076">
        <v>1</v>
      </c>
      <c r="O20937" s="1506">
        <v>69</v>
      </c>
      <c r="P20937" s="1507">
        <v>69</v>
      </c>
      <c r="Q20937" s="1077">
        <v>1</v>
      </c>
      <c r="R20937" s="1077" t="s">
        <v>1896</v>
      </c>
      <c r="S20937" s="1078"/>
      <c r="T20937" s="155"/>
    </row>
    <row r="20938" spans="2:20">
      <c r="B20938" s="74"/>
      <c r="C20938" s="74"/>
      <c r="D20938" s="1071" t="s">
        <v>17982</v>
      </c>
      <c r="E20938" s="1072">
        <v>45779</v>
      </c>
      <c r="F20938" s="1070">
        <v>0.30416666666666664</v>
      </c>
      <c r="G20938" s="1072">
        <v>45779</v>
      </c>
      <c r="H20938" s="1070">
        <v>0.41666666666666669</v>
      </c>
      <c r="I20938" s="1073" t="s">
        <v>3589</v>
      </c>
      <c r="J20938" s="1073" t="s">
        <v>2344</v>
      </c>
      <c r="K20938" s="1074" t="s">
        <v>1</v>
      </c>
      <c r="L20938" s="1173" t="s">
        <v>1847</v>
      </c>
      <c r="M20938" s="1075"/>
      <c r="N20938" s="1076">
        <v>4</v>
      </c>
      <c r="O20938" s="1506">
        <v>648</v>
      </c>
      <c r="P20938" s="1507">
        <v>162</v>
      </c>
      <c r="Q20938" s="1077">
        <v>1</v>
      </c>
      <c r="R20938" s="1077" t="s">
        <v>1896</v>
      </c>
      <c r="S20938" s="1078"/>
      <c r="T20938" s="155"/>
    </row>
    <row r="20939" spans="2:20">
      <c r="B20939" s="74"/>
      <c r="C20939" s="74"/>
      <c r="D20939" s="1071" t="s">
        <v>17983</v>
      </c>
      <c r="E20939" s="1072">
        <v>45779</v>
      </c>
      <c r="F20939" s="1070">
        <v>0.2722222222222222</v>
      </c>
      <c r="G20939" s="1072">
        <v>45779</v>
      </c>
      <c r="H20939" s="1070">
        <v>0.81180555555555556</v>
      </c>
      <c r="I20939" s="1073" t="s">
        <v>10880</v>
      </c>
      <c r="J20939" s="1073" t="s">
        <v>2320</v>
      </c>
      <c r="K20939" s="1074" t="s">
        <v>1213</v>
      </c>
      <c r="L20939" s="1173" t="s">
        <v>1849</v>
      </c>
      <c r="M20939" s="1075"/>
      <c r="N20939" s="1076">
        <v>1</v>
      </c>
      <c r="O20939" s="1506">
        <v>777</v>
      </c>
      <c r="P20939" s="1507">
        <v>777</v>
      </c>
      <c r="Q20939" s="1077">
        <v>1</v>
      </c>
      <c r="R20939" s="1077" t="s">
        <v>1896</v>
      </c>
      <c r="S20939" s="1078"/>
      <c r="T20939" s="155"/>
    </row>
    <row r="20940" spans="2:20">
      <c r="B20940" s="74"/>
      <c r="C20940" s="74"/>
      <c r="D20940" s="1071" t="s">
        <v>17984</v>
      </c>
      <c r="E20940" s="1072">
        <v>45779</v>
      </c>
      <c r="F20940" s="1070">
        <v>0.41458333333333336</v>
      </c>
      <c r="G20940" s="1072">
        <v>45779</v>
      </c>
      <c r="H20940" s="1070">
        <v>0.62222222222222223</v>
      </c>
      <c r="I20940" s="1073" t="s">
        <v>2325</v>
      </c>
      <c r="J20940" s="1073" t="s">
        <v>2320</v>
      </c>
      <c r="K20940" s="1074" t="s">
        <v>1</v>
      </c>
      <c r="L20940" s="1173" t="s">
        <v>1849</v>
      </c>
      <c r="M20940" s="1075"/>
      <c r="N20940" s="1076">
        <v>203</v>
      </c>
      <c r="O20940" s="1506">
        <v>60697</v>
      </c>
      <c r="P20940" s="1507">
        <v>299</v>
      </c>
      <c r="Q20940" s="1077">
        <v>1</v>
      </c>
      <c r="R20940" s="1077" t="s">
        <v>1896</v>
      </c>
      <c r="S20940" s="1078"/>
      <c r="T20940" s="155"/>
    </row>
    <row r="20941" spans="2:20">
      <c r="B20941" s="74"/>
      <c r="C20941" s="74"/>
      <c r="D20941" s="1071" t="s">
        <v>17985</v>
      </c>
      <c r="E20941" s="1072">
        <v>45779</v>
      </c>
      <c r="F20941" s="1070">
        <v>0.54305555555555551</v>
      </c>
      <c r="G20941" s="1072">
        <v>45779</v>
      </c>
      <c r="H20941" s="1070">
        <v>0.62152777777777779</v>
      </c>
      <c r="I20941" s="1073" t="s">
        <v>2535</v>
      </c>
      <c r="J20941" s="1073" t="s">
        <v>2317</v>
      </c>
      <c r="K20941" s="1074" t="s">
        <v>1</v>
      </c>
      <c r="L20941" s="1173" t="s">
        <v>1849</v>
      </c>
      <c r="M20941" s="1075"/>
      <c r="N20941" s="1076">
        <v>61</v>
      </c>
      <c r="O20941" s="1506">
        <v>6893</v>
      </c>
      <c r="P20941" s="1507">
        <v>113</v>
      </c>
      <c r="Q20941" s="1077">
        <v>1</v>
      </c>
      <c r="R20941" s="1077" t="s">
        <v>1896</v>
      </c>
      <c r="S20941" s="1078"/>
      <c r="T20941" s="155"/>
    </row>
    <row r="20942" spans="2:20">
      <c r="B20942" s="74"/>
      <c r="C20942" s="74"/>
      <c r="D20942" s="1071" t="s">
        <v>17986</v>
      </c>
      <c r="E20942" s="1072">
        <v>45780</v>
      </c>
      <c r="F20942" s="1070">
        <v>4.8611111111111112E-2</v>
      </c>
      <c r="G20942" s="1072">
        <v>45780</v>
      </c>
      <c r="H20942" s="1070">
        <v>0.19722222222222222</v>
      </c>
      <c r="I20942" s="1073" t="s">
        <v>3440</v>
      </c>
      <c r="J20942" s="1073" t="s">
        <v>2317</v>
      </c>
      <c r="K20942" s="1074" t="s">
        <v>1213</v>
      </c>
      <c r="L20942" s="1173" t="s">
        <v>1854</v>
      </c>
      <c r="M20942" s="1075"/>
      <c r="N20942" s="1076">
        <v>38</v>
      </c>
      <c r="O20942" s="1506">
        <v>8132</v>
      </c>
      <c r="P20942" s="1507">
        <v>214</v>
      </c>
      <c r="Q20942" s="1077">
        <v>2</v>
      </c>
      <c r="R20942" s="1077" t="s">
        <v>1896</v>
      </c>
      <c r="S20942" s="1078"/>
      <c r="T20942" s="155"/>
    </row>
    <row r="20943" spans="2:20">
      <c r="B20943" s="74"/>
      <c r="C20943" s="74"/>
      <c r="D20943" s="1071" t="s">
        <v>17986</v>
      </c>
      <c r="E20943" s="1072">
        <v>45780</v>
      </c>
      <c r="F20943" s="1070">
        <v>4.8611111111111112E-2</v>
      </c>
      <c r="G20943" s="1072">
        <v>45780</v>
      </c>
      <c r="H20943" s="1070">
        <v>0.18402777777777779</v>
      </c>
      <c r="I20943" s="1073" t="s">
        <v>3440</v>
      </c>
      <c r="J20943" s="1073" t="s">
        <v>2317</v>
      </c>
      <c r="K20943" s="1074" t="s">
        <v>1213</v>
      </c>
      <c r="L20943" s="1173" t="s">
        <v>1854</v>
      </c>
      <c r="M20943" s="1075"/>
      <c r="N20943" s="1076">
        <v>190</v>
      </c>
      <c r="O20943" s="1506">
        <v>37050</v>
      </c>
      <c r="P20943" s="1507">
        <v>195</v>
      </c>
      <c r="Q20943" s="1077">
        <v>1</v>
      </c>
      <c r="R20943" s="1077" t="s">
        <v>1896</v>
      </c>
      <c r="S20943" s="1078"/>
      <c r="T20943" s="155"/>
    </row>
    <row r="20944" spans="2:20">
      <c r="B20944" s="74"/>
      <c r="C20944" s="74"/>
      <c r="D20944" s="1071" t="s">
        <v>17987</v>
      </c>
      <c r="E20944" s="1072">
        <v>45780</v>
      </c>
      <c r="F20944" s="1070">
        <v>0.4284722222222222</v>
      </c>
      <c r="G20944" s="1072">
        <v>45780</v>
      </c>
      <c r="H20944" s="1070">
        <v>0.55347222222222225</v>
      </c>
      <c r="I20944" s="1073" t="s">
        <v>2992</v>
      </c>
      <c r="J20944" s="1073" t="s">
        <v>2320</v>
      </c>
      <c r="K20944" s="1074" t="s">
        <v>2</v>
      </c>
      <c r="L20944" s="1173" t="s">
        <v>1845</v>
      </c>
      <c r="M20944" s="1075" t="s">
        <v>1852</v>
      </c>
      <c r="N20944" s="1076">
        <v>1</v>
      </c>
      <c r="O20944" s="1506">
        <v>180</v>
      </c>
      <c r="P20944" s="1507">
        <v>180</v>
      </c>
      <c r="Q20944" s="1077">
        <v>1</v>
      </c>
      <c r="R20944" s="1077" t="s">
        <v>1896</v>
      </c>
      <c r="S20944" s="1078"/>
      <c r="T20944" s="155"/>
    </row>
    <row r="20945" spans="2:20">
      <c r="B20945" s="74"/>
      <c r="C20945" s="74"/>
      <c r="D20945" s="1071" t="s">
        <v>17988</v>
      </c>
      <c r="E20945" s="1072">
        <v>45780</v>
      </c>
      <c r="F20945" s="1070">
        <v>0.46944444444444444</v>
      </c>
      <c r="G20945" s="1072">
        <v>45780</v>
      </c>
      <c r="H20945" s="1070">
        <v>0.53472222222222221</v>
      </c>
      <c r="I20945" s="1073" t="s">
        <v>2573</v>
      </c>
      <c r="J20945" s="1073" t="s">
        <v>2320</v>
      </c>
      <c r="K20945" s="1074" t="s">
        <v>1</v>
      </c>
      <c r="L20945" s="1173" t="s">
        <v>1845</v>
      </c>
      <c r="M20945" s="1075" t="s">
        <v>1852</v>
      </c>
      <c r="N20945" s="1076">
        <v>2</v>
      </c>
      <c r="O20945" s="1506">
        <v>188</v>
      </c>
      <c r="P20945" s="1507">
        <v>94</v>
      </c>
      <c r="Q20945" s="1077">
        <v>1</v>
      </c>
      <c r="R20945" s="1077" t="s">
        <v>1896</v>
      </c>
      <c r="S20945" s="1078"/>
      <c r="T20945" s="155"/>
    </row>
    <row r="20946" spans="2:20">
      <c r="B20946" s="74"/>
      <c r="C20946" s="74"/>
      <c r="D20946" s="1071" t="s">
        <v>17989</v>
      </c>
      <c r="E20946" s="1072">
        <v>45780</v>
      </c>
      <c r="F20946" s="1070">
        <v>0.94861111111111107</v>
      </c>
      <c r="G20946" s="1072">
        <v>45781</v>
      </c>
      <c r="H20946" s="1070">
        <v>2.361111111111111E-2</v>
      </c>
      <c r="I20946" s="1073" t="s">
        <v>2358</v>
      </c>
      <c r="J20946" s="1073" t="s">
        <v>2317</v>
      </c>
      <c r="K20946" s="1074" t="s">
        <v>2</v>
      </c>
      <c r="L20946" s="1173" t="s">
        <v>1854</v>
      </c>
      <c r="M20946" s="1075"/>
      <c r="N20946" s="1076">
        <v>231</v>
      </c>
      <c r="O20946" s="1506">
        <v>24948</v>
      </c>
      <c r="P20946" s="1507">
        <v>108</v>
      </c>
      <c r="Q20946" s="1077">
        <v>1</v>
      </c>
      <c r="R20946" s="1077" t="s">
        <v>1896</v>
      </c>
      <c r="S20946" s="1078"/>
      <c r="T20946" s="155"/>
    </row>
    <row r="20947" spans="2:20">
      <c r="B20947" s="74"/>
      <c r="C20947" s="74"/>
      <c r="D20947" s="1071" t="s">
        <v>17990</v>
      </c>
      <c r="E20947" s="1072">
        <v>45780</v>
      </c>
      <c r="F20947" s="1070">
        <v>0.44583333333333336</v>
      </c>
      <c r="G20947" s="1072">
        <v>45781</v>
      </c>
      <c r="H20947" s="1070">
        <v>1.9444444444444445E-2</v>
      </c>
      <c r="I20947" s="1073" t="s">
        <v>3094</v>
      </c>
      <c r="J20947" s="1073" t="s">
        <v>2317</v>
      </c>
      <c r="K20947" s="1074" t="s">
        <v>1213</v>
      </c>
      <c r="L20947" s="1173" t="s">
        <v>1845</v>
      </c>
      <c r="M20947" s="1075" t="s">
        <v>1850</v>
      </c>
      <c r="N20947" s="1076">
        <v>12</v>
      </c>
      <c r="O20947" s="1506">
        <v>9912</v>
      </c>
      <c r="P20947" s="1507">
        <v>826</v>
      </c>
      <c r="Q20947" s="1077">
        <v>1</v>
      </c>
      <c r="R20947" s="1077" t="s">
        <v>1896</v>
      </c>
      <c r="S20947" s="1078"/>
      <c r="T20947" s="155"/>
    </row>
    <row r="20948" spans="2:20">
      <c r="B20948" s="74"/>
      <c r="C20948" s="74"/>
      <c r="D20948" s="1071" t="s">
        <v>17987</v>
      </c>
      <c r="E20948" s="1072">
        <v>45780</v>
      </c>
      <c r="F20948" s="1070">
        <v>0.36458333333333331</v>
      </c>
      <c r="G20948" s="1072">
        <v>45780</v>
      </c>
      <c r="H20948" s="1070">
        <v>0.5541666666666667</v>
      </c>
      <c r="I20948" s="1073" t="s">
        <v>2992</v>
      </c>
      <c r="J20948" s="1073" t="s">
        <v>2320</v>
      </c>
      <c r="K20948" s="1074" t="s">
        <v>2</v>
      </c>
      <c r="L20948" s="1173" t="s">
        <v>1845</v>
      </c>
      <c r="M20948" s="1075" t="s">
        <v>1852</v>
      </c>
      <c r="N20948" s="1076">
        <v>12</v>
      </c>
      <c r="O20948" s="1506">
        <v>3264</v>
      </c>
      <c r="P20948" s="1507">
        <v>272</v>
      </c>
      <c r="Q20948" s="1077">
        <v>2</v>
      </c>
      <c r="R20948" s="1077" t="s">
        <v>1896</v>
      </c>
      <c r="S20948" s="1078"/>
      <c r="T20948" s="155"/>
    </row>
    <row r="20949" spans="2:20">
      <c r="B20949" s="74"/>
      <c r="C20949" s="74"/>
      <c r="D20949" s="1071" t="s">
        <v>17991</v>
      </c>
      <c r="E20949" s="1072">
        <v>45780</v>
      </c>
      <c r="F20949" s="1070">
        <v>0.80208333333333337</v>
      </c>
      <c r="G20949" s="1072">
        <v>45780</v>
      </c>
      <c r="H20949" s="1070">
        <v>0.8881944444444444</v>
      </c>
      <c r="I20949" s="1073" t="s">
        <v>2579</v>
      </c>
      <c r="J20949" s="1073" t="s">
        <v>2317</v>
      </c>
      <c r="K20949" s="1074" t="s">
        <v>1213</v>
      </c>
      <c r="L20949" s="1173" t="s">
        <v>1845</v>
      </c>
      <c r="M20949" s="1075" t="s">
        <v>1848</v>
      </c>
      <c r="N20949" s="1076">
        <v>1</v>
      </c>
      <c r="O20949" s="1506">
        <v>124</v>
      </c>
      <c r="P20949" s="1507">
        <v>124</v>
      </c>
      <c r="Q20949" s="1077">
        <v>1</v>
      </c>
      <c r="R20949" s="1077" t="s">
        <v>1896</v>
      </c>
      <c r="S20949" s="1078"/>
      <c r="T20949" s="155"/>
    </row>
    <row r="20950" spans="2:20">
      <c r="B20950" s="74"/>
      <c r="C20950" s="74"/>
      <c r="D20950" s="1071" t="s">
        <v>17992</v>
      </c>
      <c r="E20950" s="1072">
        <v>45780</v>
      </c>
      <c r="F20950" s="1070">
        <v>0.27152777777777776</v>
      </c>
      <c r="G20950" s="1072">
        <v>45780</v>
      </c>
      <c r="H20950" s="1070">
        <v>0.67152777777777772</v>
      </c>
      <c r="I20950" s="1073" t="s">
        <v>3419</v>
      </c>
      <c r="J20950" s="1073" t="s">
        <v>2317</v>
      </c>
      <c r="K20950" s="1074" t="s">
        <v>1213</v>
      </c>
      <c r="L20950" s="1173" t="s">
        <v>2323</v>
      </c>
      <c r="M20950" s="1075" t="s">
        <v>1303</v>
      </c>
      <c r="N20950" s="1076">
        <v>319</v>
      </c>
      <c r="O20950" s="1506">
        <v>183744</v>
      </c>
      <c r="P20950" s="1507">
        <v>576</v>
      </c>
      <c r="Q20950" s="1077">
        <v>2</v>
      </c>
      <c r="R20950" s="1077" t="s">
        <v>1896</v>
      </c>
      <c r="S20950" s="1078"/>
      <c r="T20950" s="155"/>
    </row>
    <row r="20951" spans="2:20">
      <c r="B20951" s="74"/>
      <c r="C20951" s="74"/>
      <c r="D20951" s="1071" t="s">
        <v>17992</v>
      </c>
      <c r="E20951" s="1072">
        <v>45780</v>
      </c>
      <c r="F20951" s="1070">
        <v>0.27152777777777776</v>
      </c>
      <c r="G20951" s="1072">
        <v>45780</v>
      </c>
      <c r="H20951" s="1070">
        <v>0.35138888888888886</v>
      </c>
      <c r="I20951" s="1073" t="s">
        <v>3419</v>
      </c>
      <c r="J20951" s="1073" t="s">
        <v>2317</v>
      </c>
      <c r="K20951" s="1074" t="s">
        <v>1213</v>
      </c>
      <c r="L20951" s="1173" t="s">
        <v>2323</v>
      </c>
      <c r="M20951" s="1075" t="s">
        <v>1303</v>
      </c>
      <c r="N20951" s="1076">
        <v>68</v>
      </c>
      <c r="O20951" s="1506">
        <v>7888</v>
      </c>
      <c r="P20951" s="1507">
        <v>116</v>
      </c>
      <c r="Q20951" s="1077">
        <v>1</v>
      </c>
      <c r="R20951" s="1077" t="s">
        <v>1896</v>
      </c>
      <c r="S20951" s="1078"/>
      <c r="T20951" s="155"/>
    </row>
    <row r="20952" spans="2:20">
      <c r="B20952" s="74"/>
      <c r="C20952" s="74"/>
      <c r="D20952" s="1071" t="s">
        <v>17993</v>
      </c>
      <c r="E20952" s="1072">
        <v>45780</v>
      </c>
      <c r="F20952" s="1070">
        <v>0.68125000000000002</v>
      </c>
      <c r="G20952" s="1072">
        <v>45780</v>
      </c>
      <c r="H20952" s="1070">
        <v>0.7055555555555556</v>
      </c>
      <c r="I20952" s="1073" t="s">
        <v>2367</v>
      </c>
      <c r="J20952" s="1073" t="s">
        <v>2320</v>
      </c>
      <c r="K20952" s="1074" t="s">
        <v>1</v>
      </c>
      <c r="L20952" s="1173" t="s">
        <v>1845</v>
      </c>
      <c r="M20952" s="1075" t="s">
        <v>1852</v>
      </c>
      <c r="N20952" s="1076">
        <v>175</v>
      </c>
      <c r="O20952" s="1506">
        <v>6125</v>
      </c>
      <c r="P20952" s="1507">
        <v>35</v>
      </c>
      <c r="Q20952" s="1077">
        <v>1</v>
      </c>
      <c r="R20952" s="1077" t="s">
        <v>1896</v>
      </c>
      <c r="S20952" s="1078"/>
      <c r="T20952" s="155"/>
    </row>
    <row r="20953" spans="2:20">
      <c r="B20953" s="74"/>
      <c r="C20953" s="74"/>
      <c r="D20953" s="1071" t="s">
        <v>17994</v>
      </c>
      <c r="E20953" s="1072">
        <v>45780</v>
      </c>
      <c r="F20953" s="1070">
        <v>0.46111111111111114</v>
      </c>
      <c r="G20953" s="1072">
        <v>45781</v>
      </c>
      <c r="H20953" s="1070">
        <v>0.53194444444444444</v>
      </c>
      <c r="I20953" s="1073" t="s">
        <v>2510</v>
      </c>
      <c r="J20953" s="1073" t="s">
        <v>2344</v>
      </c>
      <c r="K20953" s="1074" t="s">
        <v>2</v>
      </c>
      <c r="L20953" s="1173" t="s">
        <v>1849</v>
      </c>
      <c r="M20953" s="1075"/>
      <c r="N20953" s="1076">
        <v>1</v>
      </c>
      <c r="O20953" s="1506">
        <v>1542</v>
      </c>
      <c r="P20953" s="1507">
        <v>1542</v>
      </c>
      <c r="Q20953" s="1077">
        <v>1</v>
      </c>
      <c r="R20953" s="1077" t="s">
        <v>1896</v>
      </c>
      <c r="S20953" s="1078"/>
      <c r="T20953" s="155"/>
    </row>
    <row r="20954" spans="2:20">
      <c r="B20954" s="74"/>
      <c r="C20954" s="74"/>
      <c r="D20954" s="1071" t="s">
        <v>17995</v>
      </c>
      <c r="E20954" s="1072">
        <v>45780</v>
      </c>
      <c r="F20954" s="1070">
        <v>0.4</v>
      </c>
      <c r="G20954" s="1072">
        <v>45780</v>
      </c>
      <c r="H20954" s="1070">
        <v>0.4152777777777778</v>
      </c>
      <c r="I20954" s="1073" t="s">
        <v>6078</v>
      </c>
      <c r="J20954" s="1073" t="s">
        <v>2317</v>
      </c>
      <c r="K20954" s="1074" t="s">
        <v>1213</v>
      </c>
      <c r="L20954" s="1173" t="s">
        <v>1849</v>
      </c>
      <c r="M20954" s="1075"/>
      <c r="N20954" s="1076">
        <v>44</v>
      </c>
      <c r="O20954" s="1506">
        <v>968</v>
      </c>
      <c r="P20954" s="1507">
        <v>22</v>
      </c>
      <c r="Q20954" s="1077">
        <v>1</v>
      </c>
      <c r="R20954" s="1077" t="s">
        <v>1896</v>
      </c>
      <c r="S20954" s="1078"/>
      <c r="T20954" s="155"/>
    </row>
    <row r="20955" spans="2:20">
      <c r="B20955" s="74"/>
      <c r="C20955" s="74"/>
      <c r="D20955" s="1071" t="s">
        <v>17996</v>
      </c>
      <c r="E20955" s="1072">
        <v>45780</v>
      </c>
      <c r="F20955" s="1070">
        <v>0.61250000000000004</v>
      </c>
      <c r="G20955" s="1072">
        <v>45781</v>
      </c>
      <c r="H20955" s="1070">
        <v>0.43888888888888888</v>
      </c>
      <c r="I20955" s="1073" t="s">
        <v>2428</v>
      </c>
      <c r="J20955" s="1073" t="s">
        <v>2317</v>
      </c>
      <c r="K20955" s="1074" t="s">
        <v>1213</v>
      </c>
      <c r="L20955" s="1173" t="s">
        <v>1845</v>
      </c>
      <c r="M20955" s="1075" t="s">
        <v>1848</v>
      </c>
      <c r="N20955" s="1076">
        <v>1</v>
      </c>
      <c r="O20955" s="1506">
        <v>1190</v>
      </c>
      <c r="P20955" s="1507">
        <v>1190</v>
      </c>
      <c r="Q20955" s="1077">
        <v>1</v>
      </c>
      <c r="R20955" s="1077" t="s">
        <v>1896</v>
      </c>
      <c r="S20955" s="1078"/>
      <c r="T20955" s="155"/>
    </row>
    <row r="20956" spans="2:20">
      <c r="B20956" s="74"/>
      <c r="C20956" s="74"/>
      <c r="D20956" s="1071" t="s">
        <v>17997</v>
      </c>
      <c r="E20956" s="1072">
        <v>45780</v>
      </c>
      <c r="F20956" s="1070">
        <v>0.58333333333333337</v>
      </c>
      <c r="G20956" s="1072">
        <v>45780</v>
      </c>
      <c r="H20956" s="1070">
        <v>0.6333333333333333</v>
      </c>
      <c r="I20956" s="1073" t="s">
        <v>2618</v>
      </c>
      <c r="J20956" s="1073" t="s">
        <v>2320</v>
      </c>
      <c r="K20956" s="1074" t="s">
        <v>1213</v>
      </c>
      <c r="L20956" s="1173" t="s">
        <v>1843</v>
      </c>
      <c r="M20956" s="1075" t="s">
        <v>1296</v>
      </c>
      <c r="N20956" s="1076">
        <v>10</v>
      </c>
      <c r="O20956" s="1506">
        <v>720</v>
      </c>
      <c r="P20956" s="1507">
        <v>72</v>
      </c>
      <c r="Q20956" s="1077">
        <v>1</v>
      </c>
      <c r="R20956" s="1077" t="s">
        <v>1896</v>
      </c>
      <c r="S20956" s="1078"/>
      <c r="T20956" s="155"/>
    </row>
    <row r="20957" spans="2:20">
      <c r="B20957" s="74"/>
      <c r="C20957" s="74"/>
      <c r="D20957" s="1071" t="s">
        <v>17998</v>
      </c>
      <c r="E20957" s="1072">
        <v>45780</v>
      </c>
      <c r="F20957" s="1070">
        <v>0.91666666666666663</v>
      </c>
      <c r="G20957" s="1072">
        <v>45780</v>
      </c>
      <c r="H20957" s="1070">
        <v>0.97777777777777775</v>
      </c>
      <c r="I20957" s="1073" t="s">
        <v>4279</v>
      </c>
      <c r="J20957" s="1073" t="s">
        <v>2317</v>
      </c>
      <c r="K20957" s="1074" t="s">
        <v>1</v>
      </c>
      <c r="L20957" s="1173" t="s">
        <v>1854</v>
      </c>
      <c r="M20957" s="1075"/>
      <c r="N20957" s="1076">
        <v>60</v>
      </c>
      <c r="O20957" s="1506">
        <v>5280</v>
      </c>
      <c r="P20957" s="1507">
        <v>88</v>
      </c>
      <c r="Q20957" s="1077">
        <v>1</v>
      </c>
      <c r="R20957" s="1077" t="s">
        <v>1896</v>
      </c>
      <c r="S20957" s="1078"/>
      <c r="T20957" s="155"/>
    </row>
    <row r="20958" spans="2:20">
      <c r="B20958" s="74"/>
      <c r="C20958" s="74"/>
      <c r="D20958" s="1071" t="s">
        <v>17999</v>
      </c>
      <c r="E20958" s="1072">
        <v>45781</v>
      </c>
      <c r="F20958" s="1070">
        <v>0.35208333333333336</v>
      </c>
      <c r="G20958" s="1072">
        <v>45781</v>
      </c>
      <c r="H20958" s="1070">
        <v>0.40416666666666667</v>
      </c>
      <c r="I20958" s="1073" t="s">
        <v>3988</v>
      </c>
      <c r="J20958" s="1073" t="s">
        <v>2320</v>
      </c>
      <c r="K20958" s="1074" t="s">
        <v>1</v>
      </c>
      <c r="L20958" s="1173" t="s">
        <v>1849</v>
      </c>
      <c r="M20958" s="1075"/>
      <c r="N20958" s="1076">
        <v>3</v>
      </c>
      <c r="O20958" s="1506">
        <v>225</v>
      </c>
      <c r="P20958" s="1507">
        <v>75</v>
      </c>
      <c r="Q20958" s="1077">
        <v>1</v>
      </c>
      <c r="R20958" s="1077" t="s">
        <v>1896</v>
      </c>
      <c r="S20958" s="1078"/>
      <c r="T20958" s="155"/>
    </row>
    <row r="20959" spans="2:20">
      <c r="B20959" s="74"/>
      <c r="C20959" s="74"/>
      <c r="D20959" s="1071" t="s">
        <v>18000</v>
      </c>
      <c r="E20959" s="1072">
        <v>45781</v>
      </c>
      <c r="F20959" s="1070">
        <v>0.99791666666666667</v>
      </c>
      <c r="G20959" s="1072">
        <v>45782</v>
      </c>
      <c r="H20959" s="1070">
        <v>0.27083333333333331</v>
      </c>
      <c r="I20959" s="1073" t="s">
        <v>3550</v>
      </c>
      <c r="J20959" s="1073" t="s">
        <v>2317</v>
      </c>
      <c r="K20959" s="1074" t="s">
        <v>1213</v>
      </c>
      <c r="L20959" s="1173" t="s">
        <v>1854</v>
      </c>
      <c r="M20959" s="1075"/>
      <c r="N20959" s="1076">
        <v>89</v>
      </c>
      <c r="O20959" s="1506">
        <v>34977</v>
      </c>
      <c r="P20959" s="1507">
        <v>393</v>
      </c>
      <c r="Q20959" s="1077">
        <v>1</v>
      </c>
      <c r="R20959" s="1077" t="s">
        <v>1896</v>
      </c>
      <c r="S20959" s="1078"/>
      <c r="T20959" s="155"/>
    </row>
    <row r="20960" spans="2:20">
      <c r="B20960" s="74"/>
      <c r="C20960" s="74"/>
      <c r="D20960" s="1071" t="s">
        <v>18001</v>
      </c>
      <c r="E20960" s="1072">
        <v>45781</v>
      </c>
      <c r="F20960" s="1070">
        <v>0.99375000000000002</v>
      </c>
      <c r="G20960" s="1072">
        <v>45782</v>
      </c>
      <c r="H20960" s="1070">
        <v>2.2222222222222223E-2</v>
      </c>
      <c r="I20960" s="1073" t="s">
        <v>2510</v>
      </c>
      <c r="J20960" s="1073" t="s">
        <v>2344</v>
      </c>
      <c r="K20960" s="1074" t="s">
        <v>2</v>
      </c>
      <c r="L20960" s="1173" t="s">
        <v>2323</v>
      </c>
      <c r="M20960" s="1075" t="s">
        <v>1303</v>
      </c>
      <c r="N20960" s="1076">
        <v>937</v>
      </c>
      <c r="O20960" s="1506">
        <v>37480</v>
      </c>
      <c r="P20960" s="1507">
        <v>40</v>
      </c>
      <c r="Q20960" s="1077">
        <v>1</v>
      </c>
      <c r="R20960" s="1077" t="s">
        <v>1896</v>
      </c>
      <c r="S20960" s="1078"/>
      <c r="T20960" s="155"/>
    </row>
    <row r="20961" spans="2:20">
      <c r="B20961" s="74"/>
      <c r="C20961" s="74"/>
      <c r="D20961" s="1071" t="s">
        <v>18002</v>
      </c>
      <c r="E20961" s="1072">
        <v>45781</v>
      </c>
      <c r="F20961" s="1070">
        <v>0.33402777777777776</v>
      </c>
      <c r="G20961" s="1072">
        <v>45781</v>
      </c>
      <c r="H20961" s="1070">
        <v>0.38958333333333334</v>
      </c>
      <c r="I20961" s="1073" t="s">
        <v>3027</v>
      </c>
      <c r="J20961" s="1073" t="s">
        <v>2317</v>
      </c>
      <c r="K20961" s="1074" t="s">
        <v>1213</v>
      </c>
      <c r="L20961" s="1173" t="s">
        <v>1854</v>
      </c>
      <c r="M20961" s="1075"/>
      <c r="N20961" s="1076">
        <v>1</v>
      </c>
      <c r="O20961" s="1506">
        <v>80</v>
      </c>
      <c r="P20961" s="1507">
        <v>80</v>
      </c>
      <c r="Q20961" s="1077">
        <v>1</v>
      </c>
      <c r="R20961" s="1077" t="s">
        <v>1896</v>
      </c>
      <c r="S20961" s="1078"/>
      <c r="T20961" s="155"/>
    </row>
    <row r="20962" spans="2:20">
      <c r="B20962" s="74"/>
      <c r="C20962" s="74"/>
      <c r="D20962" s="1071" t="s">
        <v>18003</v>
      </c>
      <c r="E20962" s="1072">
        <v>45781</v>
      </c>
      <c r="F20962" s="1070">
        <v>0.33402777777777776</v>
      </c>
      <c r="G20962" s="1072">
        <v>45781</v>
      </c>
      <c r="H20962" s="1070">
        <v>0.74027777777777781</v>
      </c>
      <c r="I20962" s="1073" t="s">
        <v>2793</v>
      </c>
      <c r="J20962" s="1073" t="s">
        <v>2344</v>
      </c>
      <c r="K20962" s="1074" t="s">
        <v>2</v>
      </c>
      <c r="L20962" s="1173" t="s">
        <v>1849</v>
      </c>
      <c r="M20962" s="1075"/>
      <c r="N20962" s="1076">
        <v>1712</v>
      </c>
      <c r="O20962" s="1506">
        <v>1001520</v>
      </c>
      <c r="P20962" s="1507">
        <v>585</v>
      </c>
      <c r="Q20962" s="1077">
        <v>4</v>
      </c>
      <c r="R20962" s="1077" t="s">
        <v>1896</v>
      </c>
      <c r="S20962" s="1078"/>
      <c r="T20962" s="155"/>
    </row>
    <row r="20963" spans="2:20">
      <c r="B20963" s="74"/>
      <c r="C20963" s="74"/>
      <c r="D20963" s="1071" t="s">
        <v>18004</v>
      </c>
      <c r="E20963" s="1072">
        <v>45781</v>
      </c>
      <c r="F20963" s="1070">
        <v>0.43958333333333333</v>
      </c>
      <c r="G20963" s="1072">
        <v>45781</v>
      </c>
      <c r="H20963" s="1070">
        <v>0.52361111111111114</v>
      </c>
      <c r="I20963" s="1073" t="s">
        <v>3988</v>
      </c>
      <c r="J20963" s="1073" t="s">
        <v>2320</v>
      </c>
      <c r="K20963" s="1074" t="s">
        <v>1</v>
      </c>
      <c r="L20963" s="1173" t="s">
        <v>1849</v>
      </c>
      <c r="M20963" s="1075"/>
      <c r="N20963" s="1076">
        <v>6</v>
      </c>
      <c r="O20963" s="1506">
        <v>726</v>
      </c>
      <c r="P20963" s="1507">
        <v>121</v>
      </c>
      <c r="Q20963" s="1077">
        <v>1</v>
      </c>
      <c r="R20963" s="1077" t="s">
        <v>1896</v>
      </c>
      <c r="S20963" s="1078"/>
      <c r="T20963" s="155"/>
    </row>
    <row r="20964" spans="2:20">
      <c r="B20964" s="74"/>
      <c r="C20964" s="74"/>
      <c r="D20964" s="1071" t="s">
        <v>18005</v>
      </c>
      <c r="E20964" s="1072">
        <v>45781</v>
      </c>
      <c r="F20964" s="1070">
        <v>0.34166666666666667</v>
      </c>
      <c r="G20964" s="1072">
        <v>45781</v>
      </c>
      <c r="H20964" s="1070">
        <v>0.68888888888888888</v>
      </c>
      <c r="I20964" s="1073" t="s">
        <v>3109</v>
      </c>
      <c r="J20964" s="1073" t="s">
        <v>2317</v>
      </c>
      <c r="K20964" s="1074" t="s">
        <v>1</v>
      </c>
      <c r="L20964" s="1173" t="s">
        <v>1849</v>
      </c>
      <c r="M20964" s="1075"/>
      <c r="N20964" s="1076">
        <v>203</v>
      </c>
      <c r="O20964" s="1506">
        <v>101500</v>
      </c>
      <c r="P20964" s="1507">
        <v>500</v>
      </c>
      <c r="Q20964" s="1077">
        <v>1</v>
      </c>
      <c r="R20964" s="1077" t="s">
        <v>1896</v>
      </c>
      <c r="S20964" s="1078"/>
      <c r="T20964" s="155"/>
    </row>
    <row r="20965" spans="2:20">
      <c r="B20965" s="74"/>
      <c r="C20965" s="74"/>
      <c r="D20965" s="1071" t="s">
        <v>18006</v>
      </c>
      <c r="E20965" s="1072">
        <v>45781</v>
      </c>
      <c r="F20965" s="1070">
        <v>0.89236111111111116</v>
      </c>
      <c r="G20965" s="1072">
        <v>45782</v>
      </c>
      <c r="H20965" s="1070">
        <v>0.52777777777777779</v>
      </c>
      <c r="I20965" s="1073" t="s">
        <v>2611</v>
      </c>
      <c r="J20965" s="1073" t="s">
        <v>2320</v>
      </c>
      <c r="K20965" s="1074" t="s">
        <v>2</v>
      </c>
      <c r="L20965" s="1173" t="s">
        <v>1843</v>
      </c>
      <c r="M20965" s="1075" t="s">
        <v>1296</v>
      </c>
      <c r="N20965" s="1076">
        <v>1</v>
      </c>
      <c r="O20965" s="1506">
        <v>915</v>
      </c>
      <c r="P20965" s="1507">
        <v>915</v>
      </c>
      <c r="Q20965" s="1077">
        <v>2</v>
      </c>
      <c r="R20965" s="1077" t="s">
        <v>1896</v>
      </c>
      <c r="S20965" s="1078"/>
      <c r="T20965" s="155"/>
    </row>
    <row r="20966" spans="2:20">
      <c r="B20966" s="74"/>
      <c r="C20966" s="74"/>
      <c r="D20966" s="1071" t="s">
        <v>18007</v>
      </c>
      <c r="E20966" s="1072">
        <v>45781</v>
      </c>
      <c r="F20966" s="1070">
        <v>0.46736111111111112</v>
      </c>
      <c r="G20966" s="1072">
        <v>45781</v>
      </c>
      <c r="H20966" s="1070">
        <v>0.54166666666666663</v>
      </c>
      <c r="I20966" s="1073" t="s">
        <v>2401</v>
      </c>
      <c r="J20966" s="1073" t="s">
        <v>2317</v>
      </c>
      <c r="K20966" s="1074" t="s">
        <v>1</v>
      </c>
      <c r="L20966" s="1173" t="s">
        <v>1854</v>
      </c>
      <c r="M20966" s="1075"/>
      <c r="N20966" s="1076">
        <v>54</v>
      </c>
      <c r="O20966" s="1506">
        <v>5778</v>
      </c>
      <c r="P20966" s="1507">
        <v>107</v>
      </c>
      <c r="Q20966" s="1077">
        <v>1</v>
      </c>
      <c r="R20966" s="1077" t="s">
        <v>1896</v>
      </c>
      <c r="S20966" s="1078"/>
      <c r="T20966" s="155"/>
    </row>
    <row r="20967" spans="2:20">
      <c r="B20967" s="74"/>
      <c r="C20967" s="74"/>
      <c r="D20967" s="1071" t="s">
        <v>18003</v>
      </c>
      <c r="E20967" s="1072">
        <v>45781</v>
      </c>
      <c r="F20967" s="1070">
        <v>0.33333333333333331</v>
      </c>
      <c r="G20967" s="1072">
        <v>45781</v>
      </c>
      <c r="H20967" s="1070">
        <v>0.74027777777777781</v>
      </c>
      <c r="I20967" s="1073" t="s">
        <v>2952</v>
      </c>
      <c r="J20967" s="1073" t="s">
        <v>2344</v>
      </c>
      <c r="K20967" s="1074" t="s">
        <v>2</v>
      </c>
      <c r="L20967" s="1173" t="s">
        <v>1849</v>
      </c>
      <c r="M20967" s="1075"/>
      <c r="N20967" s="1076">
        <v>2464</v>
      </c>
      <c r="O20967" s="1506">
        <v>1443904</v>
      </c>
      <c r="P20967" s="1507">
        <v>586</v>
      </c>
      <c r="Q20967" s="1077">
        <v>3</v>
      </c>
      <c r="R20967" s="1077" t="s">
        <v>1896</v>
      </c>
      <c r="S20967" s="1078"/>
      <c r="T20967" s="155"/>
    </row>
    <row r="20968" spans="2:20">
      <c r="B20968" s="74"/>
      <c r="C20968" s="74"/>
      <c r="D20968" s="1071" t="s">
        <v>18008</v>
      </c>
      <c r="E20968" s="1072">
        <v>45781</v>
      </c>
      <c r="F20968" s="1070">
        <v>0.82291666666666663</v>
      </c>
      <c r="G20968" s="1072">
        <v>45782</v>
      </c>
      <c r="H20968" s="1070">
        <v>0.40625</v>
      </c>
      <c r="I20968" s="1073" t="s">
        <v>2469</v>
      </c>
      <c r="J20968" s="1073" t="s">
        <v>2320</v>
      </c>
      <c r="K20968" s="1074" t="s">
        <v>2</v>
      </c>
      <c r="L20968" s="1173" t="s">
        <v>1843</v>
      </c>
      <c r="M20968" s="1075" t="s">
        <v>1296</v>
      </c>
      <c r="N20968" s="1076">
        <v>1</v>
      </c>
      <c r="O20968" s="1506">
        <v>840</v>
      </c>
      <c r="P20968" s="1507">
        <v>840</v>
      </c>
      <c r="Q20968" s="1077">
        <v>1</v>
      </c>
      <c r="R20968" s="1077" t="s">
        <v>1896</v>
      </c>
      <c r="S20968" s="1078"/>
      <c r="T20968" s="155"/>
    </row>
    <row r="20969" spans="2:20">
      <c r="B20969" s="74"/>
      <c r="C20969" s="74"/>
      <c r="D20969" s="1071" t="s">
        <v>18009</v>
      </c>
      <c r="E20969" s="1072">
        <v>45781</v>
      </c>
      <c r="F20969" s="1070">
        <v>0.35416666666666669</v>
      </c>
      <c r="G20969" s="1072">
        <v>45781</v>
      </c>
      <c r="H20969" s="1070">
        <v>0.44791666666666669</v>
      </c>
      <c r="I20969" s="1073" t="s">
        <v>2421</v>
      </c>
      <c r="J20969" s="1073" t="s">
        <v>2320</v>
      </c>
      <c r="K20969" s="1074" t="s">
        <v>1</v>
      </c>
      <c r="L20969" s="1173" t="s">
        <v>1849</v>
      </c>
      <c r="M20969" s="1075"/>
      <c r="N20969" s="1076">
        <v>31</v>
      </c>
      <c r="O20969" s="1506">
        <v>4185</v>
      </c>
      <c r="P20969" s="1507">
        <v>135</v>
      </c>
      <c r="Q20969" s="1077">
        <v>1</v>
      </c>
      <c r="R20969" s="1077" t="s">
        <v>1896</v>
      </c>
      <c r="S20969" s="1078"/>
      <c r="T20969" s="155"/>
    </row>
    <row r="20970" spans="2:20">
      <c r="B20970" s="74"/>
      <c r="C20970" s="74"/>
      <c r="D20970" s="1071" t="s">
        <v>18001</v>
      </c>
      <c r="E20970" s="1072">
        <v>45781</v>
      </c>
      <c r="F20970" s="1070">
        <v>0.99375000000000002</v>
      </c>
      <c r="G20970" s="1072">
        <v>45782</v>
      </c>
      <c r="H20970" s="1070">
        <v>0.17777777777777778</v>
      </c>
      <c r="I20970" s="1073" t="s">
        <v>2510</v>
      </c>
      <c r="J20970" s="1073" t="s">
        <v>2344</v>
      </c>
      <c r="K20970" s="1074" t="s">
        <v>2</v>
      </c>
      <c r="L20970" s="1173" t="s">
        <v>2323</v>
      </c>
      <c r="M20970" s="1075" t="s">
        <v>1303</v>
      </c>
      <c r="N20970" s="1076">
        <v>25</v>
      </c>
      <c r="O20970" s="1506">
        <v>6600</v>
      </c>
      <c r="P20970" s="1507">
        <v>264</v>
      </c>
      <c r="Q20970" s="1077">
        <v>3</v>
      </c>
      <c r="R20970" s="1077" t="s">
        <v>1896</v>
      </c>
      <c r="S20970" s="1078"/>
      <c r="T20970" s="155"/>
    </row>
    <row r="20971" spans="2:20">
      <c r="B20971" s="74"/>
      <c r="C20971" s="74"/>
      <c r="D20971" s="1071" t="s">
        <v>18010</v>
      </c>
      <c r="E20971" s="1072">
        <v>45781</v>
      </c>
      <c r="F20971" s="1070">
        <v>0.48819444444444443</v>
      </c>
      <c r="G20971" s="1072">
        <v>45781</v>
      </c>
      <c r="H20971" s="1070">
        <v>0.57986111111111116</v>
      </c>
      <c r="I20971" s="1073" t="s">
        <v>2641</v>
      </c>
      <c r="J20971" s="1073" t="s">
        <v>2320</v>
      </c>
      <c r="K20971" s="1074" t="s">
        <v>2</v>
      </c>
      <c r="L20971" s="1173" t="s">
        <v>1845</v>
      </c>
      <c r="M20971" s="1075" t="s">
        <v>1848</v>
      </c>
      <c r="N20971" s="1076">
        <v>1</v>
      </c>
      <c r="O20971" s="1506">
        <v>132</v>
      </c>
      <c r="P20971" s="1507">
        <v>132</v>
      </c>
      <c r="Q20971" s="1077">
        <v>1</v>
      </c>
      <c r="R20971" s="1077" t="s">
        <v>1896</v>
      </c>
      <c r="S20971" s="1078"/>
      <c r="T20971" s="155"/>
    </row>
    <row r="20972" spans="2:20">
      <c r="B20972" s="74"/>
      <c r="C20972" s="74"/>
      <c r="D20972" s="1071" t="s">
        <v>18001</v>
      </c>
      <c r="E20972" s="1072">
        <v>45781</v>
      </c>
      <c r="F20972" s="1070">
        <v>0.99375000000000002</v>
      </c>
      <c r="G20972" s="1072">
        <v>45782</v>
      </c>
      <c r="H20972" s="1070">
        <v>6.6666666666666666E-2</v>
      </c>
      <c r="I20972" s="1073" t="s">
        <v>2510</v>
      </c>
      <c r="J20972" s="1073" t="s">
        <v>2344</v>
      </c>
      <c r="K20972" s="1074" t="s">
        <v>2</v>
      </c>
      <c r="L20972" s="1173" t="s">
        <v>2323</v>
      </c>
      <c r="M20972" s="1075" t="s">
        <v>1303</v>
      </c>
      <c r="N20972" s="1076">
        <v>535</v>
      </c>
      <c r="O20972" s="1506">
        <v>56175</v>
      </c>
      <c r="P20972" s="1507">
        <v>105</v>
      </c>
      <c r="Q20972" s="1077">
        <v>2</v>
      </c>
      <c r="R20972" s="1077" t="s">
        <v>1896</v>
      </c>
      <c r="S20972" s="1078"/>
      <c r="T20972" s="155"/>
    </row>
    <row r="20973" spans="2:20">
      <c r="B20973" s="74"/>
      <c r="C20973" s="74"/>
      <c r="D20973" s="1071" t="s">
        <v>18003</v>
      </c>
      <c r="E20973" s="1072">
        <v>45781</v>
      </c>
      <c r="F20973" s="1070">
        <v>0.33888888888888891</v>
      </c>
      <c r="G20973" s="1072">
        <v>45781</v>
      </c>
      <c r="H20973" s="1070">
        <v>0.74027777777777781</v>
      </c>
      <c r="I20973" s="1073" t="s">
        <v>2791</v>
      </c>
      <c r="J20973" s="1073" t="s">
        <v>2344</v>
      </c>
      <c r="K20973" s="1074" t="s">
        <v>1</v>
      </c>
      <c r="L20973" s="1173" t="s">
        <v>1849</v>
      </c>
      <c r="M20973" s="1075"/>
      <c r="N20973" s="1076">
        <v>1393</v>
      </c>
      <c r="O20973" s="1506">
        <v>805154</v>
      </c>
      <c r="P20973" s="1507">
        <v>578</v>
      </c>
      <c r="Q20973" s="1077">
        <v>5</v>
      </c>
      <c r="R20973" s="1077" t="s">
        <v>1896</v>
      </c>
      <c r="S20973" s="1078"/>
      <c r="T20973" s="155"/>
    </row>
    <row r="20974" spans="2:20">
      <c r="B20974" s="74"/>
      <c r="C20974" s="74"/>
      <c r="D20974" s="1071" t="s">
        <v>18011</v>
      </c>
      <c r="E20974" s="1072">
        <v>45781</v>
      </c>
      <c r="F20974" s="1070">
        <v>0.21736111111111112</v>
      </c>
      <c r="G20974" s="1072">
        <v>45781</v>
      </c>
      <c r="H20974" s="1070">
        <v>0.27708333333333335</v>
      </c>
      <c r="I20974" s="1073" t="s">
        <v>2860</v>
      </c>
      <c r="J20974" s="1073" t="s">
        <v>2317</v>
      </c>
      <c r="K20974" s="1074" t="s">
        <v>1213</v>
      </c>
      <c r="L20974" s="1173" t="s">
        <v>1843</v>
      </c>
      <c r="M20974" s="1075" t="s">
        <v>1296</v>
      </c>
      <c r="N20974" s="1076">
        <v>3</v>
      </c>
      <c r="O20974" s="1506">
        <v>258</v>
      </c>
      <c r="P20974" s="1507">
        <v>86</v>
      </c>
      <c r="Q20974" s="1077">
        <v>1</v>
      </c>
      <c r="R20974" s="1077" t="s">
        <v>1896</v>
      </c>
      <c r="S20974" s="1078"/>
      <c r="T20974" s="155"/>
    </row>
    <row r="20975" spans="2:20">
      <c r="B20975" s="74"/>
      <c r="C20975" s="74"/>
      <c r="D20975" s="1071" t="s">
        <v>18012</v>
      </c>
      <c r="E20975" s="1072">
        <v>45781</v>
      </c>
      <c r="F20975" s="1070">
        <v>0.35625000000000001</v>
      </c>
      <c r="G20975" s="1072">
        <v>45781</v>
      </c>
      <c r="H20975" s="1070">
        <v>0.45069444444444445</v>
      </c>
      <c r="I20975" s="1073" t="s">
        <v>3137</v>
      </c>
      <c r="J20975" s="1073" t="s">
        <v>2317</v>
      </c>
      <c r="K20975" s="1074" t="s">
        <v>1213</v>
      </c>
      <c r="L20975" s="1173" t="s">
        <v>1845</v>
      </c>
      <c r="M20975" s="1075" t="s">
        <v>1848</v>
      </c>
      <c r="N20975" s="1076">
        <v>1</v>
      </c>
      <c r="O20975" s="1506">
        <v>136</v>
      </c>
      <c r="P20975" s="1507">
        <v>136</v>
      </c>
      <c r="Q20975" s="1077">
        <v>1</v>
      </c>
      <c r="R20975" s="1077" t="s">
        <v>1896</v>
      </c>
      <c r="S20975" s="1078"/>
      <c r="T20975" s="155"/>
    </row>
    <row r="20976" spans="2:20">
      <c r="B20976" s="74"/>
      <c r="C20976" s="74"/>
      <c r="D20976" s="1071" t="s">
        <v>18013</v>
      </c>
      <c r="E20976" s="1072">
        <v>45781</v>
      </c>
      <c r="F20976" s="1070">
        <v>0.36944444444444446</v>
      </c>
      <c r="G20976" s="1072">
        <v>45781</v>
      </c>
      <c r="H20976" s="1070">
        <v>0.61805555555555558</v>
      </c>
      <c r="I20976" s="1073" t="s">
        <v>3094</v>
      </c>
      <c r="J20976" s="1073" t="s">
        <v>2317</v>
      </c>
      <c r="K20976" s="1074" t="s">
        <v>1213</v>
      </c>
      <c r="L20976" s="1173" t="s">
        <v>1849</v>
      </c>
      <c r="M20976" s="1075"/>
      <c r="N20976" s="1076">
        <v>2</v>
      </c>
      <c r="O20976" s="1506">
        <v>716</v>
      </c>
      <c r="P20976" s="1507">
        <v>358</v>
      </c>
      <c r="Q20976" s="1077">
        <v>1</v>
      </c>
      <c r="R20976" s="1077" t="s">
        <v>1896</v>
      </c>
      <c r="S20976" s="1078"/>
      <c r="T20976" s="155"/>
    </row>
    <row r="20977" spans="2:20">
      <c r="B20977" s="74"/>
      <c r="C20977" s="74"/>
      <c r="D20977" s="1071" t="s">
        <v>18014</v>
      </c>
      <c r="E20977" s="1072">
        <v>45781</v>
      </c>
      <c r="F20977" s="1070">
        <v>0.55972222222222223</v>
      </c>
      <c r="G20977" s="1072">
        <v>45781</v>
      </c>
      <c r="H20977" s="1070">
        <v>0.6333333333333333</v>
      </c>
      <c r="I20977" s="1073" t="s">
        <v>2575</v>
      </c>
      <c r="J20977" s="1073" t="s">
        <v>2317</v>
      </c>
      <c r="K20977" s="1074" t="s">
        <v>1213</v>
      </c>
      <c r="L20977" s="1173" t="s">
        <v>1845</v>
      </c>
      <c r="M20977" s="1075" t="s">
        <v>1848</v>
      </c>
      <c r="N20977" s="1076">
        <v>1</v>
      </c>
      <c r="O20977" s="1506">
        <v>106</v>
      </c>
      <c r="P20977" s="1507">
        <v>106</v>
      </c>
      <c r="Q20977" s="1077">
        <v>1</v>
      </c>
      <c r="R20977" s="1077" t="s">
        <v>1896</v>
      </c>
      <c r="S20977" s="1078"/>
      <c r="T20977" s="155"/>
    </row>
    <row r="20978" spans="2:20">
      <c r="B20978" s="74"/>
      <c r="C20978" s="74"/>
      <c r="D20978" s="1071" t="s">
        <v>18015</v>
      </c>
      <c r="E20978" s="1072">
        <v>45781</v>
      </c>
      <c r="F20978" s="1070">
        <v>0.78541666666666665</v>
      </c>
      <c r="G20978" s="1072">
        <v>45781</v>
      </c>
      <c r="H20978" s="1070">
        <v>0.8833333333333333</v>
      </c>
      <c r="I20978" s="1073" t="s">
        <v>2704</v>
      </c>
      <c r="J20978" s="1073" t="s">
        <v>2317</v>
      </c>
      <c r="K20978" s="1074" t="s">
        <v>1213</v>
      </c>
      <c r="L20978" s="1173" t="s">
        <v>1854</v>
      </c>
      <c r="M20978" s="1075"/>
      <c r="N20978" s="1076">
        <v>1</v>
      </c>
      <c r="O20978" s="1506">
        <v>141</v>
      </c>
      <c r="P20978" s="1507">
        <v>141</v>
      </c>
      <c r="Q20978" s="1077">
        <v>1</v>
      </c>
      <c r="R20978" s="1077" t="s">
        <v>1896</v>
      </c>
      <c r="S20978" s="1078"/>
      <c r="T20978" s="155"/>
    </row>
    <row r="20979" spans="2:20">
      <c r="B20979" s="74"/>
      <c r="C20979" s="74"/>
      <c r="D20979" s="1071" t="s">
        <v>18016</v>
      </c>
      <c r="E20979" s="1072">
        <v>45781</v>
      </c>
      <c r="F20979" s="1070">
        <v>0.3611111111111111</v>
      </c>
      <c r="G20979" s="1072">
        <v>45781</v>
      </c>
      <c r="H20979" s="1070">
        <v>0.47916666666666669</v>
      </c>
      <c r="I20979" s="1073" t="s">
        <v>2421</v>
      </c>
      <c r="J20979" s="1073" t="s">
        <v>2320</v>
      </c>
      <c r="K20979" s="1074" t="s">
        <v>1</v>
      </c>
      <c r="L20979" s="1173" t="s">
        <v>1849</v>
      </c>
      <c r="M20979" s="1075"/>
      <c r="N20979" s="1076">
        <v>39</v>
      </c>
      <c r="O20979" s="1506">
        <v>6630</v>
      </c>
      <c r="P20979" s="1507">
        <v>170</v>
      </c>
      <c r="Q20979" s="1077">
        <v>1</v>
      </c>
      <c r="R20979" s="1077" t="s">
        <v>1896</v>
      </c>
      <c r="S20979" s="1078"/>
      <c r="T20979" s="155"/>
    </row>
    <row r="20980" spans="2:20">
      <c r="B20980" s="74"/>
      <c r="C20980" s="74"/>
      <c r="D20980" s="1071" t="s">
        <v>18017</v>
      </c>
      <c r="E20980" s="1072">
        <v>45781</v>
      </c>
      <c r="F20980" s="1070">
        <v>0.65555555555555556</v>
      </c>
      <c r="G20980" s="1072">
        <v>45781</v>
      </c>
      <c r="H20980" s="1070">
        <v>0.72083333333333333</v>
      </c>
      <c r="I20980" s="1073" t="s">
        <v>2438</v>
      </c>
      <c r="J20980" s="1073" t="s">
        <v>2317</v>
      </c>
      <c r="K20980" s="1074" t="s">
        <v>2</v>
      </c>
      <c r="L20980" s="1173" t="s">
        <v>1846</v>
      </c>
      <c r="M20980" s="1075" t="s">
        <v>1305</v>
      </c>
      <c r="N20980" s="1076">
        <v>1</v>
      </c>
      <c r="O20980" s="1506">
        <v>94</v>
      </c>
      <c r="P20980" s="1507">
        <v>94</v>
      </c>
      <c r="Q20980" s="1077">
        <v>1</v>
      </c>
      <c r="R20980" s="1077" t="s">
        <v>1896</v>
      </c>
      <c r="S20980" s="1078"/>
      <c r="T20980" s="155"/>
    </row>
    <row r="20981" spans="2:20">
      <c r="B20981" s="74"/>
      <c r="C20981" s="74"/>
      <c r="D20981" s="1071" t="s">
        <v>18017</v>
      </c>
      <c r="E20981" s="1072">
        <v>45781</v>
      </c>
      <c r="F20981" s="1070">
        <v>0.66736111111111107</v>
      </c>
      <c r="G20981" s="1072">
        <v>45781</v>
      </c>
      <c r="H20981" s="1070">
        <v>0.72499999999999998</v>
      </c>
      <c r="I20981" s="1073" t="s">
        <v>2438</v>
      </c>
      <c r="J20981" s="1073" t="s">
        <v>2317</v>
      </c>
      <c r="K20981" s="1074" t="s">
        <v>2</v>
      </c>
      <c r="L20981" s="1173" t="s">
        <v>1846</v>
      </c>
      <c r="M20981" s="1075" t="s">
        <v>1305</v>
      </c>
      <c r="N20981" s="1076">
        <v>158</v>
      </c>
      <c r="O20981" s="1506">
        <v>12956</v>
      </c>
      <c r="P20981" s="1507">
        <v>82</v>
      </c>
      <c r="Q20981" s="1077">
        <v>2</v>
      </c>
      <c r="R20981" s="1077" t="s">
        <v>1896</v>
      </c>
      <c r="S20981" s="1078"/>
      <c r="T20981" s="155"/>
    </row>
    <row r="20982" spans="2:20">
      <c r="B20982" s="74"/>
      <c r="C20982" s="74"/>
      <c r="D20982" s="1071" t="s">
        <v>18006</v>
      </c>
      <c r="E20982" s="1072">
        <v>45781</v>
      </c>
      <c r="F20982" s="1070">
        <v>0.89236111111111116</v>
      </c>
      <c r="G20982" s="1072">
        <v>45781</v>
      </c>
      <c r="H20982" s="1070">
        <v>0.9604166666666667</v>
      </c>
      <c r="I20982" s="1073" t="s">
        <v>2611</v>
      </c>
      <c r="J20982" s="1073" t="s">
        <v>2320</v>
      </c>
      <c r="K20982" s="1074" t="s">
        <v>2</v>
      </c>
      <c r="L20982" s="1173" t="s">
        <v>1843</v>
      </c>
      <c r="M20982" s="1075" t="s">
        <v>1296</v>
      </c>
      <c r="N20982" s="1076">
        <v>9</v>
      </c>
      <c r="O20982" s="1506">
        <v>882</v>
      </c>
      <c r="P20982" s="1507">
        <v>98</v>
      </c>
      <c r="Q20982" s="1077">
        <v>1</v>
      </c>
      <c r="R20982" s="1077" t="s">
        <v>1896</v>
      </c>
      <c r="S20982" s="1078"/>
      <c r="T20982" s="155"/>
    </row>
    <row r="20983" spans="2:20">
      <c r="B20983" s="74"/>
      <c r="C20983" s="74"/>
      <c r="D20983" s="1071" t="s">
        <v>18018</v>
      </c>
      <c r="E20983" s="1072">
        <v>45781</v>
      </c>
      <c r="F20983" s="1070">
        <v>0.28263888888888888</v>
      </c>
      <c r="G20983" s="1072">
        <v>45781</v>
      </c>
      <c r="H20983" s="1070">
        <v>0.375</v>
      </c>
      <c r="I20983" s="1073" t="s">
        <v>2808</v>
      </c>
      <c r="J20983" s="1073" t="s">
        <v>2317</v>
      </c>
      <c r="K20983" s="1074" t="s">
        <v>1213</v>
      </c>
      <c r="L20983" s="1173" t="s">
        <v>2323</v>
      </c>
      <c r="M20983" s="1075" t="s">
        <v>1303</v>
      </c>
      <c r="N20983" s="1076">
        <v>1</v>
      </c>
      <c r="O20983" s="1506">
        <v>133</v>
      </c>
      <c r="P20983" s="1507">
        <v>133</v>
      </c>
      <c r="Q20983" s="1077">
        <v>1</v>
      </c>
      <c r="R20983" s="1077" t="s">
        <v>1896</v>
      </c>
      <c r="S20983" s="1078"/>
      <c r="T20983" s="155"/>
    </row>
    <row r="20984" spans="2:20">
      <c r="B20984" s="74"/>
      <c r="C20984" s="74"/>
      <c r="D20984" s="1071" t="s">
        <v>18019</v>
      </c>
      <c r="E20984" s="1072">
        <v>45781</v>
      </c>
      <c r="F20984" s="1070">
        <v>0.54374999999999996</v>
      </c>
      <c r="G20984" s="1072">
        <v>45781</v>
      </c>
      <c r="H20984" s="1070">
        <v>0.5805555555555556</v>
      </c>
      <c r="I20984" s="1073" t="s">
        <v>3988</v>
      </c>
      <c r="J20984" s="1073" t="s">
        <v>2320</v>
      </c>
      <c r="K20984" s="1074" t="s">
        <v>1</v>
      </c>
      <c r="L20984" s="1173" t="s">
        <v>1849</v>
      </c>
      <c r="M20984" s="1075"/>
      <c r="N20984" s="1076">
        <v>2</v>
      </c>
      <c r="O20984" s="1506">
        <v>106</v>
      </c>
      <c r="P20984" s="1507">
        <v>53</v>
      </c>
      <c r="Q20984" s="1077">
        <v>1</v>
      </c>
      <c r="R20984" s="1077" t="s">
        <v>1896</v>
      </c>
      <c r="S20984" s="1078"/>
      <c r="T20984" s="155"/>
    </row>
    <row r="20985" spans="2:20">
      <c r="B20985" s="74"/>
      <c r="C20985" s="74"/>
      <c r="D20985" s="1071" t="s">
        <v>18003</v>
      </c>
      <c r="E20985" s="1072">
        <v>45781</v>
      </c>
      <c r="F20985" s="1070">
        <v>0.34305555555555556</v>
      </c>
      <c r="G20985" s="1072">
        <v>45781</v>
      </c>
      <c r="H20985" s="1070">
        <v>0.72499999999999998</v>
      </c>
      <c r="I20985" s="1073" t="s">
        <v>2596</v>
      </c>
      <c r="J20985" s="1073" t="s">
        <v>2344</v>
      </c>
      <c r="K20985" s="1074" t="s">
        <v>2</v>
      </c>
      <c r="L20985" s="1173" t="s">
        <v>1849</v>
      </c>
      <c r="M20985" s="1075"/>
      <c r="N20985" s="1076">
        <v>1996</v>
      </c>
      <c r="O20985" s="1506">
        <v>1099796</v>
      </c>
      <c r="P20985" s="1507">
        <v>551</v>
      </c>
      <c r="Q20985" s="1077">
        <v>1</v>
      </c>
      <c r="R20985" s="1077" t="s">
        <v>1896</v>
      </c>
      <c r="S20985" s="1078"/>
      <c r="T20985" s="155"/>
    </row>
    <row r="20986" spans="2:20">
      <c r="B20986" s="74"/>
      <c r="C20986" s="74"/>
      <c r="D20986" s="1071" t="s">
        <v>18003</v>
      </c>
      <c r="E20986" s="1072">
        <v>45781</v>
      </c>
      <c r="F20986" s="1070">
        <v>0.34305555555555556</v>
      </c>
      <c r="G20986" s="1072">
        <v>45781</v>
      </c>
      <c r="H20986" s="1070">
        <v>0.72499999999999998</v>
      </c>
      <c r="I20986" s="1073" t="s">
        <v>2662</v>
      </c>
      <c r="J20986" s="1073" t="s">
        <v>2344</v>
      </c>
      <c r="K20986" s="1074" t="s">
        <v>2</v>
      </c>
      <c r="L20986" s="1173" t="s">
        <v>1849</v>
      </c>
      <c r="M20986" s="1075"/>
      <c r="N20986" s="1076">
        <v>3032</v>
      </c>
      <c r="O20986" s="1506">
        <v>1670632</v>
      </c>
      <c r="P20986" s="1507">
        <v>551</v>
      </c>
      <c r="Q20986" s="1077">
        <v>1</v>
      </c>
      <c r="R20986" s="1077" t="s">
        <v>1896</v>
      </c>
      <c r="S20986" s="1078"/>
      <c r="T20986" s="155"/>
    </row>
    <row r="20987" spans="2:20">
      <c r="B20987" s="74"/>
      <c r="C20987" s="74"/>
      <c r="D20987" s="1071" t="s">
        <v>18020</v>
      </c>
      <c r="E20987" s="1072">
        <v>45781</v>
      </c>
      <c r="F20987" s="1070">
        <v>0.3263888888888889</v>
      </c>
      <c r="G20987" s="1072">
        <v>45781</v>
      </c>
      <c r="H20987" s="1070">
        <v>0.37291666666666667</v>
      </c>
      <c r="I20987" s="1073" t="s">
        <v>2416</v>
      </c>
      <c r="J20987" s="1073" t="s">
        <v>2320</v>
      </c>
      <c r="K20987" s="1074" t="s">
        <v>2</v>
      </c>
      <c r="L20987" s="1173" t="s">
        <v>1843</v>
      </c>
      <c r="M20987" s="1075" t="s">
        <v>1296</v>
      </c>
      <c r="N20987" s="1076">
        <v>3</v>
      </c>
      <c r="O20987" s="1506">
        <v>201</v>
      </c>
      <c r="P20987" s="1507">
        <v>67</v>
      </c>
      <c r="Q20987" s="1077">
        <v>1</v>
      </c>
      <c r="R20987" s="1077" t="s">
        <v>1896</v>
      </c>
      <c r="S20987" s="1078"/>
      <c r="T20987" s="155"/>
    </row>
    <row r="20988" spans="2:20">
      <c r="B20988" s="74"/>
      <c r="C20988" s="74"/>
      <c r="D20988" s="1071" t="s">
        <v>18021</v>
      </c>
      <c r="E20988" s="1072">
        <v>45781</v>
      </c>
      <c r="F20988" s="1070">
        <v>0.22013888888888888</v>
      </c>
      <c r="G20988" s="1072">
        <v>45781</v>
      </c>
      <c r="H20988" s="1070">
        <v>0.44583333333333336</v>
      </c>
      <c r="I20988" s="1073" t="s">
        <v>2767</v>
      </c>
      <c r="J20988" s="1073" t="s">
        <v>2317</v>
      </c>
      <c r="K20988" s="1074" t="s">
        <v>1</v>
      </c>
      <c r="L20988" s="1173" t="s">
        <v>1845</v>
      </c>
      <c r="M20988" s="1075" t="s">
        <v>1848</v>
      </c>
      <c r="N20988" s="1076">
        <v>1</v>
      </c>
      <c r="O20988" s="1506">
        <v>325</v>
      </c>
      <c r="P20988" s="1507">
        <v>325</v>
      </c>
      <c r="Q20988" s="1077">
        <v>1</v>
      </c>
      <c r="R20988" s="1077" t="s">
        <v>1896</v>
      </c>
      <c r="S20988" s="1078"/>
      <c r="T20988" s="155"/>
    </row>
    <row r="20989" spans="2:20">
      <c r="B20989" s="74"/>
      <c r="C20989" s="74"/>
      <c r="D20989" s="1071" t="s">
        <v>18003</v>
      </c>
      <c r="E20989" s="1072">
        <v>45781</v>
      </c>
      <c r="F20989" s="1070">
        <v>0.34305555555555556</v>
      </c>
      <c r="G20989" s="1072">
        <v>45781</v>
      </c>
      <c r="H20989" s="1070">
        <v>0.73958333333333337</v>
      </c>
      <c r="I20989" s="1073" t="s">
        <v>2596</v>
      </c>
      <c r="J20989" s="1073" t="s">
        <v>2344</v>
      </c>
      <c r="K20989" s="1074" t="s">
        <v>2</v>
      </c>
      <c r="L20989" s="1173" t="s">
        <v>1849</v>
      </c>
      <c r="M20989" s="1075"/>
      <c r="N20989" s="1076">
        <v>213</v>
      </c>
      <c r="O20989" s="1506">
        <v>121623</v>
      </c>
      <c r="P20989" s="1507">
        <v>571</v>
      </c>
      <c r="Q20989" s="1077">
        <v>2</v>
      </c>
      <c r="R20989" s="1077" t="s">
        <v>1896</v>
      </c>
      <c r="S20989" s="1078"/>
      <c r="T20989" s="155"/>
    </row>
    <row r="20990" spans="2:20">
      <c r="B20990" s="74"/>
      <c r="C20990" s="74"/>
      <c r="D20990" s="1071" t="s">
        <v>18003</v>
      </c>
      <c r="E20990" s="1072">
        <v>45781</v>
      </c>
      <c r="F20990" s="1070">
        <v>0.34305555555555556</v>
      </c>
      <c r="G20990" s="1072">
        <v>45781</v>
      </c>
      <c r="H20990" s="1070">
        <v>0.74027777777777781</v>
      </c>
      <c r="I20990" s="1073" t="s">
        <v>2596</v>
      </c>
      <c r="J20990" s="1073" t="s">
        <v>2344</v>
      </c>
      <c r="K20990" s="1074" t="s">
        <v>2</v>
      </c>
      <c r="L20990" s="1173" t="s">
        <v>1849</v>
      </c>
      <c r="M20990" s="1075"/>
      <c r="N20990" s="1076">
        <v>2</v>
      </c>
      <c r="O20990" s="1506">
        <v>1144</v>
      </c>
      <c r="P20990" s="1507">
        <v>572</v>
      </c>
      <c r="Q20990" s="1077">
        <v>6</v>
      </c>
      <c r="R20990" s="1077" t="s">
        <v>1896</v>
      </c>
      <c r="S20990" s="1078"/>
      <c r="T20990" s="155"/>
    </row>
    <row r="20991" spans="2:20">
      <c r="B20991" s="74"/>
      <c r="C20991" s="74"/>
      <c r="D20991" s="1071" t="s">
        <v>18022</v>
      </c>
      <c r="E20991" s="1072">
        <v>45781</v>
      </c>
      <c r="F20991" s="1070">
        <v>0.53402777777777777</v>
      </c>
      <c r="G20991" s="1072">
        <v>45781</v>
      </c>
      <c r="H20991" s="1070">
        <v>0.6069444444444444</v>
      </c>
      <c r="I20991" s="1073" t="s">
        <v>2376</v>
      </c>
      <c r="J20991" s="1073" t="s">
        <v>2317</v>
      </c>
      <c r="K20991" s="1074" t="s">
        <v>1213</v>
      </c>
      <c r="L20991" s="1173" t="s">
        <v>2323</v>
      </c>
      <c r="M20991" s="1075" t="s">
        <v>1303</v>
      </c>
      <c r="N20991" s="1076">
        <v>532</v>
      </c>
      <c r="O20991" s="1506">
        <v>55860</v>
      </c>
      <c r="P20991" s="1507">
        <v>105</v>
      </c>
      <c r="Q20991" s="1077">
        <v>1</v>
      </c>
      <c r="R20991" s="1077" t="s">
        <v>1896</v>
      </c>
      <c r="S20991" s="1078"/>
      <c r="T20991" s="155"/>
    </row>
    <row r="20992" spans="2:20">
      <c r="B20992" s="74"/>
      <c r="C20992" s="74"/>
      <c r="D20992" s="1071" t="s">
        <v>18023</v>
      </c>
      <c r="E20992" s="1072">
        <v>45781</v>
      </c>
      <c r="F20992" s="1070">
        <v>0.44027777777777777</v>
      </c>
      <c r="G20992" s="1072">
        <v>45781</v>
      </c>
      <c r="H20992" s="1070">
        <v>0.60138888888888886</v>
      </c>
      <c r="I20992" s="1073" t="s">
        <v>2355</v>
      </c>
      <c r="J20992" s="1073" t="s">
        <v>2320</v>
      </c>
      <c r="K20992" s="1074" t="s">
        <v>1</v>
      </c>
      <c r="L20992" s="1173" t="s">
        <v>1845</v>
      </c>
      <c r="M20992" s="1075" t="s">
        <v>1848</v>
      </c>
      <c r="N20992" s="1076">
        <v>1</v>
      </c>
      <c r="O20992" s="1506">
        <v>232</v>
      </c>
      <c r="P20992" s="1507">
        <v>232</v>
      </c>
      <c r="Q20992" s="1077">
        <v>1</v>
      </c>
      <c r="R20992" s="1077" t="s">
        <v>1896</v>
      </c>
      <c r="S20992" s="1078"/>
      <c r="T20992" s="155"/>
    </row>
    <row r="20993" spans="2:20">
      <c r="B20993" s="74"/>
      <c r="C20993" s="74"/>
      <c r="D20993" s="1071" t="s">
        <v>18024</v>
      </c>
      <c r="E20993" s="1072">
        <v>45782</v>
      </c>
      <c r="F20993" s="1070">
        <v>0.35555555555555557</v>
      </c>
      <c r="G20993" s="1072">
        <v>45782</v>
      </c>
      <c r="H20993" s="1070">
        <v>0.37152777777777779</v>
      </c>
      <c r="I20993" s="1073" t="s">
        <v>2365</v>
      </c>
      <c r="J20993" s="1073" t="s">
        <v>2344</v>
      </c>
      <c r="K20993" s="1074" t="s">
        <v>2</v>
      </c>
      <c r="L20993" s="1173" t="s">
        <v>1849</v>
      </c>
      <c r="M20993" s="1075"/>
      <c r="N20993" s="1076">
        <v>1</v>
      </c>
      <c r="O20993" s="1506">
        <v>23</v>
      </c>
      <c r="P20993" s="1507">
        <v>23</v>
      </c>
      <c r="Q20993" s="1077">
        <v>1</v>
      </c>
      <c r="R20993" s="1077" t="s">
        <v>1896</v>
      </c>
      <c r="S20993" s="1078"/>
      <c r="T20993" s="155"/>
    </row>
    <row r="20994" spans="2:20">
      <c r="B20994" s="74"/>
      <c r="C20994" s="74"/>
      <c r="D20994" s="1071" t="s">
        <v>18025</v>
      </c>
      <c r="E20994" s="1072">
        <v>45782</v>
      </c>
      <c r="F20994" s="1070">
        <v>0.11597222222222223</v>
      </c>
      <c r="G20994" s="1072">
        <v>45782</v>
      </c>
      <c r="H20994" s="1070">
        <v>0.13333333333333333</v>
      </c>
      <c r="I20994" s="1073" t="s">
        <v>2853</v>
      </c>
      <c r="J20994" s="1073" t="s">
        <v>2317</v>
      </c>
      <c r="K20994" s="1074" t="s">
        <v>1213</v>
      </c>
      <c r="L20994" s="1173" t="s">
        <v>1854</v>
      </c>
      <c r="M20994" s="1075"/>
      <c r="N20994" s="1076">
        <v>16</v>
      </c>
      <c r="O20994" s="1506">
        <v>400</v>
      </c>
      <c r="P20994" s="1507">
        <v>25</v>
      </c>
      <c r="Q20994" s="1077">
        <v>5</v>
      </c>
      <c r="R20994" s="1077" t="s">
        <v>1896</v>
      </c>
      <c r="S20994" s="1078"/>
      <c r="T20994" s="155"/>
    </row>
    <row r="20995" spans="2:20">
      <c r="B20995" s="74"/>
      <c r="C20995" s="74"/>
      <c r="D20995" s="1071" t="s">
        <v>18026</v>
      </c>
      <c r="E20995" s="1072">
        <v>45782</v>
      </c>
      <c r="F20995" s="1070">
        <v>0.83125000000000004</v>
      </c>
      <c r="G20995" s="1072">
        <v>45782</v>
      </c>
      <c r="H20995" s="1070">
        <v>0.97222222222222221</v>
      </c>
      <c r="I20995" s="1073" t="s">
        <v>2469</v>
      </c>
      <c r="J20995" s="1073" t="s">
        <v>2320</v>
      </c>
      <c r="K20995" s="1074" t="s">
        <v>2</v>
      </c>
      <c r="L20995" s="1173" t="s">
        <v>1845</v>
      </c>
      <c r="M20995" s="1075" t="s">
        <v>1852</v>
      </c>
      <c r="N20995" s="1076">
        <v>1</v>
      </c>
      <c r="O20995" s="1506">
        <v>203</v>
      </c>
      <c r="P20995" s="1507">
        <v>203</v>
      </c>
      <c r="Q20995" s="1077">
        <v>1</v>
      </c>
      <c r="R20995" s="1077" t="s">
        <v>1896</v>
      </c>
      <c r="S20995" s="1078"/>
      <c r="T20995" s="155"/>
    </row>
    <row r="20996" spans="2:20">
      <c r="B20996" s="74"/>
      <c r="C20996" s="74"/>
      <c r="D20996" s="1071" t="s">
        <v>18025</v>
      </c>
      <c r="E20996" s="1072">
        <v>45782</v>
      </c>
      <c r="F20996" s="1070">
        <v>0.11597222222222223</v>
      </c>
      <c r="G20996" s="1072">
        <v>45782</v>
      </c>
      <c r="H20996" s="1070">
        <v>0.13125000000000001</v>
      </c>
      <c r="I20996" s="1073" t="s">
        <v>2853</v>
      </c>
      <c r="J20996" s="1073" t="s">
        <v>2317</v>
      </c>
      <c r="K20996" s="1074" t="s">
        <v>1213</v>
      </c>
      <c r="L20996" s="1173" t="s">
        <v>1854</v>
      </c>
      <c r="M20996" s="1075"/>
      <c r="N20996" s="1076">
        <v>13</v>
      </c>
      <c r="O20996" s="1506">
        <v>286</v>
      </c>
      <c r="P20996" s="1507">
        <v>22</v>
      </c>
      <c r="Q20996" s="1077">
        <v>3</v>
      </c>
      <c r="R20996" s="1077" t="s">
        <v>1896</v>
      </c>
      <c r="S20996" s="1078"/>
      <c r="T20996" s="155"/>
    </row>
    <row r="20997" spans="2:20">
      <c r="B20997" s="74"/>
      <c r="C20997" s="74"/>
      <c r="D20997" s="1071" t="s">
        <v>18027</v>
      </c>
      <c r="E20997" s="1072">
        <v>45782</v>
      </c>
      <c r="F20997" s="1070">
        <v>0.41944444444444445</v>
      </c>
      <c r="G20997" s="1072">
        <v>45782</v>
      </c>
      <c r="H20997" s="1070">
        <v>0.42499999999999999</v>
      </c>
      <c r="I20997" s="1073" t="s">
        <v>2510</v>
      </c>
      <c r="J20997" s="1073" t="s">
        <v>2344</v>
      </c>
      <c r="K20997" s="1074" t="s">
        <v>2</v>
      </c>
      <c r="L20997" s="1173" t="s">
        <v>1849</v>
      </c>
      <c r="M20997" s="1075"/>
      <c r="N20997" s="1076">
        <v>1</v>
      </c>
      <c r="O20997" s="1506">
        <v>8</v>
      </c>
      <c r="P20997" s="1507">
        <v>8</v>
      </c>
      <c r="Q20997" s="1077">
        <v>1</v>
      </c>
      <c r="R20997" s="1077" t="s">
        <v>1896</v>
      </c>
      <c r="S20997" s="1078"/>
      <c r="T20997" s="155"/>
    </row>
    <row r="20998" spans="2:20">
      <c r="B20998" s="74"/>
      <c r="C20998" s="74"/>
      <c r="D20998" s="1071" t="s">
        <v>18025</v>
      </c>
      <c r="E20998" s="1072">
        <v>45782</v>
      </c>
      <c r="F20998" s="1070">
        <v>0.11597222222222223</v>
      </c>
      <c r="G20998" s="1072">
        <v>45782</v>
      </c>
      <c r="H20998" s="1070">
        <v>0.12916666666666668</v>
      </c>
      <c r="I20998" s="1073" t="s">
        <v>2853</v>
      </c>
      <c r="J20998" s="1073" t="s">
        <v>2317</v>
      </c>
      <c r="K20998" s="1074" t="s">
        <v>1213</v>
      </c>
      <c r="L20998" s="1173" t="s">
        <v>1854</v>
      </c>
      <c r="M20998" s="1075"/>
      <c r="N20998" s="1076">
        <v>32</v>
      </c>
      <c r="O20998" s="1506">
        <v>608</v>
      </c>
      <c r="P20998" s="1507">
        <v>19</v>
      </c>
      <c r="Q20998" s="1077">
        <v>1</v>
      </c>
      <c r="R20998" s="1077" t="s">
        <v>1896</v>
      </c>
      <c r="S20998" s="1078"/>
      <c r="T20998" s="155"/>
    </row>
    <row r="20999" spans="2:20">
      <c r="B20999" s="74"/>
      <c r="C20999" s="74"/>
      <c r="D20999" s="1071" t="s">
        <v>18028</v>
      </c>
      <c r="E20999" s="1072">
        <v>45782</v>
      </c>
      <c r="F20999" s="1070">
        <v>0.38194444444444442</v>
      </c>
      <c r="G20999" s="1072">
        <v>45782</v>
      </c>
      <c r="H20999" s="1070">
        <v>0.40277777777777779</v>
      </c>
      <c r="I20999" s="1073" t="s">
        <v>2363</v>
      </c>
      <c r="J20999" s="1073" t="s">
        <v>2320</v>
      </c>
      <c r="K20999" s="1074" t="s">
        <v>1</v>
      </c>
      <c r="L20999" s="1173" t="s">
        <v>1849</v>
      </c>
      <c r="M20999" s="1075"/>
      <c r="N20999" s="1076">
        <v>1</v>
      </c>
      <c r="O20999" s="1506">
        <v>30</v>
      </c>
      <c r="P20999" s="1507">
        <v>30</v>
      </c>
      <c r="Q20999" s="1077">
        <v>1</v>
      </c>
      <c r="R20999" s="1077" t="s">
        <v>1896</v>
      </c>
      <c r="S20999" s="1078"/>
      <c r="T20999" s="155"/>
    </row>
    <row r="21000" spans="2:20">
      <c r="B21000" s="74"/>
      <c r="C21000" s="74"/>
      <c r="D21000" s="1071" t="s">
        <v>18025</v>
      </c>
      <c r="E21000" s="1072">
        <v>45782</v>
      </c>
      <c r="F21000" s="1070">
        <v>0.11597222222222223</v>
      </c>
      <c r="G21000" s="1072">
        <v>45782</v>
      </c>
      <c r="H21000" s="1070">
        <v>0.13333333333333333</v>
      </c>
      <c r="I21000" s="1073" t="s">
        <v>2853</v>
      </c>
      <c r="J21000" s="1073" t="s">
        <v>2317</v>
      </c>
      <c r="K21000" s="1074" t="s">
        <v>1213</v>
      </c>
      <c r="L21000" s="1173" t="s">
        <v>1308</v>
      </c>
      <c r="M21000" s="1075"/>
      <c r="N21000" s="1076">
        <v>251</v>
      </c>
      <c r="O21000" s="1506">
        <v>6275</v>
      </c>
      <c r="P21000" s="1507">
        <v>25</v>
      </c>
      <c r="Q21000" s="1077">
        <v>5</v>
      </c>
      <c r="R21000" s="1077" t="s">
        <v>1896</v>
      </c>
      <c r="S21000" s="1078" t="s">
        <v>2011</v>
      </c>
      <c r="T21000" s="155"/>
    </row>
    <row r="21001" spans="2:20">
      <c r="B21001" s="74"/>
      <c r="C21001" s="74"/>
      <c r="D21001" s="1071" t="s">
        <v>18025</v>
      </c>
      <c r="E21001" s="1072">
        <v>45782</v>
      </c>
      <c r="F21001" s="1070">
        <v>0.11597222222222223</v>
      </c>
      <c r="G21001" s="1072">
        <v>45782</v>
      </c>
      <c r="H21001" s="1070">
        <v>0.13194444444444445</v>
      </c>
      <c r="I21001" s="1073" t="s">
        <v>2853</v>
      </c>
      <c r="J21001" s="1073" t="s">
        <v>2317</v>
      </c>
      <c r="K21001" s="1074" t="s">
        <v>1213</v>
      </c>
      <c r="L21001" s="1173" t="s">
        <v>1308</v>
      </c>
      <c r="M21001" s="1075"/>
      <c r="N21001" s="1076">
        <v>470</v>
      </c>
      <c r="O21001" s="1506">
        <v>11280</v>
      </c>
      <c r="P21001" s="1507">
        <v>24</v>
      </c>
      <c r="Q21001" s="1077">
        <v>4</v>
      </c>
      <c r="R21001" s="1077" t="s">
        <v>1896</v>
      </c>
      <c r="S21001" s="1078" t="s">
        <v>2011</v>
      </c>
      <c r="T21001" s="155"/>
    </row>
    <row r="21002" spans="2:20">
      <c r="B21002" s="74"/>
      <c r="C21002" s="74"/>
      <c r="D21002" s="1071" t="s">
        <v>18025</v>
      </c>
      <c r="E21002" s="1072">
        <v>45782</v>
      </c>
      <c r="F21002" s="1070">
        <v>0.11597222222222223</v>
      </c>
      <c r="G21002" s="1072">
        <v>45782</v>
      </c>
      <c r="H21002" s="1070">
        <v>0.13125000000000001</v>
      </c>
      <c r="I21002" s="1073" t="s">
        <v>2853</v>
      </c>
      <c r="J21002" s="1073" t="s">
        <v>2317</v>
      </c>
      <c r="K21002" s="1074" t="s">
        <v>1213</v>
      </c>
      <c r="L21002" s="1173" t="s">
        <v>1308</v>
      </c>
      <c r="M21002" s="1075"/>
      <c r="N21002" s="1076">
        <v>204</v>
      </c>
      <c r="O21002" s="1506">
        <v>4488</v>
      </c>
      <c r="P21002" s="1507">
        <v>22</v>
      </c>
      <c r="Q21002" s="1077">
        <v>3</v>
      </c>
      <c r="R21002" s="1077" t="s">
        <v>1896</v>
      </c>
      <c r="S21002" s="1078" t="s">
        <v>2011</v>
      </c>
      <c r="T21002" s="155"/>
    </row>
    <row r="21003" spans="2:20">
      <c r="B21003" s="74"/>
      <c r="C21003" s="74"/>
      <c r="D21003" s="1071" t="s">
        <v>18025</v>
      </c>
      <c r="E21003" s="1072">
        <v>45782</v>
      </c>
      <c r="F21003" s="1070">
        <v>0.11597222222222223</v>
      </c>
      <c r="G21003" s="1072">
        <v>45782</v>
      </c>
      <c r="H21003" s="1070">
        <v>0.13055555555555556</v>
      </c>
      <c r="I21003" s="1073" t="s">
        <v>2853</v>
      </c>
      <c r="J21003" s="1073" t="s">
        <v>2317</v>
      </c>
      <c r="K21003" s="1074" t="s">
        <v>1213</v>
      </c>
      <c r="L21003" s="1173" t="s">
        <v>1308</v>
      </c>
      <c r="M21003" s="1075"/>
      <c r="N21003" s="1076">
        <v>313</v>
      </c>
      <c r="O21003" s="1506">
        <v>6573</v>
      </c>
      <c r="P21003" s="1507">
        <v>21</v>
      </c>
      <c r="Q21003" s="1077">
        <v>2</v>
      </c>
      <c r="R21003" s="1077" t="s">
        <v>1896</v>
      </c>
      <c r="S21003" s="1078" t="s">
        <v>2011</v>
      </c>
      <c r="T21003" s="155"/>
    </row>
    <row r="21004" spans="2:20">
      <c r="B21004" s="74"/>
      <c r="C21004" s="74"/>
      <c r="D21004" s="1071" t="s">
        <v>18025</v>
      </c>
      <c r="E21004" s="1072">
        <v>45782</v>
      </c>
      <c r="F21004" s="1070">
        <v>0.11597222222222223</v>
      </c>
      <c r="G21004" s="1072">
        <v>45782</v>
      </c>
      <c r="H21004" s="1070">
        <v>0.12916666666666668</v>
      </c>
      <c r="I21004" s="1073" t="s">
        <v>2853</v>
      </c>
      <c r="J21004" s="1073" t="s">
        <v>2317</v>
      </c>
      <c r="K21004" s="1074" t="s">
        <v>1213</v>
      </c>
      <c r="L21004" s="1173" t="s">
        <v>1308</v>
      </c>
      <c r="M21004" s="1075"/>
      <c r="N21004" s="1076">
        <v>501</v>
      </c>
      <c r="O21004" s="1506">
        <v>9519</v>
      </c>
      <c r="P21004" s="1507">
        <v>19</v>
      </c>
      <c r="Q21004" s="1077">
        <v>1</v>
      </c>
      <c r="R21004" s="1077" t="s">
        <v>1896</v>
      </c>
      <c r="S21004" s="1078" t="s">
        <v>2011</v>
      </c>
      <c r="T21004" s="155"/>
    </row>
    <row r="21005" spans="2:20">
      <c r="B21005" s="74"/>
      <c r="C21005" s="74"/>
      <c r="D21005" s="1071" t="s">
        <v>18029</v>
      </c>
      <c r="E21005" s="1072">
        <v>45782</v>
      </c>
      <c r="F21005" s="1070">
        <v>0.37708333333333333</v>
      </c>
      <c r="G21005" s="1072">
        <v>45782</v>
      </c>
      <c r="H21005" s="1070">
        <v>0.46180555555555558</v>
      </c>
      <c r="I21005" s="1073" t="s">
        <v>2811</v>
      </c>
      <c r="J21005" s="1073" t="s">
        <v>2317</v>
      </c>
      <c r="K21005" s="1074" t="s">
        <v>1213</v>
      </c>
      <c r="L21005" s="1173" t="s">
        <v>1849</v>
      </c>
      <c r="M21005" s="1075"/>
      <c r="N21005" s="1076">
        <v>80</v>
      </c>
      <c r="O21005" s="1506">
        <v>9760</v>
      </c>
      <c r="P21005" s="1507">
        <v>122</v>
      </c>
      <c r="Q21005" s="1077">
        <v>1</v>
      </c>
      <c r="R21005" s="1077" t="s">
        <v>1896</v>
      </c>
      <c r="S21005" s="1078"/>
      <c r="T21005" s="155"/>
    </row>
    <row r="21006" spans="2:20">
      <c r="B21006" s="74"/>
      <c r="C21006" s="74"/>
      <c r="D21006" s="1071" t="s">
        <v>18030</v>
      </c>
      <c r="E21006" s="1072">
        <v>45782</v>
      </c>
      <c r="F21006" s="1070">
        <v>0.34375</v>
      </c>
      <c r="G21006" s="1072">
        <v>45782</v>
      </c>
      <c r="H21006" s="1070">
        <v>0.43680555555555556</v>
      </c>
      <c r="I21006" s="1073" t="s">
        <v>2365</v>
      </c>
      <c r="J21006" s="1073" t="s">
        <v>2344</v>
      </c>
      <c r="K21006" s="1074" t="s">
        <v>2</v>
      </c>
      <c r="L21006" s="1173" t="s">
        <v>1849</v>
      </c>
      <c r="M21006" s="1075"/>
      <c r="N21006" s="1076">
        <v>1</v>
      </c>
      <c r="O21006" s="1506">
        <v>134</v>
      </c>
      <c r="P21006" s="1507">
        <v>134</v>
      </c>
      <c r="Q21006" s="1077">
        <v>1</v>
      </c>
      <c r="R21006" s="1077" t="s">
        <v>1896</v>
      </c>
      <c r="S21006" s="1078"/>
      <c r="T21006" s="155"/>
    </row>
    <row r="21007" spans="2:20">
      <c r="B21007" s="74"/>
      <c r="C21007" s="74"/>
      <c r="D21007" s="1071" t="s">
        <v>18030</v>
      </c>
      <c r="E21007" s="1072">
        <v>45782</v>
      </c>
      <c r="F21007" s="1070">
        <v>0.34375</v>
      </c>
      <c r="G21007" s="1072">
        <v>45782</v>
      </c>
      <c r="H21007" s="1070">
        <v>0.43680555555555556</v>
      </c>
      <c r="I21007" s="1073" t="s">
        <v>2365</v>
      </c>
      <c r="J21007" s="1073" t="s">
        <v>2344</v>
      </c>
      <c r="K21007" s="1074" t="s">
        <v>2</v>
      </c>
      <c r="L21007" s="1173" t="s">
        <v>1849</v>
      </c>
      <c r="M21007" s="1075"/>
      <c r="N21007" s="1076">
        <v>2</v>
      </c>
      <c r="O21007" s="1506">
        <v>268</v>
      </c>
      <c r="P21007" s="1507">
        <v>134</v>
      </c>
      <c r="Q21007" s="1077">
        <v>2</v>
      </c>
      <c r="R21007" s="1077" t="s">
        <v>1896</v>
      </c>
      <c r="S21007" s="1078"/>
      <c r="T21007" s="155"/>
    </row>
    <row r="21008" spans="2:20">
      <c r="B21008" s="74"/>
      <c r="C21008" s="74"/>
      <c r="D21008" s="1071" t="s">
        <v>18030</v>
      </c>
      <c r="E21008" s="1072">
        <v>45782</v>
      </c>
      <c r="F21008" s="1070">
        <v>0.34375</v>
      </c>
      <c r="G21008" s="1072">
        <v>45782</v>
      </c>
      <c r="H21008" s="1070">
        <v>0.43680555555555556</v>
      </c>
      <c r="I21008" s="1073" t="s">
        <v>2365</v>
      </c>
      <c r="J21008" s="1073" t="s">
        <v>2344</v>
      </c>
      <c r="K21008" s="1074" t="s">
        <v>2</v>
      </c>
      <c r="L21008" s="1173" t="s">
        <v>1849</v>
      </c>
      <c r="M21008" s="1075"/>
      <c r="N21008" s="1076">
        <v>1</v>
      </c>
      <c r="O21008" s="1506">
        <v>134</v>
      </c>
      <c r="P21008" s="1507">
        <v>134</v>
      </c>
      <c r="Q21008" s="1077">
        <v>3</v>
      </c>
      <c r="R21008" s="1077" t="s">
        <v>1896</v>
      </c>
      <c r="S21008" s="1078"/>
      <c r="T21008" s="155"/>
    </row>
    <row r="21009" spans="2:20">
      <c r="B21009" s="74"/>
      <c r="C21009" s="74"/>
      <c r="D21009" s="1071" t="s">
        <v>18025</v>
      </c>
      <c r="E21009" s="1072">
        <v>45782</v>
      </c>
      <c r="F21009" s="1070">
        <v>0.11597222222222223</v>
      </c>
      <c r="G21009" s="1072">
        <v>45782</v>
      </c>
      <c r="H21009" s="1070">
        <v>0.13194444444444445</v>
      </c>
      <c r="I21009" s="1073" t="s">
        <v>2853</v>
      </c>
      <c r="J21009" s="1073" t="s">
        <v>2317</v>
      </c>
      <c r="K21009" s="1074" t="s">
        <v>1213</v>
      </c>
      <c r="L21009" s="1173" t="s">
        <v>1854</v>
      </c>
      <c r="M21009" s="1075"/>
      <c r="N21009" s="1076">
        <v>30</v>
      </c>
      <c r="O21009" s="1506">
        <v>720</v>
      </c>
      <c r="P21009" s="1507">
        <v>24</v>
      </c>
      <c r="Q21009" s="1077">
        <v>4</v>
      </c>
      <c r="R21009" s="1077" t="s">
        <v>1896</v>
      </c>
      <c r="S21009" s="1078"/>
      <c r="T21009" s="155"/>
    </row>
    <row r="21010" spans="2:20">
      <c r="B21010" s="74"/>
      <c r="C21010" s="74"/>
      <c r="D21010" s="1071" t="s">
        <v>18031</v>
      </c>
      <c r="E21010" s="1072">
        <v>45782</v>
      </c>
      <c r="F21010" s="1070">
        <v>0.51041666666666663</v>
      </c>
      <c r="G21010" s="1072">
        <v>45782</v>
      </c>
      <c r="H21010" s="1070">
        <v>0.58125000000000004</v>
      </c>
      <c r="I21010" s="1073" t="s">
        <v>2426</v>
      </c>
      <c r="J21010" s="1073" t="s">
        <v>2320</v>
      </c>
      <c r="K21010" s="1074" t="s">
        <v>2</v>
      </c>
      <c r="L21010" s="1173" t="s">
        <v>1845</v>
      </c>
      <c r="M21010" s="1075" t="s">
        <v>1848</v>
      </c>
      <c r="N21010" s="1076">
        <v>1</v>
      </c>
      <c r="O21010" s="1506">
        <v>102</v>
      </c>
      <c r="P21010" s="1507">
        <v>102</v>
      </c>
      <c r="Q21010" s="1077">
        <v>1</v>
      </c>
      <c r="R21010" s="1077" t="s">
        <v>1896</v>
      </c>
      <c r="S21010" s="1078"/>
      <c r="T21010" s="155"/>
    </row>
    <row r="21011" spans="2:20">
      <c r="B21011" s="74"/>
      <c r="C21011" s="74"/>
      <c r="D21011" s="1071" t="s">
        <v>18032</v>
      </c>
      <c r="E21011" s="1072">
        <v>45782</v>
      </c>
      <c r="F21011" s="1070">
        <v>0.43402777777777779</v>
      </c>
      <c r="G21011" s="1072">
        <v>45782</v>
      </c>
      <c r="H21011" s="1070">
        <v>0.4375</v>
      </c>
      <c r="I21011" s="1073" t="s">
        <v>2961</v>
      </c>
      <c r="J21011" s="1073" t="s">
        <v>2344</v>
      </c>
      <c r="K21011" s="1074" t="s">
        <v>2</v>
      </c>
      <c r="L21011" s="1173" t="s">
        <v>1854</v>
      </c>
      <c r="M21011" s="1075"/>
      <c r="N21011" s="1076">
        <v>2</v>
      </c>
      <c r="O21011" s="1506">
        <v>10</v>
      </c>
      <c r="P21011" s="1507">
        <v>5</v>
      </c>
      <c r="Q21011" s="1077">
        <v>1</v>
      </c>
      <c r="R21011" s="1077" t="s">
        <v>1896</v>
      </c>
      <c r="S21011" s="1078"/>
      <c r="T21011" s="155"/>
    </row>
    <row r="21012" spans="2:20">
      <c r="B21012" s="74"/>
      <c r="C21012" s="74"/>
      <c r="D21012" s="1071" t="s">
        <v>18033</v>
      </c>
      <c r="E21012" s="1072">
        <v>45782</v>
      </c>
      <c r="F21012" s="1070">
        <v>0.65972222222222221</v>
      </c>
      <c r="G21012" s="1072">
        <v>45782</v>
      </c>
      <c r="H21012" s="1070">
        <v>0.71319444444444446</v>
      </c>
      <c r="I21012" s="1073" t="s">
        <v>2573</v>
      </c>
      <c r="J21012" s="1073" t="s">
        <v>2320</v>
      </c>
      <c r="K21012" s="1074" t="s">
        <v>1</v>
      </c>
      <c r="L21012" s="1173" t="s">
        <v>1845</v>
      </c>
      <c r="M21012" s="1075" t="s">
        <v>1852</v>
      </c>
      <c r="N21012" s="1076">
        <v>28</v>
      </c>
      <c r="O21012" s="1506">
        <v>2156</v>
      </c>
      <c r="P21012" s="1507">
        <v>77</v>
      </c>
      <c r="Q21012" s="1077">
        <v>1</v>
      </c>
      <c r="R21012" s="1077" t="s">
        <v>1896</v>
      </c>
      <c r="S21012" s="1078"/>
      <c r="T21012" s="155"/>
    </row>
    <row r="21013" spans="2:20">
      <c r="B21013" s="74"/>
      <c r="C21013" s="74"/>
      <c r="D21013" s="1071" t="s">
        <v>18034</v>
      </c>
      <c r="E21013" s="1072">
        <v>45782</v>
      </c>
      <c r="F21013" s="1070">
        <v>0.74444444444444446</v>
      </c>
      <c r="G21013" s="1072">
        <v>45782</v>
      </c>
      <c r="H21013" s="1070">
        <v>0.8041666666666667</v>
      </c>
      <c r="I21013" s="1073" t="s">
        <v>2508</v>
      </c>
      <c r="J21013" s="1073" t="s">
        <v>2317</v>
      </c>
      <c r="K21013" s="1074" t="s">
        <v>1</v>
      </c>
      <c r="L21013" s="1173" t="s">
        <v>1846</v>
      </c>
      <c r="M21013" s="1075" t="s">
        <v>1305</v>
      </c>
      <c r="N21013" s="1076">
        <v>207</v>
      </c>
      <c r="O21013" s="1506">
        <v>18009</v>
      </c>
      <c r="P21013" s="1507">
        <v>87</v>
      </c>
      <c r="Q21013" s="1077">
        <v>1</v>
      </c>
      <c r="R21013" s="1077" t="s">
        <v>1896</v>
      </c>
      <c r="S21013" s="1078"/>
      <c r="T21013" s="155"/>
    </row>
    <row r="21014" spans="2:20">
      <c r="B21014" s="74"/>
      <c r="C21014" s="74"/>
      <c r="D21014" s="1071" t="s">
        <v>18035</v>
      </c>
      <c r="E21014" s="1072">
        <v>45782</v>
      </c>
      <c r="F21014" s="1070">
        <v>0.52083333333333337</v>
      </c>
      <c r="G21014" s="1072">
        <v>45782</v>
      </c>
      <c r="H21014" s="1070">
        <v>0.54791666666666672</v>
      </c>
      <c r="I21014" s="1073" t="s">
        <v>2841</v>
      </c>
      <c r="J21014" s="1073" t="s">
        <v>2320</v>
      </c>
      <c r="K21014" s="1074" t="s">
        <v>1213</v>
      </c>
      <c r="L21014" s="1173" t="s">
        <v>1843</v>
      </c>
      <c r="M21014" s="1075" t="s">
        <v>1296</v>
      </c>
      <c r="N21014" s="1076">
        <v>1</v>
      </c>
      <c r="O21014" s="1506">
        <v>39</v>
      </c>
      <c r="P21014" s="1507">
        <v>39</v>
      </c>
      <c r="Q21014" s="1077">
        <v>1</v>
      </c>
      <c r="R21014" s="1077" t="s">
        <v>1896</v>
      </c>
      <c r="S21014" s="1078"/>
      <c r="T21014" s="155"/>
    </row>
    <row r="21015" spans="2:20">
      <c r="B21015" s="74"/>
      <c r="C21015" s="74"/>
      <c r="D21015" s="1071" t="s">
        <v>18034</v>
      </c>
      <c r="E21015" s="1072">
        <v>45782</v>
      </c>
      <c r="F21015" s="1070">
        <v>0.74444444444444446</v>
      </c>
      <c r="G21015" s="1072">
        <v>45782</v>
      </c>
      <c r="H21015" s="1070">
        <v>0.88055555555555554</v>
      </c>
      <c r="I21015" s="1073" t="s">
        <v>2508</v>
      </c>
      <c r="J21015" s="1073" t="s">
        <v>2317</v>
      </c>
      <c r="K21015" s="1074" t="s">
        <v>1</v>
      </c>
      <c r="L21015" s="1173" t="s">
        <v>1846</v>
      </c>
      <c r="M21015" s="1075" t="s">
        <v>1305</v>
      </c>
      <c r="N21015" s="1076">
        <v>99</v>
      </c>
      <c r="O21015" s="1506">
        <v>19404</v>
      </c>
      <c r="P21015" s="1507">
        <v>196</v>
      </c>
      <c r="Q21015" s="1077">
        <v>4</v>
      </c>
      <c r="R21015" s="1077" t="s">
        <v>1896</v>
      </c>
      <c r="S21015" s="1078"/>
      <c r="T21015" s="155"/>
    </row>
    <row r="21016" spans="2:20">
      <c r="B21016" s="74"/>
      <c r="C21016" s="74"/>
      <c r="D21016" s="1071" t="s">
        <v>18034</v>
      </c>
      <c r="E21016" s="1072">
        <v>45782</v>
      </c>
      <c r="F21016" s="1070">
        <v>0.74444444444444446</v>
      </c>
      <c r="G21016" s="1072">
        <v>45783</v>
      </c>
      <c r="H21016" s="1070">
        <v>9.375E-2</v>
      </c>
      <c r="I21016" s="1073" t="s">
        <v>2508</v>
      </c>
      <c r="J21016" s="1073" t="s">
        <v>2317</v>
      </c>
      <c r="K21016" s="1074" t="s">
        <v>1</v>
      </c>
      <c r="L21016" s="1173" t="s">
        <v>1846</v>
      </c>
      <c r="M21016" s="1075" t="s">
        <v>1305</v>
      </c>
      <c r="N21016" s="1076">
        <v>51</v>
      </c>
      <c r="O21016" s="1506">
        <v>25653</v>
      </c>
      <c r="P21016" s="1507">
        <v>503</v>
      </c>
      <c r="Q21016" s="1077">
        <v>5</v>
      </c>
      <c r="R21016" s="1077" t="s">
        <v>1896</v>
      </c>
      <c r="S21016" s="1078"/>
      <c r="T21016" s="155"/>
    </row>
    <row r="21017" spans="2:20">
      <c r="B21017" s="74"/>
      <c r="C21017" s="74"/>
      <c r="D21017" s="1071" t="s">
        <v>18036</v>
      </c>
      <c r="E21017" s="1072">
        <v>45782</v>
      </c>
      <c r="F21017" s="1070">
        <v>0.45347222222222222</v>
      </c>
      <c r="G21017" s="1072">
        <v>45782</v>
      </c>
      <c r="H21017" s="1070">
        <v>0.53819444444444442</v>
      </c>
      <c r="I21017" s="1073" t="s">
        <v>2648</v>
      </c>
      <c r="J21017" s="1073" t="s">
        <v>2320</v>
      </c>
      <c r="K21017" s="1074" t="s">
        <v>1213</v>
      </c>
      <c r="L21017" s="1173" t="s">
        <v>1845</v>
      </c>
      <c r="M21017" s="1075" t="s">
        <v>1848</v>
      </c>
      <c r="N21017" s="1076">
        <v>1</v>
      </c>
      <c r="O21017" s="1506">
        <v>122</v>
      </c>
      <c r="P21017" s="1507">
        <v>122</v>
      </c>
      <c r="Q21017" s="1077">
        <v>1</v>
      </c>
      <c r="R21017" s="1077" t="s">
        <v>1896</v>
      </c>
      <c r="S21017" s="1078"/>
      <c r="T21017" s="155"/>
    </row>
    <row r="21018" spans="2:20">
      <c r="B21018" s="74"/>
      <c r="C21018" s="74"/>
      <c r="D21018" s="1071" t="s">
        <v>18037</v>
      </c>
      <c r="E21018" s="1072">
        <v>45782</v>
      </c>
      <c r="F21018" s="1070">
        <v>0.40416666666666667</v>
      </c>
      <c r="G21018" s="1072">
        <v>45782</v>
      </c>
      <c r="H21018" s="1070">
        <v>0.46111111111111114</v>
      </c>
      <c r="I21018" s="1073" t="s">
        <v>2365</v>
      </c>
      <c r="J21018" s="1073" t="s">
        <v>2344</v>
      </c>
      <c r="K21018" s="1074" t="s">
        <v>2</v>
      </c>
      <c r="L21018" s="1173" t="s">
        <v>1849</v>
      </c>
      <c r="M21018" s="1075"/>
      <c r="N21018" s="1076">
        <v>1</v>
      </c>
      <c r="O21018" s="1506">
        <v>82</v>
      </c>
      <c r="P21018" s="1507">
        <v>82</v>
      </c>
      <c r="Q21018" s="1077">
        <v>1</v>
      </c>
      <c r="R21018" s="1077" t="s">
        <v>1896</v>
      </c>
      <c r="S21018" s="1078"/>
      <c r="T21018" s="155"/>
    </row>
    <row r="21019" spans="2:20">
      <c r="B21019" s="74"/>
      <c r="C21019" s="74"/>
      <c r="D21019" s="1071" t="s">
        <v>18038</v>
      </c>
      <c r="E21019" s="1072">
        <v>45782</v>
      </c>
      <c r="F21019" s="1070">
        <v>0.8979166666666667</v>
      </c>
      <c r="G21019" s="1072">
        <v>45783</v>
      </c>
      <c r="H21019" s="1070">
        <v>0.14583333333333334</v>
      </c>
      <c r="I21019" s="1073" t="s">
        <v>3261</v>
      </c>
      <c r="J21019" s="1073" t="s">
        <v>2317</v>
      </c>
      <c r="K21019" s="1074" t="s">
        <v>1213</v>
      </c>
      <c r="L21019" s="1173" t="s">
        <v>1845</v>
      </c>
      <c r="M21019" s="1075" t="s">
        <v>1848</v>
      </c>
      <c r="N21019" s="1076">
        <v>1</v>
      </c>
      <c r="O21019" s="1506">
        <v>357</v>
      </c>
      <c r="P21019" s="1507">
        <v>357</v>
      </c>
      <c r="Q21019" s="1077">
        <v>1</v>
      </c>
      <c r="R21019" s="1077" t="s">
        <v>1896</v>
      </c>
      <c r="S21019" s="1078"/>
      <c r="T21019" s="155"/>
    </row>
    <row r="21020" spans="2:20">
      <c r="B21020" s="74"/>
      <c r="C21020" s="74"/>
      <c r="D21020" s="1071" t="s">
        <v>18039</v>
      </c>
      <c r="E21020" s="1072">
        <v>45782</v>
      </c>
      <c r="F21020" s="1070">
        <v>0.36458333333333331</v>
      </c>
      <c r="G21020" s="1072">
        <v>45782</v>
      </c>
      <c r="H21020" s="1070">
        <v>0.43194444444444446</v>
      </c>
      <c r="I21020" s="1073" t="s">
        <v>2327</v>
      </c>
      <c r="J21020" s="1073" t="s">
        <v>2320</v>
      </c>
      <c r="K21020" s="1074" t="s">
        <v>2</v>
      </c>
      <c r="L21020" s="1173" t="s">
        <v>1849</v>
      </c>
      <c r="M21020" s="1075"/>
      <c r="N21020" s="1076">
        <v>2</v>
      </c>
      <c r="O21020" s="1506">
        <v>194</v>
      </c>
      <c r="P21020" s="1507">
        <v>97</v>
      </c>
      <c r="Q21020" s="1077">
        <v>1</v>
      </c>
      <c r="R21020" s="1077" t="s">
        <v>1896</v>
      </c>
      <c r="S21020" s="1078"/>
      <c r="T21020" s="155"/>
    </row>
    <row r="21021" spans="2:20">
      <c r="B21021" s="74"/>
      <c r="C21021" s="74"/>
      <c r="D21021" s="1071" t="s">
        <v>18040</v>
      </c>
      <c r="E21021" s="1072">
        <v>45782</v>
      </c>
      <c r="F21021" s="1070">
        <v>0.67569444444444449</v>
      </c>
      <c r="G21021" s="1072">
        <v>45782</v>
      </c>
      <c r="H21021" s="1070">
        <v>0.77361111111111114</v>
      </c>
      <c r="I21021" s="1073" t="s">
        <v>5548</v>
      </c>
      <c r="J21021" s="1073" t="s">
        <v>2344</v>
      </c>
      <c r="K21021" s="1074" t="s">
        <v>1</v>
      </c>
      <c r="L21021" s="1173" t="s">
        <v>1845</v>
      </c>
      <c r="M21021" s="1075" t="s">
        <v>1848</v>
      </c>
      <c r="N21021" s="1076">
        <v>1</v>
      </c>
      <c r="O21021" s="1506">
        <v>141</v>
      </c>
      <c r="P21021" s="1507">
        <v>141</v>
      </c>
      <c r="Q21021" s="1077">
        <v>1</v>
      </c>
      <c r="R21021" s="1077" t="s">
        <v>1896</v>
      </c>
      <c r="S21021" s="1078"/>
      <c r="T21021" s="155"/>
    </row>
    <row r="21022" spans="2:20">
      <c r="B21022" s="74"/>
      <c r="C21022" s="74"/>
      <c r="D21022" s="1071" t="s">
        <v>18033</v>
      </c>
      <c r="E21022" s="1072">
        <v>45782</v>
      </c>
      <c r="F21022" s="1070">
        <v>0.65972222222222221</v>
      </c>
      <c r="G21022" s="1072">
        <v>45782</v>
      </c>
      <c r="H21022" s="1070">
        <v>0.71597222222222223</v>
      </c>
      <c r="I21022" s="1073" t="s">
        <v>2573</v>
      </c>
      <c r="J21022" s="1073" t="s">
        <v>2320</v>
      </c>
      <c r="K21022" s="1074" t="s">
        <v>1</v>
      </c>
      <c r="L21022" s="1173" t="s">
        <v>1845</v>
      </c>
      <c r="M21022" s="1075" t="s">
        <v>1852</v>
      </c>
      <c r="N21022" s="1076">
        <v>2</v>
      </c>
      <c r="O21022" s="1506">
        <v>162</v>
      </c>
      <c r="P21022" s="1507">
        <v>81</v>
      </c>
      <c r="Q21022" s="1077">
        <v>2</v>
      </c>
      <c r="R21022" s="1077" t="s">
        <v>1896</v>
      </c>
      <c r="S21022" s="1078"/>
      <c r="T21022" s="155"/>
    </row>
    <row r="21023" spans="2:20">
      <c r="B21023" s="74"/>
      <c r="C21023" s="74"/>
      <c r="D21023" s="1071" t="s">
        <v>18041</v>
      </c>
      <c r="E21023" s="1072">
        <v>45782</v>
      </c>
      <c r="F21023" s="1070">
        <v>0.69791666666666663</v>
      </c>
      <c r="G21023" s="1072">
        <v>45782</v>
      </c>
      <c r="H21023" s="1070">
        <v>0.75694444444444442</v>
      </c>
      <c r="I21023" s="1073" t="s">
        <v>3283</v>
      </c>
      <c r="J21023" s="1073" t="s">
        <v>2317</v>
      </c>
      <c r="K21023" s="1074" t="s">
        <v>1213</v>
      </c>
      <c r="L21023" s="1173" t="s">
        <v>1854</v>
      </c>
      <c r="M21023" s="1075"/>
      <c r="N21023" s="1076">
        <v>292</v>
      </c>
      <c r="O21023" s="1506">
        <v>25112</v>
      </c>
      <c r="P21023" s="1507">
        <v>86</v>
      </c>
      <c r="Q21023" s="1077">
        <v>1</v>
      </c>
      <c r="R21023" s="1077" t="s">
        <v>1896</v>
      </c>
      <c r="S21023" s="1078"/>
      <c r="T21023" s="155"/>
    </row>
    <row r="21024" spans="2:20">
      <c r="B21024" s="74"/>
      <c r="C21024" s="74"/>
      <c r="D21024" s="1071" t="s">
        <v>18042</v>
      </c>
      <c r="E21024" s="1072">
        <v>45782</v>
      </c>
      <c r="F21024" s="1070">
        <v>0.37291666666666667</v>
      </c>
      <c r="G21024" s="1072">
        <v>45782</v>
      </c>
      <c r="H21024" s="1070">
        <v>0.39583333333333331</v>
      </c>
      <c r="I21024" s="1073" t="s">
        <v>2365</v>
      </c>
      <c r="J21024" s="1073" t="s">
        <v>2344</v>
      </c>
      <c r="K21024" s="1074" t="s">
        <v>2</v>
      </c>
      <c r="L21024" s="1173" t="s">
        <v>1849</v>
      </c>
      <c r="M21024" s="1075"/>
      <c r="N21024" s="1076">
        <v>1</v>
      </c>
      <c r="O21024" s="1506">
        <v>33</v>
      </c>
      <c r="P21024" s="1507">
        <v>33</v>
      </c>
      <c r="Q21024" s="1077">
        <v>1</v>
      </c>
      <c r="R21024" s="1077" t="s">
        <v>1896</v>
      </c>
      <c r="S21024" s="1078"/>
      <c r="T21024" s="155"/>
    </row>
    <row r="21025" spans="2:20">
      <c r="B21025" s="74"/>
      <c r="C21025" s="74"/>
      <c r="D21025" s="1071" t="s">
        <v>18043</v>
      </c>
      <c r="E21025" s="1072">
        <v>45782</v>
      </c>
      <c r="F21025" s="1070">
        <v>0.74583333333333335</v>
      </c>
      <c r="G21025" s="1072">
        <v>45782</v>
      </c>
      <c r="H21025" s="1070">
        <v>0.80208333333333337</v>
      </c>
      <c r="I21025" s="1073" t="s">
        <v>2594</v>
      </c>
      <c r="J21025" s="1073" t="s">
        <v>2317</v>
      </c>
      <c r="K21025" s="1074" t="s">
        <v>1213</v>
      </c>
      <c r="L21025" s="1173" t="s">
        <v>2323</v>
      </c>
      <c r="M21025" s="1075" t="s">
        <v>1303</v>
      </c>
      <c r="N21025" s="1076">
        <v>2</v>
      </c>
      <c r="O21025" s="1506">
        <v>162</v>
      </c>
      <c r="P21025" s="1507">
        <v>81</v>
      </c>
      <c r="Q21025" s="1077">
        <v>1</v>
      </c>
      <c r="R21025" s="1077" t="s">
        <v>1896</v>
      </c>
      <c r="S21025" s="1078"/>
      <c r="T21025" s="155"/>
    </row>
    <row r="21026" spans="2:20">
      <c r="B21026" s="74"/>
      <c r="C21026" s="74"/>
      <c r="D21026" s="1071" t="s">
        <v>18044</v>
      </c>
      <c r="E21026" s="1072">
        <v>45782</v>
      </c>
      <c r="F21026" s="1070">
        <v>0.34583333333333333</v>
      </c>
      <c r="G21026" s="1072">
        <v>45782</v>
      </c>
      <c r="H21026" s="1070">
        <v>0.36944444444444446</v>
      </c>
      <c r="I21026" s="1073" t="s">
        <v>2365</v>
      </c>
      <c r="J21026" s="1073" t="s">
        <v>2344</v>
      </c>
      <c r="K21026" s="1074" t="s">
        <v>2</v>
      </c>
      <c r="L21026" s="1173" t="s">
        <v>1849</v>
      </c>
      <c r="M21026" s="1075"/>
      <c r="N21026" s="1076">
        <v>1</v>
      </c>
      <c r="O21026" s="1506">
        <v>34</v>
      </c>
      <c r="P21026" s="1507">
        <v>34</v>
      </c>
      <c r="Q21026" s="1077">
        <v>1</v>
      </c>
      <c r="R21026" s="1077" t="s">
        <v>1896</v>
      </c>
      <c r="S21026" s="1078"/>
      <c r="T21026" s="155"/>
    </row>
    <row r="21027" spans="2:20">
      <c r="B21027" s="74"/>
      <c r="C21027" s="74"/>
      <c r="D21027" s="1071" t="s">
        <v>18045</v>
      </c>
      <c r="E21027" s="1072">
        <v>45782</v>
      </c>
      <c r="F21027" s="1070">
        <v>0.37152777777777779</v>
      </c>
      <c r="G21027" s="1072">
        <v>45782</v>
      </c>
      <c r="H21027" s="1070">
        <v>0.38541666666666669</v>
      </c>
      <c r="I21027" s="1073" t="s">
        <v>2405</v>
      </c>
      <c r="J21027" s="1073" t="s">
        <v>2320</v>
      </c>
      <c r="K21027" s="1074" t="s">
        <v>2</v>
      </c>
      <c r="L21027" s="1173" t="s">
        <v>1849</v>
      </c>
      <c r="M21027" s="1075"/>
      <c r="N21027" s="1076">
        <v>1</v>
      </c>
      <c r="O21027" s="1506">
        <v>20</v>
      </c>
      <c r="P21027" s="1507">
        <v>20</v>
      </c>
      <c r="Q21027" s="1077">
        <v>1</v>
      </c>
      <c r="R21027" s="1077" t="s">
        <v>1896</v>
      </c>
      <c r="S21027" s="1078"/>
      <c r="T21027" s="155"/>
    </row>
    <row r="21028" spans="2:20">
      <c r="B21028" s="74"/>
      <c r="C21028" s="74"/>
      <c r="D21028" s="1071" t="s">
        <v>18046</v>
      </c>
      <c r="E21028" s="1072">
        <v>45782</v>
      </c>
      <c r="F21028" s="1070">
        <v>0.39027777777777778</v>
      </c>
      <c r="G21028" s="1072">
        <v>45782</v>
      </c>
      <c r="H21028" s="1070">
        <v>0.46875</v>
      </c>
      <c r="I21028" s="1073" t="s">
        <v>2530</v>
      </c>
      <c r="J21028" s="1073" t="s">
        <v>2317</v>
      </c>
      <c r="K21028" s="1074" t="s">
        <v>1</v>
      </c>
      <c r="L21028" s="1173" t="s">
        <v>1849</v>
      </c>
      <c r="M21028" s="1075"/>
      <c r="N21028" s="1076">
        <v>3</v>
      </c>
      <c r="O21028" s="1506">
        <v>339</v>
      </c>
      <c r="P21028" s="1507">
        <v>113</v>
      </c>
      <c r="Q21028" s="1077">
        <v>1</v>
      </c>
      <c r="R21028" s="1077" t="s">
        <v>1896</v>
      </c>
      <c r="S21028" s="1078"/>
      <c r="T21028" s="155"/>
    </row>
    <row r="21029" spans="2:20">
      <c r="B21029" s="74"/>
      <c r="C21029" s="74"/>
      <c r="D21029" s="1071" t="s">
        <v>18047</v>
      </c>
      <c r="E21029" s="1072">
        <v>45782</v>
      </c>
      <c r="F21029" s="1070">
        <v>0.44513888888888886</v>
      </c>
      <c r="G21029" s="1072">
        <v>45782</v>
      </c>
      <c r="H21029" s="1070">
        <v>0.47569444444444442</v>
      </c>
      <c r="I21029" s="1073" t="s">
        <v>2363</v>
      </c>
      <c r="J21029" s="1073" t="s">
        <v>2320</v>
      </c>
      <c r="K21029" s="1074" t="s">
        <v>1</v>
      </c>
      <c r="L21029" s="1173" t="s">
        <v>1849</v>
      </c>
      <c r="M21029" s="1075"/>
      <c r="N21029" s="1076">
        <v>1</v>
      </c>
      <c r="O21029" s="1506">
        <v>44</v>
      </c>
      <c r="P21029" s="1507">
        <v>44</v>
      </c>
      <c r="Q21029" s="1077">
        <v>1</v>
      </c>
      <c r="R21029" s="1077" t="s">
        <v>1896</v>
      </c>
      <c r="S21029" s="1078"/>
      <c r="T21029" s="155"/>
    </row>
    <row r="21030" spans="2:20">
      <c r="B21030" s="74"/>
      <c r="C21030" s="74"/>
      <c r="D21030" s="1071" t="s">
        <v>18048</v>
      </c>
      <c r="E21030" s="1072">
        <v>45782</v>
      </c>
      <c r="F21030" s="1070">
        <v>0.58472222222222225</v>
      </c>
      <c r="G21030" s="1072">
        <v>45782</v>
      </c>
      <c r="H21030" s="1070">
        <v>0.65902777777777777</v>
      </c>
      <c r="I21030" s="1073" t="s">
        <v>2322</v>
      </c>
      <c r="J21030" s="1073" t="s">
        <v>2320</v>
      </c>
      <c r="K21030" s="1074" t="s">
        <v>2</v>
      </c>
      <c r="L21030" s="1173" t="s">
        <v>1843</v>
      </c>
      <c r="M21030" s="1075" t="s">
        <v>1296</v>
      </c>
      <c r="N21030" s="1076">
        <v>1</v>
      </c>
      <c r="O21030" s="1506">
        <v>107</v>
      </c>
      <c r="P21030" s="1507">
        <v>107</v>
      </c>
      <c r="Q21030" s="1077">
        <v>1</v>
      </c>
      <c r="R21030" s="1077" t="s">
        <v>1896</v>
      </c>
      <c r="S21030" s="1078"/>
      <c r="T21030" s="155"/>
    </row>
    <row r="21031" spans="2:20">
      <c r="B21031" s="74"/>
      <c r="C21031" s="74"/>
      <c r="D21031" s="1071" t="s">
        <v>18049</v>
      </c>
      <c r="E21031" s="1072">
        <v>45782</v>
      </c>
      <c r="F21031" s="1070">
        <v>0.48194444444444445</v>
      </c>
      <c r="G21031" s="1072">
        <v>45782</v>
      </c>
      <c r="H21031" s="1070">
        <v>0.49652777777777779</v>
      </c>
      <c r="I21031" s="1073" t="s">
        <v>2327</v>
      </c>
      <c r="J21031" s="1073" t="s">
        <v>2320</v>
      </c>
      <c r="K21031" s="1074" t="s">
        <v>2</v>
      </c>
      <c r="L21031" s="1173" t="s">
        <v>7</v>
      </c>
      <c r="M21031" s="1075"/>
      <c r="N21031" s="1076">
        <v>1</v>
      </c>
      <c r="O21031" s="1506">
        <v>21</v>
      </c>
      <c r="P21031" s="1507">
        <v>21</v>
      </c>
      <c r="Q21031" s="1077">
        <v>1</v>
      </c>
      <c r="R21031" s="1077" t="s">
        <v>1896</v>
      </c>
      <c r="S21031" s="1078"/>
      <c r="T21031" s="155"/>
    </row>
    <row r="21032" spans="2:20">
      <c r="B21032" s="74"/>
      <c r="C21032" s="74"/>
      <c r="D21032" s="1071" t="s">
        <v>18034</v>
      </c>
      <c r="E21032" s="1072">
        <v>45782</v>
      </c>
      <c r="F21032" s="1070">
        <v>0.74444444444444446</v>
      </c>
      <c r="G21032" s="1072">
        <v>45783</v>
      </c>
      <c r="H21032" s="1070">
        <v>9.8611111111111108E-2</v>
      </c>
      <c r="I21032" s="1073" t="s">
        <v>2508</v>
      </c>
      <c r="J21032" s="1073" t="s">
        <v>2317</v>
      </c>
      <c r="K21032" s="1074" t="s">
        <v>1</v>
      </c>
      <c r="L21032" s="1173" t="s">
        <v>1846</v>
      </c>
      <c r="M21032" s="1075" t="s">
        <v>1305</v>
      </c>
      <c r="N21032" s="1076">
        <v>197</v>
      </c>
      <c r="O21032" s="1506">
        <v>100470</v>
      </c>
      <c r="P21032" s="1507">
        <v>510</v>
      </c>
      <c r="Q21032" s="1077">
        <v>6</v>
      </c>
      <c r="R21032" s="1077" t="s">
        <v>1896</v>
      </c>
      <c r="S21032" s="1078"/>
      <c r="T21032" s="155"/>
    </row>
    <row r="21033" spans="2:20">
      <c r="B21033" s="74"/>
      <c r="C21033" s="74"/>
      <c r="D21033" s="1071" t="s">
        <v>18050</v>
      </c>
      <c r="E21033" s="1072">
        <v>45782</v>
      </c>
      <c r="F21033" s="1070">
        <v>0.45347222222222222</v>
      </c>
      <c r="G21033" s="1072">
        <v>45782</v>
      </c>
      <c r="H21033" s="1070">
        <v>0.50694444444444442</v>
      </c>
      <c r="I21033" s="1073" t="s">
        <v>2918</v>
      </c>
      <c r="J21033" s="1073" t="s">
        <v>2344</v>
      </c>
      <c r="K21033" s="1074" t="s">
        <v>1</v>
      </c>
      <c r="L21033" s="1173" t="s">
        <v>1849</v>
      </c>
      <c r="M21033" s="1075"/>
      <c r="N21033" s="1076">
        <v>26</v>
      </c>
      <c r="O21033" s="1506">
        <v>2002</v>
      </c>
      <c r="P21033" s="1507">
        <v>77</v>
      </c>
      <c r="Q21033" s="1077">
        <v>1</v>
      </c>
      <c r="R21033" s="1077" t="s">
        <v>1896</v>
      </c>
      <c r="S21033" s="1078"/>
      <c r="T21033" s="155"/>
    </row>
    <row r="21034" spans="2:20">
      <c r="B21034" s="74"/>
      <c r="C21034" s="74"/>
      <c r="D21034" s="1071" t="s">
        <v>18051</v>
      </c>
      <c r="E21034" s="1072">
        <v>45782</v>
      </c>
      <c r="F21034" s="1070">
        <v>0.44305555555555554</v>
      </c>
      <c r="G21034" s="1072">
        <v>45782</v>
      </c>
      <c r="H21034" s="1070">
        <v>0.54305555555555551</v>
      </c>
      <c r="I21034" s="1073" t="s">
        <v>3286</v>
      </c>
      <c r="J21034" s="1073" t="s">
        <v>2317</v>
      </c>
      <c r="K21034" s="1074" t="s">
        <v>1</v>
      </c>
      <c r="L21034" s="1173" t="s">
        <v>1845</v>
      </c>
      <c r="M21034" s="1075" t="s">
        <v>1848</v>
      </c>
      <c r="N21034" s="1076">
        <v>1</v>
      </c>
      <c r="O21034" s="1506">
        <v>144</v>
      </c>
      <c r="P21034" s="1507">
        <v>144</v>
      </c>
      <c r="Q21034" s="1077">
        <v>1</v>
      </c>
      <c r="R21034" s="1077" t="s">
        <v>1896</v>
      </c>
      <c r="S21034" s="1078"/>
      <c r="T21034" s="155"/>
    </row>
    <row r="21035" spans="2:20">
      <c r="B21035" s="74"/>
      <c r="C21035" s="74"/>
      <c r="D21035" s="1071" t="s">
        <v>18025</v>
      </c>
      <c r="E21035" s="1072">
        <v>45782</v>
      </c>
      <c r="F21035" s="1070">
        <v>0.11597222222222223</v>
      </c>
      <c r="G21035" s="1072">
        <v>45782</v>
      </c>
      <c r="H21035" s="1070">
        <v>0.13055555555555556</v>
      </c>
      <c r="I21035" s="1073" t="s">
        <v>2853</v>
      </c>
      <c r="J21035" s="1073" t="s">
        <v>2317</v>
      </c>
      <c r="K21035" s="1074" t="s">
        <v>1213</v>
      </c>
      <c r="L21035" s="1173" t="s">
        <v>1854</v>
      </c>
      <c r="M21035" s="1075"/>
      <c r="N21035" s="1076">
        <v>20</v>
      </c>
      <c r="O21035" s="1506">
        <v>420</v>
      </c>
      <c r="P21035" s="1507">
        <v>21</v>
      </c>
      <c r="Q21035" s="1077">
        <v>2</v>
      </c>
      <c r="R21035" s="1077" t="s">
        <v>1896</v>
      </c>
      <c r="S21035" s="1078"/>
      <c r="T21035" s="155"/>
    </row>
    <row r="21036" spans="2:20">
      <c r="B21036" s="74"/>
      <c r="C21036" s="74"/>
      <c r="D21036" s="1071" t="s">
        <v>18052</v>
      </c>
      <c r="E21036" s="1072">
        <v>45782</v>
      </c>
      <c r="F21036" s="1070">
        <v>0.47361111111111109</v>
      </c>
      <c r="G21036" s="1072">
        <v>45782</v>
      </c>
      <c r="H21036" s="1070">
        <v>0.54861111111111116</v>
      </c>
      <c r="I21036" s="1073" t="s">
        <v>2853</v>
      </c>
      <c r="J21036" s="1073" t="s">
        <v>2317</v>
      </c>
      <c r="K21036" s="1074" t="s">
        <v>1213</v>
      </c>
      <c r="L21036" s="1173" t="s">
        <v>1846</v>
      </c>
      <c r="M21036" s="1075" t="s">
        <v>1305</v>
      </c>
      <c r="N21036" s="1076">
        <v>34</v>
      </c>
      <c r="O21036" s="1506">
        <v>3672</v>
      </c>
      <c r="P21036" s="1507">
        <v>108</v>
      </c>
      <c r="Q21036" s="1077">
        <v>1</v>
      </c>
      <c r="R21036" s="1077" t="s">
        <v>1896</v>
      </c>
      <c r="S21036" s="1078"/>
      <c r="T21036" s="155"/>
    </row>
    <row r="21037" spans="2:20">
      <c r="B21037" s="74"/>
      <c r="C21037" s="74"/>
      <c r="D21037" s="1071" t="s">
        <v>18053</v>
      </c>
      <c r="E21037" s="1072">
        <v>45782</v>
      </c>
      <c r="F21037" s="1070">
        <v>0.375</v>
      </c>
      <c r="G21037" s="1072">
        <v>45784</v>
      </c>
      <c r="H21037" s="1070">
        <v>0.60763888888888884</v>
      </c>
      <c r="I21037" s="1073" t="s">
        <v>2399</v>
      </c>
      <c r="J21037" s="1073" t="s">
        <v>2320</v>
      </c>
      <c r="K21037" s="1074" t="s">
        <v>2</v>
      </c>
      <c r="L21037" s="1173" t="s">
        <v>1849</v>
      </c>
      <c r="M21037" s="1075"/>
      <c r="N21037" s="1076">
        <v>4</v>
      </c>
      <c r="O21037" s="1506">
        <v>12860</v>
      </c>
      <c r="P21037" s="1507">
        <v>3215</v>
      </c>
      <c r="Q21037" s="1077">
        <v>1</v>
      </c>
      <c r="R21037" s="1077" t="s">
        <v>1896</v>
      </c>
      <c r="S21037" s="1078"/>
      <c r="T21037" s="155"/>
    </row>
    <row r="21038" spans="2:20">
      <c r="B21038" s="74"/>
      <c r="C21038" s="74"/>
      <c r="D21038" s="1071" t="s">
        <v>18054</v>
      </c>
      <c r="E21038" s="1072">
        <v>45782</v>
      </c>
      <c r="F21038" s="1070">
        <v>0.55208333333333337</v>
      </c>
      <c r="G21038" s="1072">
        <v>45782</v>
      </c>
      <c r="H21038" s="1070">
        <v>0.69861111111111107</v>
      </c>
      <c r="I21038" s="1073" t="s">
        <v>2902</v>
      </c>
      <c r="J21038" s="1073" t="s">
        <v>2320</v>
      </c>
      <c r="K21038" s="1074" t="s">
        <v>1</v>
      </c>
      <c r="L21038" s="1173" t="s">
        <v>1843</v>
      </c>
      <c r="M21038" s="1075" t="s">
        <v>1296</v>
      </c>
      <c r="N21038" s="1076">
        <v>529</v>
      </c>
      <c r="O21038" s="1506">
        <v>111619</v>
      </c>
      <c r="P21038" s="1507">
        <v>211</v>
      </c>
      <c r="Q21038" s="1077">
        <v>1</v>
      </c>
      <c r="R21038" s="1077" t="s">
        <v>1896</v>
      </c>
      <c r="S21038" s="1078"/>
      <c r="T21038" s="155"/>
    </row>
    <row r="21039" spans="2:20">
      <c r="B21039" s="74"/>
      <c r="C21039" s="74"/>
      <c r="D21039" s="1071" t="s">
        <v>18055</v>
      </c>
      <c r="E21039" s="1072">
        <v>45782</v>
      </c>
      <c r="F21039" s="1070">
        <v>0.38124999999999998</v>
      </c>
      <c r="G21039" s="1072">
        <v>45782</v>
      </c>
      <c r="H21039" s="1070">
        <v>0.39583333333333331</v>
      </c>
      <c r="I21039" s="1073" t="s">
        <v>2365</v>
      </c>
      <c r="J21039" s="1073" t="s">
        <v>2344</v>
      </c>
      <c r="K21039" s="1074" t="s">
        <v>2</v>
      </c>
      <c r="L21039" s="1173" t="s">
        <v>1849</v>
      </c>
      <c r="M21039" s="1075"/>
      <c r="N21039" s="1076">
        <v>2</v>
      </c>
      <c r="O21039" s="1506">
        <v>42</v>
      </c>
      <c r="P21039" s="1507">
        <v>21</v>
      </c>
      <c r="Q21039" s="1077">
        <v>1</v>
      </c>
      <c r="R21039" s="1077" t="s">
        <v>1896</v>
      </c>
      <c r="S21039" s="1078"/>
      <c r="T21039" s="155"/>
    </row>
    <row r="21040" spans="2:20">
      <c r="B21040" s="74"/>
      <c r="C21040" s="74"/>
      <c r="D21040" s="1071" t="s">
        <v>18056</v>
      </c>
      <c r="E21040" s="1072">
        <v>45782</v>
      </c>
      <c r="F21040" s="1070">
        <v>0.67777777777777781</v>
      </c>
      <c r="G21040" s="1072">
        <v>45782</v>
      </c>
      <c r="H21040" s="1070">
        <v>0.86319444444444449</v>
      </c>
      <c r="I21040" s="1073" t="s">
        <v>2524</v>
      </c>
      <c r="J21040" s="1073" t="s">
        <v>2317</v>
      </c>
      <c r="K21040" s="1074" t="s">
        <v>2</v>
      </c>
      <c r="L21040" s="1173" t="s">
        <v>1847</v>
      </c>
      <c r="M21040" s="1075"/>
      <c r="N21040" s="1076">
        <v>3</v>
      </c>
      <c r="O21040" s="1506">
        <v>801</v>
      </c>
      <c r="P21040" s="1507">
        <v>267</v>
      </c>
      <c r="Q21040" s="1077">
        <v>1</v>
      </c>
      <c r="R21040" s="1077" t="s">
        <v>1896</v>
      </c>
      <c r="S21040" s="1078"/>
      <c r="T21040" s="155"/>
    </row>
    <row r="21041" spans="2:20">
      <c r="B21041" s="74"/>
      <c r="C21041" s="74"/>
      <c r="D21041" s="1071" t="s">
        <v>18057</v>
      </c>
      <c r="E21041" s="1072">
        <v>45782</v>
      </c>
      <c r="F21041" s="1070">
        <v>0.48194444444444445</v>
      </c>
      <c r="G21041" s="1072">
        <v>45782</v>
      </c>
      <c r="H21041" s="1070">
        <v>0.49652777777777779</v>
      </c>
      <c r="I21041" s="1073" t="s">
        <v>2327</v>
      </c>
      <c r="J21041" s="1073" t="s">
        <v>2320</v>
      </c>
      <c r="K21041" s="1074" t="s">
        <v>2</v>
      </c>
      <c r="L21041" s="1173" t="s">
        <v>1849</v>
      </c>
      <c r="M21041" s="1075"/>
      <c r="N21041" s="1076">
        <v>1</v>
      </c>
      <c r="O21041" s="1506">
        <v>21</v>
      </c>
      <c r="P21041" s="1507">
        <v>21</v>
      </c>
      <c r="Q21041" s="1077">
        <v>1</v>
      </c>
      <c r="R21041" s="1077" t="s">
        <v>1896</v>
      </c>
      <c r="S21041" s="1078"/>
      <c r="T21041" s="155"/>
    </row>
    <row r="21042" spans="2:20">
      <c r="B21042" s="74"/>
      <c r="C21042" s="74"/>
      <c r="D21042" s="1071" t="s">
        <v>18058</v>
      </c>
      <c r="E21042" s="1072">
        <v>45782</v>
      </c>
      <c r="F21042" s="1070">
        <v>0.5</v>
      </c>
      <c r="G21042" s="1072">
        <v>45782</v>
      </c>
      <c r="H21042" s="1070">
        <v>0.54861111111111116</v>
      </c>
      <c r="I21042" s="1073" t="s">
        <v>2365</v>
      </c>
      <c r="J21042" s="1073" t="s">
        <v>2344</v>
      </c>
      <c r="K21042" s="1074" t="s">
        <v>2</v>
      </c>
      <c r="L21042" s="1173" t="s">
        <v>1849</v>
      </c>
      <c r="M21042" s="1075"/>
      <c r="N21042" s="1076">
        <v>40</v>
      </c>
      <c r="O21042" s="1506">
        <v>2800</v>
      </c>
      <c r="P21042" s="1507">
        <v>70</v>
      </c>
      <c r="Q21042" s="1077">
        <v>1</v>
      </c>
      <c r="R21042" s="1077" t="s">
        <v>1896</v>
      </c>
      <c r="S21042" s="1078"/>
      <c r="T21042" s="155"/>
    </row>
    <row r="21043" spans="2:20">
      <c r="B21043" s="74"/>
      <c r="C21043" s="74"/>
      <c r="D21043" s="1071" t="s">
        <v>18059</v>
      </c>
      <c r="E21043" s="1072">
        <v>45782</v>
      </c>
      <c r="F21043" s="1070">
        <v>0.37847222222222221</v>
      </c>
      <c r="G21043" s="1072">
        <v>45782</v>
      </c>
      <c r="H21043" s="1070">
        <v>0.58333333333333337</v>
      </c>
      <c r="I21043" s="1073" t="s">
        <v>2908</v>
      </c>
      <c r="J21043" s="1073" t="s">
        <v>2317</v>
      </c>
      <c r="K21043" s="1074" t="s">
        <v>1213</v>
      </c>
      <c r="L21043" s="1173" t="s">
        <v>1849</v>
      </c>
      <c r="M21043" s="1075"/>
      <c r="N21043" s="1076">
        <v>100</v>
      </c>
      <c r="O21043" s="1506">
        <v>29500</v>
      </c>
      <c r="P21043" s="1507">
        <v>295</v>
      </c>
      <c r="Q21043" s="1077">
        <v>1</v>
      </c>
      <c r="R21043" s="1077" t="s">
        <v>1896</v>
      </c>
      <c r="S21043" s="1078"/>
      <c r="T21043" s="155"/>
    </row>
    <row r="21044" spans="2:20">
      <c r="B21044" s="74"/>
      <c r="C21044" s="74"/>
      <c r="D21044" s="1071" t="s">
        <v>18060</v>
      </c>
      <c r="E21044" s="1072">
        <v>45782</v>
      </c>
      <c r="F21044" s="1070">
        <v>0.83333333333333337</v>
      </c>
      <c r="G21044" s="1072">
        <v>45782</v>
      </c>
      <c r="H21044" s="1070">
        <v>0.88263888888888886</v>
      </c>
      <c r="I21044" s="1073" t="s">
        <v>3283</v>
      </c>
      <c r="J21044" s="1073" t="s">
        <v>2317</v>
      </c>
      <c r="K21044" s="1074" t="s">
        <v>1213</v>
      </c>
      <c r="L21044" s="1173" t="s">
        <v>1846</v>
      </c>
      <c r="M21044" s="1075" t="s">
        <v>1305</v>
      </c>
      <c r="N21044" s="1076">
        <v>1164</v>
      </c>
      <c r="O21044" s="1506">
        <v>82644</v>
      </c>
      <c r="P21044" s="1507">
        <v>71</v>
      </c>
      <c r="Q21044" s="1077">
        <v>3</v>
      </c>
      <c r="R21044" s="1077" t="s">
        <v>1896</v>
      </c>
      <c r="S21044" s="1078"/>
      <c r="T21044" s="155"/>
    </row>
    <row r="21045" spans="2:20">
      <c r="B21045" s="74"/>
      <c r="C21045" s="74"/>
      <c r="D21045" s="1071" t="s">
        <v>18060</v>
      </c>
      <c r="E21045" s="1072">
        <v>45782</v>
      </c>
      <c r="F21045" s="1070">
        <v>0.83333333333333337</v>
      </c>
      <c r="G21045" s="1072">
        <v>45782</v>
      </c>
      <c r="H21045" s="1070">
        <v>0.97013888888888888</v>
      </c>
      <c r="I21045" s="1073" t="s">
        <v>3283</v>
      </c>
      <c r="J21045" s="1073" t="s">
        <v>2317</v>
      </c>
      <c r="K21045" s="1074" t="s">
        <v>1213</v>
      </c>
      <c r="L21045" s="1173" t="s">
        <v>1846</v>
      </c>
      <c r="M21045" s="1075" t="s">
        <v>1305</v>
      </c>
      <c r="N21045" s="1076">
        <v>214</v>
      </c>
      <c r="O21045" s="1506">
        <v>42158</v>
      </c>
      <c r="P21045" s="1507">
        <v>197</v>
      </c>
      <c r="Q21045" s="1077">
        <v>4</v>
      </c>
      <c r="R21045" s="1077" t="s">
        <v>1896</v>
      </c>
      <c r="S21045" s="1078"/>
      <c r="T21045" s="155"/>
    </row>
    <row r="21046" spans="2:20">
      <c r="B21046" s="74"/>
      <c r="C21046" s="74"/>
      <c r="D21046" s="1071" t="s">
        <v>18061</v>
      </c>
      <c r="E21046" s="1072">
        <v>45782</v>
      </c>
      <c r="F21046" s="1070">
        <v>0.7055555555555556</v>
      </c>
      <c r="G21046" s="1072">
        <v>45782</v>
      </c>
      <c r="H21046" s="1070">
        <v>0.98402777777777772</v>
      </c>
      <c r="I21046" s="1073" t="s">
        <v>2405</v>
      </c>
      <c r="J21046" s="1073" t="s">
        <v>2320</v>
      </c>
      <c r="K21046" s="1074" t="s">
        <v>2</v>
      </c>
      <c r="L21046" s="1173" t="s">
        <v>1845</v>
      </c>
      <c r="M21046" s="1075" t="s">
        <v>1852</v>
      </c>
      <c r="N21046" s="1076">
        <v>4</v>
      </c>
      <c r="O21046" s="1506">
        <v>1604</v>
      </c>
      <c r="P21046" s="1507">
        <v>401</v>
      </c>
      <c r="Q21046" s="1077">
        <v>1</v>
      </c>
      <c r="R21046" s="1077" t="s">
        <v>1896</v>
      </c>
      <c r="S21046" s="1078"/>
      <c r="T21046" s="155"/>
    </row>
    <row r="21047" spans="2:20">
      <c r="B21047" s="74"/>
      <c r="C21047" s="74"/>
      <c r="D21047" s="1071" t="s">
        <v>18062</v>
      </c>
      <c r="E21047" s="1072">
        <v>45782</v>
      </c>
      <c r="F21047" s="1070">
        <v>0.37708333333333333</v>
      </c>
      <c r="G21047" s="1072">
        <v>45782</v>
      </c>
      <c r="H21047" s="1070">
        <v>0.66249999999999998</v>
      </c>
      <c r="I21047" s="1073" t="s">
        <v>7116</v>
      </c>
      <c r="J21047" s="1073" t="s">
        <v>2320</v>
      </c>
      <c r="K21047" s="1074" t="s">
        <v>1</v>
      </c>
      <c r="L21047" s="1173" t="s">
        <v>1849</v>
      </c>
      <c r="M21047" s="1075"/>
      <c r="N21047" s="1076">
        <v>21</v>
      </c>
      <c r="O21047" s="1506">
        <v>8631</v>
      </c>
      <c r="P21047" s="1507">
        <v>411</v>
      </c>
      <c r="Q21047" s="1077">
        <v>1</v>
      </c>
      <c r="R21047" s="1077" t="s">
        <v>1896</v>
      </c>
      <c r="S21047" s="1078"/>
      <c r="T21047" s="155"/>
    </row>
    <row r="21048" spans="2:20">
      <c r="B21048" s="74"/>
      <c r="C21048" s="74"/>
      <c r="D21048" s="1071" t="s">
        <v>18060</v>
      </c>
      <c r="E21048" s="1072">
        <v>45782</v>
      </c>
      <c r="F21048" s="1070">
        <v>0.83333333333333337</v>
      </c>
      <c r="G21048" s="1072">
        <v>45783</v>
      </c>
      <c r="H21048" s="1070">
        <v>0.56944444444444442</v>
      </c>
      <c r="I21048" s="1073" t="s">
        <v>3283</v>
      </c>
      <c r="J21048" s="1073" t="s">
        <v>2317</v>
      </c>
      <c r="K21048" s="1074" t="s">
        <v>1213</v>
      </c>
      <c r="L21048" s="1173" t="s">
        <v>1846</v>
      </c>
      <c r="M21048" s="1075" t="s">
        <v>1305</v>
      </c>
      <c r="N21048" s="1076">
        <v>53</v>
      </c>
      <c r="O21048" s="1506">
        <v>56127</v>
      </c>
      <c r="P21048" s="1507">
        <v>1059</v>
      </c>
      <c r="Q21048" s="1077">
        <v>5</v>
      </c>
      <c r="R21048" s="1077" t="s">
        <v>1896</v>
      </c>
      <c r="S21048" s="1078"/>
      <c r="T21048" s="155"/>
    </row>
    <row r="21049" spans="2:20">
      <c r="B21049" s="74"/>
      <c r="C21049" s="74"/>
      <c r="D21049" s="1071" t="s">
        <v>18063</v>
      </c>
      <c r="E21049" s="1072">
        <v>45782</v>
      </c>
      <c r="F21049" s="1070">
        <v>0.31874999999999998</v>
      </c>
      <c r="G21049" s="1072">
        <v>45782</v>
      </c>
      <c r="H21049" s="1070">
        <v>0.51180555555555551</v>
      </c>
      <c r="I21049" s="1073" t="s">
        <v>2501</v>
      </c>
      <c r="J21049" s="1073" t="s">
        <v>2320</v>
      </c>
      <c r="K21049" s="1074" t="s">
        <v>1</v>
      </c>
      <c r="L21049" s="1173" t="s">
        <v>1854</v>
      </c>
      <c r="M21049" s="1075"/>
      <c r="N21049" s="1076">
        <v>1</v>
      </c>
      <c r="O21049" s="1506">
        <v>278</v>
      </c>
      <c r="P21049" s="1507">
        <v>278</v>
      </c>
      <c r="Q21049" s="1077">
        <v>1</v>
      </c>
      <c r="R21049" s="1077" t="s">
        <v>1896</v>
      </c>
      <c r="S21049" s="1078"/>
      <c r="T21049" s="155"/>
    </row>
    <row r="21050" spans="2:20">
      <c r="B21050" s="74"/>
      <c r="C21050" s="74"/>
      <c r="D21050" s="1071" t="s">
        <v>18064</v>
      </c>
      <c r="E21050" s="1072">
        <v>45782</v>
      </c>
      <c r="F21050" s="1070">
        <v>0.61250000000000004</v>
      </c>
      <c r="G21050" s="1072">
        <v>45782</v>
      </c>
      <c r="H21050" s="1070">
        <v>0.64583333333333337</v>
      </c>
      <c r="I21050" s="1073" t="s">
        <v>2961</v>
      </c>
      <c r="J21050" s="1073" t="s">
        <v>2344</v>
      </c>
      <c r="K21050" s="1074" t="s">
        <v>2</v>
      </c>
      <c r="L21050" s="1173" t="s">
        <v>1843</v>
      </c>
      <c r="M21050" s="1075" t="s">
        <v>1296</v>
      </c>
      <c r="N21050" s="1076">
        <v>2</v>
      </c>
      <c r="O21050" s="1506">
        <v>96</v>
      </c>
      <c r="P21050" s="1507">
        <v>48</v>
      </c>
      <c r="Q21050" s="1077">
        <v>1</v>
      </c>
      <c r="R21050" s="1077" t="s">
        <v>1896</v>
      </c>
      <c r="S21050" s="1078"/>
      <c r="T21050" s="155"/>
    </row>
    <row r="21051" spans="2:20">
      <c r="B21051" s="74"/>
      <c r="C21051" s="74"/>
      <c r="D21051" s="1071" t="s">
        <v>18065</v>
      </c>
      <c r="E21051" s="1072">
        <v>45782</v>
      </c>
      <c r="F21051" s="1070">
        <v>0.41249999999999998</v>
      </c>
      <c r="G21051" s="1072">
        <v>45782</v>
      </c>
      <c r="H21051" s="1070">
        <v>0.4152777777777778</v>
      </c>
      <c r="I21051" s="1073" t="s">
        <v>2365</v>
      </c>
      <c r="J21051" s="1073" t="s">
        <v>2344</v>
      </c>
      <c r="K21051" s="1074" t="s">
        <v>2</v>
      </c>
      <c r="L21051" s="1173" t="s">
        <v>1849</v>
      </c>
      <c r="M21051" s="1075"/>
      <c r="N21051" s="1076">
        <v>1</v>
      </c>
      <c r="O21051" s="1506">
        <v>4</v>
      </c>
      <c r="P21051" s="1507">
        <v>4</v>
      </c>
      <c r="Q21051" s="1077">
        <v>1</v>
      </c>
      <c r="R21051" s="1077" t="s">
        <v>1896</v>
      </c>
      <c r="S21051" s="1078"/>
      <c r="T21051" s="155"/>
    </row>
    <row r="21052" spans="2:20">
      <c r="B21052" s="74"/>
      <c r="C21052" s="74"/>
      <c r="D21052" s="1071" t="s">
        <v>18066</v>
      </c>
      <c r="E21052" s="1072">
        <v>45782</v>
      </c>
      <c r="F21052" s="1070">
        <v>0.39166666666666666</v>
      </c>
      <c r="G21052" s="1072">
        <v>45782</v>
      </c>
      <c r="H21052" s="1070">
        <v>0.41180555555555554</v>
      </c>
      <c r="I21052" s="1073" t="s">
        <v>2365</v>
      </c>
      <c r="J21052" s="1073" t="s">
        <v>2344</v>
      </c>
      <c r="K21052" s="1074" t="s">
        <v>2</v>
      </c>
      <c r="L21052" s="1173" t="s">
        <v>1849</v>
      </c>
      <c r="M21052" s="1075"/>
      <c r="N21052" s="1076">
        <v>2</v>
      </c>
      <c r="O21052" s="1506">
        <v>58</v>
      </c>
      <c r="P21052" s="1507">
        <v>29</v>
      </c>
      <c r="Q21052" s="1077">
        <v>1</v>
      </c>
      <c r="R21052" s="1077" t="s">
        <v>1896</v>
      </c>
      <c r="S21052" s="1078"/>
      <c r="T21052" s="155"/>
    </row>
    <row r="21053" spans="2:20">
      <c r="B21053" s="74"/>
      <c r="C21053" s="74"/>
      <c r="D21053" s="1071" t="s">
        <v>18061</v>
      </c>
      <c r="E21053" s="1072">
        <v>45782</v>
      </c>
      <c r="F21053" s="1070">
        <v>0.71805555555555556</v>
      </c>
      <c r="G21053" s="1072">
        <v>45782</v>
      </c>
      <c r="H21053" s="1070">
        <v>0.98402777777777772</v>
      </c>
      <c r="I21053" s="1073" t="s">
        <v>2405</v>
      </c>
      <c r="J21053" s="1073" t="s">
        <v>2320</v>
      </c>
      <c r="K21053" s="1074" t="s">
        <v>2</v>
      </c>
      <c r="L21053" s="1173" t="s">
        <v>1845</v>
      </c>
      <c r="M21053" s="1075" t="s">
        <v>1852</v>
      </c>
      <c r="N21053" s="1076">
        <v>56</v>
      </c>
      <c r="O21053" s="1506">
        <v>21448</v>
      </c>
      <c r="P21053" s="1507">
        <v>383</v>
      </c>
      <c r="Q21053" s="1077">
        <v>2</v>
      </c>
      <c r="R21053" s="1077" t="s">
        <v>1896</v>
      </c>
      <c r="S21053" s="1078"/>
      <c r="T21053" s="155"/>
    </row>
    <row r="21054" spans="2:20">
      <c r="B21054" s="74"/>
      <c r="C21054" s="74"/>
      <c r="D21054" s="1071" t="s">
        <v>18067</v>
      </c>
      <c r="E21054" s="1072">
        <v>45783</v>
      </c>
      <c r="F21054" s="1070">
        <v>0.61805555555555558</v>
      </c>
      <c r="G21054" s="1072">
        <v>45783</v>
      </c>
      <c r="H21054" s="1070">
        <v>0.64027777777777772</v>
      </c>
      <c r="I21054" s="1073" t="s">
        <v>2836</v>
      </c>
      <c r="J21054" s="1073" t="s">
        <v>2317</v>
      </c>
      <c r="K21054" s="1074" t="s">
        <v>1</v>
      </c>
      <c r="L21054" s="1173" t="s">
        <v>1843</v>
      </c>
      <c r="M21054" s="1075" t="s">
        <v>1296</v>
      </c>
      <c r="N21054" s="1076">
        <v>2</v>
      </c>
      <c r="O21054" s="1506">
        <v>64</v>
      </c>
      <c r="P21054" s="1507">
        <v>32</v>
      </c>
      <c r="Q21054" s="1077">
        <v>1</v>
      </c>
      <c r="R21054" s="1077" t="s">
        <v>1896</v>
      </c>
      <c r="S21054" s="1078"/>
      <c r="T21054" s="155"/>
    </row>
    <row r="21055" spans="2:20">
      <c r="B21055" s="74"/>
      <c r="C21055" s="74"/>
      <c r="D21055" s="1071" t="s">
        <v>18068</v>
      </c>
      <c r="E21055" s="1072">
        <v>45783</v>
      </c>
      <c r="F21055" s="1070">
        <v>0.48819444444444443</v>
      </c>
      <c r="G21055" s="1072">
        <v>45783</v>
      </c>
      <c r="H21055" s="1070">
        <v>0.5</v>
      </c>
      <c r="I21055" s="1073" t="s">
        <v>2634</v>
      </c>
      <c r="J21055" s="1073" t="s">
        <v>2344</v>
      </c>
      <c r="K21055" s="1074" t="s">
        <v>1</v>
      </c>
      <c r="L21055" s="1173" t="s">
        <v>1849</v>
      </c>
      <c r="M21055" s="1075"/>
      <c r="N21055" s="1076">
        <v>2</v>
      </c>
      <c r="O21055" s="1506">
        <v>34</v>
      </c>
      <c r="P21055" s="1507">
        <v>17</v>
      </c>
      <c r="Q21055" s="1077">
        <v>1</v>
      </c>
      <c r="R21055" s="1077" t="s">
        <v>1896</v>
      </c>
      <c r="S21055" s="1078"/>
      <c r="T21055" s="155"/>
    </row>
    <row r="21056" spans="2:20">
      <c r="B21056" s="74"/>
      <c r="C21056" s="74"/>
      <c r="D21056" s="1071" t="s">
        <v>18068</v>
      </c>
      <c r="E21056" s="1072">
        <v>45783</v>
      </c>
      <c r="F21056" s="1070">
        <v>0.4861111111111111</v>
      </c>
      <c r="G21056" s="1072">
        <v>45783</v>
      </c>
      <c r="H21056" s="1070">
        <v>0.51041666666666663</v>
      </c>
      <c r="I21056" s="1073" t="s">
        <v>2634</v>
      </c>
      <c r="J21056" s="1073" t="s">
        <v>2344</v>
      </c>
      <c r="K21056" s="1074" t="s">
        <v>1</v>
      </c>
      <c r="L21056" s="1173" t="s">
        <v>1849</v>
      </c>
      <c r="M21056" s="1075"/>
      <c r="N21056" s="1076">
        <v>1</v>
      </c>
      <c r="O21056" s="1506">
        <v>35</v>
      </c>
      <c r="P21056" s="1507">
        <v>35</v>
      </c>
      <c r="Q21056" s="1077">
        <v>3</v>
      </c>
      <c r="R21056" s="1077" t="s">
        <v>1896</v>
      </c>
      <c r="S21056" s="1078"/>
      <c r="T21056" s="155"/>
    </row>
    <row r="21057" spans="2:20">
      <c r="B21057" s="74"/>
      <c r="C21057" s="74"/>
      <c r="D21057" s="1071" t="s">
        <v>18069</v>
      </c>
      <c r="E21057" s="1072">
        <v>45783</v>
      </c>
      <c r="F21057" s="1070">
        <v>0.33333333333333331</v>
      </c>
      <c r="G21057" s="1072">
        <v>45783</v>
      </c>
      <c r="H21057" s="1070">
        <v>0.76388888888888884</v>
      </c>
      <c r="I21057" s="1073" t="s">
        <v>2660</v>
      </c>
      <c r="J21057" s="1073" t="s">
        <v>2317</v>
      </c>
      <c r="K21057" s="1074" t="s">
        <v>1213</v>
      </c>
      <c r="L21057" s="1173" t="s">
        <v>1849</v>
      </c>
      <c r="M21057" s="1075"/>
      <c r="N21057" s="1076">
        <v>187</v>
      </c>
      <c r="O21057" s="1506">
        <v>115940</v>
      </c>
      <c r="P21057" s="1507">
        <v>620</v>
      </c>
      <c r="Q21057" s="1077">
        <v>1</v>
      </c>
      <c r="R21057" s="1077" t="s">
        <v>1896</v>
      </c>
      <c r="S21057" s="1078"/>
      <c r="T21057" s="155"/>
    </row>
    <row r="21058" spans="2:20">
      <c r="B21058" s="74"/>
      <c r="C21058" s="74"/>
      <c r="D21058" s="1071" t="s">
        <v>18070</v>
      </c>
      <c r="E21058" s="1072">
        <v>45783</v>
      </c>
      <c r="F21058" s="1070">
        <v>0.5625</v>
      </c>
      <c r="G21058" s="1072">
        <v>45783</v>
      </c>
      <c r="H21058" s="1070">
        <v>0.56597222222222221</v>
      </c>
      <c r="I21058" s="1073" t="s">
        <v>3694</v>
      </c>
      <c r="J21058" s="1073" t="s">
        <v>2320</v>
      </c>
      <c r="K21058" s="1074" t="s">
        <v>1</v>
      </c>
      <c r="L21058" s="1173" t="s">
        <v>1849</v>
      </c>
      <c r="M21058" s="1075"/>
      <c r="N21058" s="1076">
        <v>1</v>
      </c>
      <c r="O21058" s="1506">
        <v>5</v>
      </c>
      <c r="P21058" s="1507">
        <v>5</v>
      </c>
      <c r="Q21058" s="1077">
        <v>1</v>
      </c>
      <c r="R21058" s="1077" t="s">
        <v>1896</v>
      </c>
      <c r="S21058" s="1078"/>
      <c r="T21058" s="155"/>
    </row>
    <row r="21059" spans="2:20">
      <c r="B21059" s="74"/>
      <c r="C21059" s="74"/>
      <c r="D21059" s="1071" t="s">
        <v>18071</v>
      </c>
      <c r="E21059" s="1072">
        <v>45783</v>
      </c>
      <c r="F21059" s="1070">
        <v>0.59583333333333333</v>
      </c>
      <c r="G21059" s="1072">
        <v>45783</v>
      </c>
      <c r="H21059" s="1070">
        <v>0.64930555555555558</v>
      </c>
      <c r="I21059" s="1073" t="s">
        <v>2634</v>
      </c>
      <c r="J21059" s="1073" t="s">
        <v>2344</v>
      </c>
      <c r="K21059" s="1074" t="s">
        <v>1</v>
      </c>
      <c r="L21059" s="1173" t="s">
        <v>1849</v>
      </c>
      <c r="M21059" s="1075"/>
      <c r="N21059" s="1076">
        <v>1</v>
      </c>
      <c r="O21059" s="1506">
        <v>77</v>
      </c>
      <c r="P21059" s="1507">
        <v>77</v>
      </c>
      <c r="Q21059" s="1077">
        <v>2</v>
      </c>
      <c r="R21059" s="1077" t="s">
        <v>1896</v>
      </c>
      <c r="S21059" s="1078"/>
      <c r="T21059" s="155"/>
    </row>
    <row r="21060" spans="2:20">
      <c r="B21060" s="74"/>
      <c r="C21060" s="74"/>
      <c r="D21060" s="1071" t="s">
        <v>18071</v>
      </c>
      <c r="E21060" s="1072">
        <v>45783</v>
      </c>
      <c r="F21060" s="1070">
        <v>0.59583333333333333</v>
      </c>
      <c r="G21060" s="1072">
        <v>45783</v>
      </c>
      <c r="H21060" s="1070">
        <v>0.64583333333333337</v>
      </c>
      <c r="I21060" s="1073" t="s">
        <v>2634</v>
      </c>
      <c r="J21060" s="1073" t="s">
        <v>2344</v>
      </c>
      <c r="K21060" s="1074" t="s">
        <v>1</v>
      </c>
      <c r="L21060" s="1173" t="s">
        <v>1849</v>
      </c>
      <c r="M21060" s="1075"/>
      <c r="N21060" s="1076">
        <v>1</v>
      </c>
      <c r="O21060" s="1506">
        <v>72</v>
      </c>
      <c r="P21060" s="1507">
        <v>72</v>
      </c>
      <c r="Q21060" s="1077">
        <v>1</v>
      </c>
      <c r="R21060" s="1077" t="s">
        <v>1896</v>
      </c>
      <c r="S21060" s="1078"/>
      <c r="T21060" s="155"/>
    </row>
    <row r="21061" spans="2:20">
      <c r="B21061" s="74"/>
      <c r="C21061" s="74"/>
      <c r="D21061" s="1071" t="s">
        <v>18072</v>
      </c>
      <c r="E21061" s="1072">
        <v>45783</v>
      </c>
      <c r="F21061" s="1070">
        <v>0.35416666666666669</v>
      </c>
      <c r="G21061" s="1072">
        <v>45783</v>
      </c>
      <c r="H21061" s="1070">
        <v>0.54583333333333328</v>
      </c>
      <c r="I21061" s="1073" t="s">
        <v>2605</v>
      </c>
      <c r="J21061" s="1073" t="s">
        <v>2317</v>
      </c>
      <c r="K21061" s="1074" t="s">
        <v>1213</v>
      </c>
      <c r="L21061" s="1173" t="s">
        <v>1849</v>
      </c>
      <c r="M21061" s="1075"/>
      <c r="N21061" s="1076">
        <v>91</v>
      </c>
      <c r="O21061" s="1506">
        <v>25116</v>
      </c>
      <c r="P21061" s="1507">
        <v>276</v>
      </c>
      <c r="Q21061" s="1077">
        <v>1</v>
      </c>
      <c r="R21061" s="1077" t="s">
        <v>1896</v>
      </c>
      <c r="S21061" s="1078"/>
      <c r="T21061" s="155"/>
    </row>
    <row r="21062" spans="2:20">
      <c r="B21062" s="74"/>
      <c r="C21062" s="74"/>
      <c r="D21062" s="1071" t="s">
        <v>18073</v>
      </c>
      <c r="E21062" s="1072">
        <v>45783</v>
      </c>
      <c r="F21062" s="1070">
        <v>0.55208333333333337</v>
      </c>
      <c r="G21062" s="1072">
        <v>45783</v>
      </c>
      <c r="H21062" s="1070">
        <v>0.61597222222222225</v>
      </c>
      <c r="I21062" s="1073" t="s">
        <v>2558</v>
      </c>
      <c r="J21062" s="1073" t="s">
        <v>2320</v>
      </c>
      <c r="K21062" s="1074" t="s">
        <v>1</v>
      </c>
      <c r="L21062" s="1173" t="s">
        <v>1849</v>
      </c>
      <c r="M21062" s="1075"/>
      <c r="N21062" s="1076">
        <v>110</v>
      </c>
      <c r="O21062" s="1506">
        <v>10120</v>
      </c>
      <c r="P21062" s="1507">
        <v>92</v>
      </c>
      <c r="Q21062" s="1077">
        <v>1</v>
      </c>
      <c r="R21062" s="1077" t="s">
        <v>1896</v>
      </c>
      <c r="S21062" s="1078"/>
      <c r="T21062" s="155"/>
    </row>
    <row r="21063" spans="2:20">
      <c r="B21063" s="74"/>
      <c r="C21063" s="74"/>
      <c r="D21063" s="1071" t="s">
        <v>18068</v>
      </c>
      <c r="E21063" s="1072">
        <v>45783</v>
      </c>
      <c r="F21063" s="1070">
        <v>0.48402777777777778</v>
      </c>
      <c r="G21063" s="1072">
        <v>45783</v>
      </c>
      <c r="H21063" s="1070">
        <v>0.50694444444444442</v>
      </c>
      <c r="I21063" s="1073" t="s">
        <v>2634</v>
      </c>
      <c r="J21063" s="1073" t="s">
        <v>2344</v>
      </c>
      <c r="K21063" s="1074" t="s">
        <v>1</v>
      </c>
      <c r="L21063" s="1173" t="s">
        <v>1849</v>
      </c>
      <c r="M21063" s="1075"/>
      <c r="N21063" s="1076">
        <v>1</v>
      </c>
      <c r="O21063" s="1506">
        <v>33</v>
      </c>
      <c r="P21063" s="1507">
        <v>33</v>
      </c>
      <c r="Q21063" s="1077">
        <v>2</v>
      </c>
      <c r="R21063" s="1077" t="s">
        <v>1896</v>
      </c>
      <c r="S21063" s="1078"/>
      <c r="T21063" s="155"/>
    </row>
    <row r="21064" spans="2:20">
      <c r="B21064" s="74"/>
      <c r="C21064" s="74"/>
      <c r="D21064" s="1071" t="s">
        <v>18074</v>
      </c>
      <c r="E21064" s="1072">
        <v>45783</v>
      </c>
      <c r="F21064" s="1070">
        <v>0.42986111111111114</v>
      </c>
      <c r="G21064" s="1072">
        <v>45783</v>
      </c>
      <c r="H21064" s="1070">
        <v>0.48125000000000001</v>
      </c>
      <c r="I21064" s="1073" t="s">
        <v>2943</v>
      </c>
      <c r="J21064" s="1073" t="s">
        <v>2317</v>
      </c>
      <c r="K21064" s="1074" t="s">
        <v>1</v>
      </c>
      <c r="L21064" s="1173" t="s">
        <v>1849</v>
      </c>
      <c r="M21064" s="1075"/>
      <c r="N21064" s="1076">
        <v>2</v>
      </c>
      <c r="O21064" s="1506">
        <v>148</v>
      </c>
      <c r="P21064" s="1507">
        <v>74</v>
      </c>
      <c r="Q21064" s="1077">
        <v>1</v>
      </c>
      <c r="R21064" s="1077" t="s">
        <v>1896</v>
      </c>
      <c r="S21064" s="1078"/>
      <c r="T21064" s="155"/>
    </row>
    <row r="21065" spans="2:20">
      <c r="B21065" s="74"/>
      <c r="C21065" s="74"/>
      <c r="D21065" s="1071" t="s">
        <v>18075</v>
      </c>
      <c r="E21065" s="1072">
        <v>45783</v>
      </c>
      <c r="F21065" s="1070">
        <v>0.375</v>
      </c>
      <c r="G21065" s="1072">
        <v>45783</v>
      </c>
      <c r="H21065" s="1070">
        <v>0.51388888888888884</v>
      </c>
      <c r="I21065" s="1073" t="s">
        <v>2384</v>
      </c>
      <c r="J21065" s="1073" t="s">
        <v>2317</v>
      </c>
      <c r="K21065" s="1074" t="s">
        <v>2</v>
      </c>
      <c r="L21065" s="1173" t="s">
        <v>1849</v>
      </c>
      <c r="M21065" s="1075"/>
      <c r="N21065" s="1076">
        <v>27</v>
      </c>
      <c r="O21065" s="1506">
        <v>5400</v>
      </c>
      <c r="P21065" s="1507">
        <v>200</v>
      </c>
      <c r="Q21065" s="1077">
        <v>1</v>
      </c>
      <c r="R21065" s="1077" t="s">
        <v>1896</v>
      </c>
      <c r="S21065" s="1078"/>
      <c r="T21065" s="155"/>
    </row>
    <row r="21066" spans="2:20">
      <c r="B21066" s="74"/>
      <c r="C21066" s="74"/>
      <c r="D21066" s="1071" t="s">
        <v>18076</v>
      </c>
      <c r="E21066" s="1072">
        <v>45783</v>
      </c>
      <c r="F21066" s="1070">
        <v>0.39583333333333331</v>
      </c>
      <c r="G21066" s="1072">
        <v>45783</v>
      </c>
      <c r="H21066" s="1070">
        <v>0.62152777777777779</v>
      </c>
      <c r="I21066" s="1073" t="s">
        <v>2902</v>
      </c>
      <c r="J21066" s="1073" t="s">
        <v>2320</v>
      </c>
      <c r="K21066" s="1074" t="s">
        <v>1</v>
      </c>
      <c r="L21066" s="1173" t="s">
        <v>1849</v>
      </c>
      <c r="M21066" s="1075"/>
      <c r="N21066" s="1076">
        <v>529</v>
      </c>
      <c r="O21066" s="1506">
        <v>171925</v>
      </c>
      <c r="P21066" s="1507">
        <v>325</v>
      </c>
      <c r="Q21066" s="1077">
        <v>1</v>
      </c>
      <c r="R21066" s="1077" t="s">
        <v>1896</v>
      </c>
      <c r="S21066" s="1078"/>
      <c r="T21066" s="155"/>
    </row>
    <row r="21067" spans="2:20">
      <c r="B21067" s="74"/>
      <c r="C21067" s="74"/>
      <c r="D21067" s="1071" t="s">
        <v>18077</v>
      </c>
      <c r="E21067" s="1072">
        <v>45783</v>
      </c>
      <c r="F21067" s="1070">
        <v>0.5625</v>
      </c>
      <c r="G21067" s="1072">
        <v>45783</v>
      </c>
      <c r="H21067" s="1070">
        <v>0.57152777777777775</v>
      </c>
      <c r="I21067" s="1073" t="s">
        <v>3694</v>
      </c>
      <c r="J21067" s="1073" t="s">
        <v>2320</v>
      </c>
      <c r="K21067" s="1074" t="s">
        <v>1</v>
      </c>
      <c r="L21067" s="1173" t="s">
        <v>1849</v>
      </c>
      <c r="M21067" s="1075"/>
      <c r="N21067" s="1076">
        <v>1</v>
      </c>
      <c r="O21067" s="1506">
        <v>13</v>
      </c>
      <c r="P21067" s="1507">
        <v>13</v>
      </c>
      <c r="Q21067" s="1077">
        <v>1</v>
      </c>
      <c r="R21067" s="1077" t="s">
        <v>1896</v>
      </c>
      <c r="S21067" s="1078"/>
      <c r="T21067" s="155"/>
    </row>
    <row r="21068" spans="2:20">
      <c r="B21068" s="74"/>
      <c r="C21068" s="74"/>
      <c r="D21068" s="1071" t="s">
        <v>18078</v>
      </c>
      <c r="E21068" s="1072">
        <v>45783</v>
      </c>
      <c r="F21068" s="1070">
        <v>0.69166666666666665</v>
      </c>
      <c r="G21068" s="1072">
        <v>45783</v>
      </c>
      <c r="H21068" s="1070">
        <v>0.77916666666666667</v>
      </c>
      <c r="I21068" s="1073" t="s">
        <v>2451</v>
      </c>
      <c r="J21068" s="1073" t="s">
        <v>2317</v>
      </c>
      <c r="K21068" s="1074" t="s">
        <v>1</v>
      </c>
      <c r="L21068" s="1173" t="s">
        <v>1854</v>
      </c>
      <c r="M21068" s="1075"/>
      <c r="N21068" s="1076">
        <v>1</v>
      </c>
      <c r="O21068" s="1506">
        <v>126</v>
      </c>
      <c r="P21068" s="1507">
        <v>126</v>
      </c>
      <c r="Q21068" s="1077">
        <v>1</v>
      </c>
      <c r="R21068" s="1077" t="s">
        <v>1896</v>
      </c>
      <c r="S21068" s="1078"/>
      <c r="T21068" s="155"/>
    </row>
    <row r="21069" spans="2:20">
      <c r="B21069" s="74"/>
      <c r="C21069" s="74"/>
      <c r="D21069" s="1071" t="s">
        <v>18069</v>
      </c>
      <c r="E21069" s="1072">
        <v>45783</v>
      </c>
      <c r="F21069" s="1070">
        <v>0.33333333333333331</v>
      </c>
      <c r="G21069" s="1072">
        <v>45783</v>
      </c>
      <c r="H21069" s="1070">
        <v>0.76388888888888884</v>
      </c>
      <c r="I21069" s="1073" t="s">
        <v>2660</v>
      </c>
      <c r="J21069" s="1073" t="s">
        <v>2317</v>
      </c>
      <c r="K21069" s="1074" t="s">
        <v>1213</v>
      </c>
      <c r="L21069" s="1173" t="s">
        <v>1849</v>
      </c>
      <c r="M21069" s="1075"/>
      <c r="N21069" s="1076">
        <v>62</v>
      </c>
      <c r="O21069" s="1506">
        <v>38440</v>
      </c>
      <c r="P21069" s="1507">
        <v>620</v>
      </c>
      <c r="Q21069" s="1077">
        <v>2</v>
      </c>
      <c r="R21069" s="1077" t="s">
        <v>1896</v>
      </c>
      <c r="S21069" s="1078"/>
      <c r="T21069" s="155"/>
    </row>
    <row r="21070" spans="2:20">
      <c r="B21070" s="74"/>
      <c r="C21070" s="74"/>
      <c r="D21070" s="1071" t="s">
        <v>18079</v>
      </c>
      <c r="E21070" s="1072">
        <v>45783</v>
      </c>
      <c r="F21070" s="1070">
        <v>0.52083333333333337</v>
      </c>
      <c r="G21070" s="1072">
        <v>45783</v>
      </c>
      <c r="H21070" s="1070">
        <v>0.6069444444444444</v>
      </c>
      <c r="I21070" s="1073" t="s">
        <v>2869</v>
      </c>
      <c r="J21070" s="1073" t="s">
        <v>2344</v>
      </c>
      <c r="K21070" s="1074" t="s">
        <v>2</v>
      </c>
      <c r="L21070" s="1173" t="s">
        <v>1849</v>
      </c>
      <c r="M21070" s="1075"/>
      <c r="N21070" s="1076">
        <v>1</v>
      </c>
      <c r="O21070" s="1506">
        <v>124</v>
      </c>
      <c r="P21070" s="1507">
        <v>124</v>
      </c>
      <c r="Q21070" s="1077">
        <v>1</v>
      </c>
      <c r="R21070" s="1077" t="s">
        <v>1896</v>
      </c>
      <c r="S21070" s="1078"/>
      <c r="T21070" s="155"/>
    </row>
    <row r="21071" spans="2:20">
      <c r="B21071" s="74"/>
      <c r="C21071" s="74"/>
      <c r="D21071" s="1071" t="s">
        <v>18080</v>
      </c>
      <c r="E21071" s="1072">
        <v>45783</v>
      </c>
      <c r="F21071" s="1070">
        <v>0.375</v>
      </c>
      <c r="G21071" s="1072">
        <v>45783</v>
      </c>
      <c r="H21071" s="1070">
        <v>0.37847222222222221</v>
      </c>
      <c r="I21071" s="1073" t="s">
        <v>2530</v>
      </c>
      <c r="J21071" s="1073" t="s">
        <v>2317</v>
      </c>
      <c r="K21071" s="1074" t="s">
        <v>1</v>
      </c>
      <c r="L21071" s="1173" t="s">
        <v>1849</v>
      </c>
      <c r="M21071" s="1075"/>
      <c r="N21071" s="1076">
        <v>1</v>
      </c>
      <c r="O21071" s="1506">
        <v>5</v>
      </c>
      <c r="P21071" s="1507">
        <v>5</v>
      </c>
      <c r="Q21071" s="1077">
        <v>1</v>
      </c>
      <c r="R21071" s="1077" t="s">
        <v>1896</v>
      </c>
      <c r="S21071" s="1078"/>
      <c r="T21071" s="155"/>
    </row>
    <row r="21072" spans="2:20">
      <c r="B21072" s="74"/>
      <c r="C21072" s="74"/>
      <c r="D21072" s="1071" t="s">
        <v>18081</v>
      </c>
      <c r="E21072" s="1072">
        <v>45783</v>
      </c>
      <c r="F21072" s="1070">
        <v>0.52083333333333337</v>
      </c>
      <c r="G21072" s="1072">
        <v>45783</v>
      </c>
      <c r="H21072" s="1070">
        <v>0.6069444444444444</v>
      </c>
      <c r="I21072" s="1073" t="s">
        <v>2869</v>
      </c>
      <c r="J21072" s="1073" t="s">
        <v>2344</v>
      </c>
      <c r="K21072" s="1074" t="s">
        <v>2</v>
      </c>
      <c r="L21072" s="1173" t="s">
        <v>1849</v>
      </c>
      <c r="M21072" s="1075"/>
      <c r="N21072" s="1076">
        <v>38</v>
      </c>
      <c r="O21072" s="1506">
        <v>4712</v>
      </c>
      <c r="P21072" s="1507">
        <v>124</v>
      </c>
      <c r="Q21072" s="1077">
        <v>1</v>
      </c>
      <c r="R21072" s="1077" t="s">
        <v>1896</v>
      </c>
      <c r="S21072" s="1078"/>
      <c r="T21072" s="155"/>
    </row>
    <row r="21073" spans="2:20">
      <c r="B21073" s="74"/>
      <c r="C21073" s="74"/>
      <c r="D21073" s="1071" t="s">
        <v>18080</v>
      </c>
      <c r="E21073" s="1072">
        <v>45783</v>
      </c>
      <c r="F21073" s="1070">
        <v>0.43055555555555558</v>
      </c>
      <c r="G21073" s="1072">
        <v>45783</v>
      </c>
      <c r="H21073" s="1070">
        <v>0.43402777777777779</v>
      </c>
      <c r="I21073" s="1073" t="s">
        <v>2530</v>
      </c>
      <c r="J21073" s="1073" t="s">
        <v>2317</v>
      </c>
      <c r="K21073" s="1074" t="s">
        <v>1</v>
      </c>
      <c r="L21073" s="1173" t="s">
        <v>1849</v>
      </c>
      <c r="M21073" s="1075"/>
      <c r="N21073" s="1076">
        <v>1</v>
      </c>
      <c r="O21073" s="1506">
        <v>5</v>
      </c>
      <c r="P21073" s="1507">
        <v>5</v>
      </c>
      <c r="Q21073" s="1077">
        <v>7</v>
      </c>
      <c r="R21073" s="1077" t="s">
        <v>1896</v>
      </c>
      <c r="S21073" s="1078"/>
      <c r="T21073" s="155"/>
    </row>
    <row r="21074" spans="2:20">
      <c r="B21074" s="74"/>
      <c r="C21074" s="74"/>
      <c r="D21074" s="1071" t="s">
        <v>18082</v>
      </c>
      <c r="E21074" s="1072">
        <v>45783</v>
      </c>
      <c r="F21074" s="1070">
        <v>0.94236111111111109</v>
      </c>
      <c r="G21074" s="1072">
        <v>45783</v>
      </c>
      <c r="H21074" s="1070">
        <v>0.98750000000000004</v>
      </c>
      <c r="I21074" s="1073" t="s">
        <v>2611</v>
      </c>
      <c r="J21074" s="1073" t="s">
        <v>2320</v>
      </c>
      <c r="K21074" s="1074" t="s">
        <v>2</v>
      </c>
      <c r="L21074" s="1173" t="s">
        <v>1843</v>
      </c>
      <c r="M21074" s="1075" t="s">
        <v>1296</v>
      </c>
      <c r="N21074" s="1076">
        <v>13</v>
      </c>
      <c r="O21074" s="1506">
        <v>845</v>
      </c>
      <c r="P21074" s="1507">
        <v>65</v>
      </c>
      <c r="Q21074" s="1077">
        <v>1</v>
      </c>
      <c r="R21074" s="1077" t="s">
        <v>1896</v>
      </c>
      <c r="S21074" s="1078"/>
      <c r="T21074" s="155"/>
    </row>
    <row r="21075" spans="2:20">
      <c r="B21075" s="74"/>
      <c r="C21075" s="74"/>
      <c r="D21075" s="1071" t="s">
        <v>18083</v>
      </c>
      <c r="E21075" s="1072">
        <v>45783</v>
      </c>
      <c r="F21075" s="1070">
        <v>0.40416666666666667</v>
      </c>
      <c r="G21075" s="1072">
        <v>45783</v>
      </c>
      <c r="H21075" s="1070">
        <v>0.46666666666666667</v>
      </c>
      <c r="I21075" s="1073" t="s">
        <v>2869</v>
      </c>
      <c r="J21075" s="1073" t="s">
        <v>2344</v>
      </c>
      <c r="K21075" s="1074" t="s">
        <v>2</v>
      </c>
      <c r="L21075" s="1173" t="s">
        <v>1849</v>
      </c>
      <c r="M21075" s="1075"/>
      <c r="N21075" s="1076">
        <v>1</v>
      </c>
      <c r="O21075" s="1506">
        <v>90</v>
      </c>
      <c r="P21075" s="1507">
        <v>90</v>
      </c>
      <c r="Q21075" s="1077">
        <v>1</v>
      </c>
      <c r="R21075" s="1077" t="s">
        <v>1896</v>
      </c>
      <c r="S21075" s="1078"/>
      <c r="T21075" s="155"/>
    </row>
    <row r="21076" spans="2:20">
      <c r="B21076" s="74"/>
      <c r="C21076" s="74"/>
      <c r="D21076" s="1071" t="s">
        <v>18080</v>
      </c>
      <c r="E21076" s="1072">
        <v>45783</v>
      </c>
      <c r="F21076" s="1070">
        <v>0.38194444444444442</v>
      </c>
      <c r="G21076" s="1072">
        <v>45783</v>
      </c>
      <c r="H21076" s="1070">
        <v>0.38541666666666669</v>
      </c>
      <c r="I21076" s="1073" t="s">
        <v>2530</v>
      </c>
      <c r="J21076" s="1073" t="s">
        <v>2317</v>
      </c>
      <c r="K21076" s="1074" t="s">
        <v>1</v>
      </c>
      <c r="L21076" s="1173" t="s">
        <v>1849</v>
      </c>
      <c r="M21076" s="1075"/>
      <c r="N21076" s="1076">
        <v>1</v>
      </c>
      <c r="O21076" s="1506">
        <v>5</v>
      </c>
      <c r="P21076" s="1507">
        <v>5</v>
      </c>
      <c r="Q21076" s="1077">
        <v>2</v>
      </c>
      <c r="R21076" s="1077" t="s">
        <v>1896</v>
      </c>
      <c r="S21076" s="1078"/>
      <c r="T21076" s="155"/>
    </row>
    <row r="21077" spans="2:20">
      <c r="B21077" s="74"/>
      <c r="C21077" s="74"/>
      <c r="D21077" s="1071" t="s">
        <v>18080</v>
      </c>
      <c r="E21077" s="1072">
        <v>45783</v>
      </c>
      <c r="F21077" s="1070">
        <v>0.4236111111111111</v>
      </c>
      <c r="G21077" s="1072">
        <v>45783</v>
      </c>
      <c r="H21077" s="1070">
        <v>0.42708333333333331</v>
      </c>
      <c r="I21077" s="1073" t="s">
        <v>2530</v>
      </c>
      <c r="J21077" s="1073" t="s">
        <v>2317</v>
      </c>
      <c r="K21077" s="1074" t="s">
        <v>1</v>
      </c>
      <c r="L21077" s="1173" t="s">
        <v>1849</v>
      </c>
      <c r="M21077" s="1075"/>
      <c r="N21077" s="1076">
        <v>1</v>
      </c>
      <c r="O21077" s="1506">
        <v>5</v>
      </c>
      <c r="P21077" s="1507">
        <v>5</v>
      </c>
      <c r="Q21077" s="1077">
        <v>6</v>
      </c>
      <c r="R21077" s="1077" t="s">
        <v>1896</v>
      </c>
      <c r="S21077" s="1078"/>
      <c r="T21077" s="155"/>
    </row>
    <row r="21078" spans="2:20">
      <c r="B21078" s="74"/>
      <c r="C21078" s="74"/>
      <c r="D21078" s="1071" t="s">
        <v>18080</v>
      </c>
      <c r="E21078" s="1072">
        <v>45783</v>
      </c>
      <c r="F21078" s="1070">
        <v>0.41319444444444442</v>
      </c>
      <c r="G21078" s="1072">
        <v>45783</v>
      </c>
      <c r="H21078" s="1070">
        <v>0.41666666666666669</v>
      </c>
      <c r="I21078" s="1073" t="s">
        <v>2530</v>
      </c>
      <c r="J21078" s="1073" t="s">
        <v>2317</v>
      </c>
      <c r="K21078" s="1074" t="s">
        <v>1</v>
      </c>
      <c r="L21078" s="1173" t="s">
        <v>1849</v>
      </c>
      <c r="M21078" s="1075"/>
      <c r="N21078" s="1076">
        <v>1</v>
      </c>
      <c r="O21078" s="1506">
        <v>5</v>
      </c>
      <c r="P21078" s="1507">
        <v>5</v>
      </c>
      <c r="Q21078" s="1077">
        <v>5</v>
      </c>
      <c r="R21078" s="1077" t="s">
        <v>1896</v>
      </c>
      <c r="S21078" s="1078"/>
      <c r="T21078" s="155"/>
    </row>
    <row r="21079" spans="2:20">
      <c r="B21079" s="74"/>
      <c r="C21079" s="74"/>
      <c r="D21079" s="1071" t="s">
        <v>18084</v>
      </c>
      <c r="E21079" s="1072">
        <v>45783</v>
      </c>
      <c r="F21079" s="1070">
        <v>0.76527777777777772</v>
      </c>
      <c r="G21079" s="1072">
        <v>45784</v>
      </c>
      <c r="H21079" s="1070">
        <v>4.7222222222222221E-2</v>
      </c>
      <c r="I21079" s="1073" t="s">
        <v>2373</v>
      </c>
      <c r="J21079" s="1073" t="s">
        <v>2317</v>
      </c>
      <c r="K21079" s="1074" t="s">
        <v>1213</v>
      </c>
      <c r="L21079" s="1173" t="s">
        <v>1846</v>
      </c>
      <c r="M21079" s="1075" t="s">
        <v>1305</v>
      </c>
      <c r="N21079" s="1076">
        <v>1</v>
      </c>
      <c r="O21079" s="1506">
        <v>406</v>
      </c>
      <c r="P21079" s="1507">
        <v>406</v>
      </c>
      <c r="Q21079" s="1077">
        <v>1</v>
      </c>
      <c r="R21079" s="1077" t="s">
        <v>1896</v>
      </c>
      <c r="S21079" s="1078"/>
      <c r="T21079" s="155"/>
    </row>
    <row r="21080" spans="2:20">
      <c r="B21080" s="74"/>
      <c r="C21080" s="74"/>
      <c r="D21080" s="1071" t="s">
        <v>18085</v>
      </c>
      <c r="E21080" s="1072">
        <v>45783</v>
      </c>
      <c r="F21080" s="1070">
        <v>0.55069444444444449</v>
      </c>
      <c r="G21080" s="1072">
        <v>45783</v>
      </c>
      <c r="H21080" s="1070">
        <v>0.58333333333333337</v>
      </c>
      <c r="I21080" s="1073" t="s">
        <v>2869</v>
      </c>
      <c r="J21080" s="1073" t="s">
        <v>2344</v>
      </c>
      <c r="K21080" s="1074" t="s">
        <v>2</v>
      </c>
      <c r="L21080" s="1173" t="s">
        <v>1849</v>
      </c>
      <c r="M21080" s="1075"/>
      <c r="N21080" s="1076">
        <v>13</v>
      </c>
      <c r="O21080" s="1506">
        <v>611</v>
      </c>
      <c r="P21080" s="1507">
        <v>47</v>
      </c>
      <c r="Q21080" s="1077">
        <v>1</v>
      </c>
      <c r="R21080" s="1077" t="s">
        <v>1896</v>
      </c>
      <c r="S21080" s="1078"/>
      <c r="T21080" s="155"/>
    </row>
    <row r="21081" spans="2:20">
      <c r="B21081" s="74"/>
      <c r="C21081" s="74"/>
      <c r="D21081" s="1071" t="s">
        <v>18086</v>
      </c>
      <c r="E21081" s="1072">
        <v>45783</v>
      </c>
      <c r="F21081" s="1070">
        <v>0.73402777777777772</v>
      </c>
      <c r="G21081" s="1072">
        <v>45783</v>
      </c>
      <c r="H21081" s="1070">
        <v>0.97430555555555554</v>
      </c>
      <c r="I21081" s="1073" t="s">
        <v>3820</v>
      </c>
      <c r="J21081" s="1073" t="s">
        <v>2317</v>
      </c>
      <c r="K21081" s="1074" t="s">
        <v>1</v>
      </c>
      <c r="L21081" s="1173" t="s">
        <v>1845</v>
      </c>
      <c r="M21081" s="1075" t="s">
        <v>1848</v>
      </c>
      <c r="N21081" s="1076">
        <v>1</v>
      </c>
      <c r="O21081" s="1506">
        <v>346</v>
      </c>
      <c r="P21081" s="1507">
        <v>346</v>
      </c>
      <c r="Q21081" s="1077">
        <v>1</v>
      </c>
      <c r="R21081" s="1077" t="s">
        <v>1896</v>
      </c>
      <c r="S21081" s="1078"/>
      <c r="T21081" s="155"/>
    </row>
    <row r="21082" spans="2:20">
      <c r="B21082" s="74"/>
      <c r="C21082" s="74"/>
      <c r="D21082" s="1071" t="s">
        <v>18087</v>
      </c>
      <c r="E21082" s="1072">
        <v>45783</v>
      </c>
      <c r="F21082" s="1070">
        <v>0.38541666666666669</v>
      </c>
      <c r="G21082" s="1072">
        <v>45783</v>
      </c>
      <c r="H21082" s="1070">
        <v>0.45833333333333331</v>
      </c>
      <c r="I21082" s="1073" t="s">
        <v>2316</v>
      </c>
      <c r="J21082" s="1073" t="s">
        <v>2317</v>
      </c>
      <c r="K21082" s="1074" t="s">
        <v>1213</v>
      </c>
      <c r="L21082" s="1173" t="s">
        <v>1849</v>
      </c>
      <c r="M21082" s="1075"/>
      <c r="N21082" s="1076">
        <v>5</v>
      </c>
      <c r="O21082" s="1506">
        <v>525</v>
      </c>
      <c r="P21082" s="1507">
        <v>105</v>
      </c>
      <c r="Q21082" s="1077">
        <v>1</v>
      </c>
      <c r="R21082" s="1077" t="s">
        <v>1896</v>
      </c>
      <c r="S21082" s="1078"/>
      <c r="T21082" s="155"/>
    </row>
    <row r="21083" spans="2:20">
      <c r="B21083" s="74"/>
      <c r="C21083" s="74"/>
      <c r="D21083" s="1071" t="s">
        <v>18088</v>
      </c>
      <c r="E21083" s="1072">
        <v>45783</v>
      </c>
      <c r="F21083" s="1070">
        <v>0.39583333333333331</v>
      </c>
      <c r="G21083" s="1072">
        <v>45783</v>
      </c>
      <c r="H21083" s="1070">
        <v>0.47013888888888888</v>
      </c>
      <c r="I21083" s="1073" t="s">
        <v>2634</v>
      </c>
      <c r="J21083" s="1073" t="s">
        <v>2344</v>
      </c>
      <c r="K21083" s="1074" t="s">
        <v>1</v>
      </c>
      <c r="L21083" s="1173" t="s">
        <v>1849</v>
      </c>
      <c r="M21083" s="1075"/>
      <c r="N21083" s="1076">
        <v>1</v>
      </c>
      <c r="O21083" s="1506">
        <v>107</v>
      </c>
      <c r="P21083" s="1507">
        <v>107</v>
      </c>
      <c r="Q21083" s="1077">
        <v>2</v>
      </c>
      <c r="R21083" s="1077" t="s">
        <v>1896</v>
      </c>
      <c r="S21083" s="1078"/>
      <c r="T21083" s="155"/>
    </row>
    <row r="21084" spans="2:20">
      <c r="B21084" s="74"/>
      <c r="C21084" s="74"/>
      <c r="D21084" s="1071" t="s">
        <v>18034</v>
      </c>
      <c r="E21084" s="1072">
        <v>45783</v>
      </c>
      <c r="F21084" s="1070">
        <v>0.10416666666666667</v>
      </c>
      <c r="G21084" s="1072">
        <v>45783</v>
      </c>
      <c r="H21084" s="1070">
        <v>0.1111111111111111</v>
      </c>
      <c r="I21084" s="1073" t="s">
        <v>2508</v>
      </c>
      <c r="J21084" s="1073" t="s">
        <v>2317</v>
      </c>
      <c r="K21084" s="1074" t="s">
        <v>1</v>
      </c>
      <c r="L21084" s="1173" t="s">
        <v>1846</v>
      </c>
      <c r="M21084" s="1075" t="s">
        <v>1305</v>
      </c>
      <c r="N21084" s="1076">
        <v>0</v>
      </c>
      <c r="O21084" s="1506">
        <v>990</v>
      </c>
      <c r="P21084" s="1507">
        <v>10</v>
      </c>
      <c r="Q21084" s="1077">
        <v>7</v>
      </c>
      <c r="R21084" s="1077" t="s">
        <v>1896</v>
      </c>
      <c r="S21084" s="1078"/>
      <c r="T21084" s="155"/>
    </row>
    <row r="21085" spans="2:20">
      <c r="B21085" s="74"/>
      <c r="C21085" s="74"/>
      <c r="D21085" s="1071" t="s">
        <v>18085</v>
      </c>
      <c r="E21085" s="1072">
        <v>45783</v>
      </c>
      <c r="F21085" s="1070">
        <v>0.54166666666666663</v>
      </c>
      <c r="G21085" s="1072">
        <v>45783</v>
      </c>
      <c r="H21085" s="1070">
        <v>0.58958333333333335</v>
      </c>
      <c r="I21085" s="1073" t="s">
        <v>2869</v>
      </c>
      <c r="J21085" s="1073" t="s">
        <v>2344</v>
      </c>
      <c r="K21085" s="1074" t="s">
        <v>2</v>
      </c>
      <c r="L21085" s="1173" t="s">
        <v>1849</v>
      </c>
      <c r="M21085" s="1075"/>
      <c r="N21085" s="1076">
        <v>28</v>
      </c>
      <c r="O21085" s="1506">
        <v>1932</v>
      </c>
      <c r="P21085" s="1507">
        <v>69</v>
      </c>
      <c r="Q21085" s="1077">
        <v>2</v>
      </c>
      <c r="R21085" s="1077" t="s">
        <v>1896</v>
      </c>
      <c r="S21085" s="1078"/>
      <c r="T21085" s="155"/>
    </row>
    <row r="21086" spans="2:20">
      <c r="B21086" s="74"/>
      <c r="C21086" s="74"/>
      <c r="D21086" s="1071" t="s">
        <v>18089</v>
      </c>
      <c r="E21086" s="1072">
        <v>45783</v>
      </c>
      <c r="F21086" s="1070">
        <v>0.35416666666666669</v>
      </c>
      <c r="G21086" s="1072">
        <v>45783</v>
      </c>
      <c r="H21086" s="1070">
        <v>0.37986111111111109</v>
      </c>
      <c r="I21086" s="1073" t="s">
        <v>3694</v>
      </c>
      <c r="J21086" s="1073" t="s">
        <v>2320</v>
      </c>
      <c r="K21086" s="1074" t="s">
        <v>1</v>
      </c>
      <c r="L21086" s="1173" t="s">
        <v>1849</v>
      </c>
      <c r="M21086" s="1075"/>
      <c r="N21086" s="1076">
        <v>45</v>
      </c>
      <c r="O21086" s="1506">
        <v>1665</v>
      </c>
      <c r="P21086" s="1507">
        <v>37</v>
      </c>
      <c r="Q21086" s="1077">
        <v>1</v>
      </c>
      <c r="R21086" s="1077" t="s">
        <v>1896</v>
      </c>
      <c r="S21086" s="1078"/>
      <c r="T21086" s="155"/>
    </row>
    <row r="21087" spans="2:20">
      <c r="B21087" s="74"/>
      <c r="C21087" s="74"/>
      <c r="D21087" s="1071" t="s">
        <v>18090</v>
      </c>
      <c r="E21087" s="1072">
        <v>45783</v>
      </c>
      <c r="F21087" s="1070">
        <v>0.38194444444444442</v>
      </c>
      <c r="G21087" s="1072">
        <v>45783</v>
      </c>
      <c r="H21087" s="1070">
        <v>0.58680555555555558</v>
      </c>
      <c r="I21087" s="1073" t="s">
        <v>2349</v>
      </c>
      <c r="J21087" s="1073" t="s">
        <v>2320</v>
      </c>
      <c r="K21087" s="1074" t="s">
        <v>1</v>
      </c>
      <c r="L21087" s="1173" t="s">
        <v>1849</v>
      </c>
      <c r="M21087" s="1075"/>
      <c r="N21087" s="1076">
        <v>1</v>
      </c>
      <c r="O21087" s="1506">
        <v>295</v>
      </c>
      <c r="P21087" s="1507">
        <v>295</v>
      </c>
      <c r="Q21087" s="1077">
        <v>1</v>
      </c>
      <c r="R21087" s="1077" t="s">
        <v>1896</v>
      </c>
      <c r="S21087" s="1078"/>
      <c r="T21087" s="155"/>
    </row>
    <row r="21088" spans="2:20">
      <c r="B21088" s="74"/>
      <c r="C21088" s="74"/>
      <c r="D21088" s="1071" t="s">
        <v>18091</v>
      </c>
      <c r="E21088" s="1072">
        <v>45783</v>
      </c>
      <c r="F21088" s="1070">
        <v>0.38958333333333334</v>
      </c>
      <c r="G21088" s="1072">
        <v>45783</v>
      </c>
      <c r="H21088" s="1070">
        <v>0.68611111111111112</v>
      </c>
      <c r="I21088" s="1073" t="s">
        <v>2860</v>
      </c>
      <c r="J21088" s="1073" t="s">
        <v>2317</v>
      </c>
      <c r="K21088" s="1074" t="s">
        <v>1213</v>
      </c>
      <c r="L21088" s="1173" t="s">
        <v>1849</v>
      </c>
      <c r="M21088" s="1075"/>
      <c r="N21088" s="1076">
        <v>58</v>
      </c>
      <c r="O21088" s="1506">
        <v>24766</v>
      </c>
      <c r="P21088" s="1507">
        <v>427</v>
      </c>
      <c r="Q21088" s="1077">
        <v>1</v>
      </c>
      <c r="R21088" s="1077" t="s">
        <v>1896</v>
      </c>
      <c r="S21088" s="1078"/>
      <c r="T21088" s="155"/>
    </row>
    <row r="21089" spans="2:20">
      <c r="B21089" s="74"/>
      <c r="C21089" s="74"/>
      <c r="D21089" s="1071" t="s">
        <v>18092</v>
      </c>
      <c r="E21089" s="1072">
        <v>45783</v>
      </c>
      <c r="F21089" s="1070">
        <v>0.38541666666666669</v>
      </c>
      <c r="G21089" s="1072">
        <v>45783</v>
      </c>
      <c r="H21089" s="1070">
        <v>0.52777777777777779</v>
      </c>
      <c r="I21089" s="1073" t="s">
        <v>2648</v>
      </c>
      <c r="J21089" s="1073" t="s">
        <v>2320</v>
      </c>
      <c r="K21089" s="1074" t="s">
        <v>1213</v>
      </c>
      <c r="L21089" s="1173" t="s">
        <v>1849</v>
      </c>
      <c r="M21089" s="1075"/>
      <c r="N21089" s="1076">
        <v>35</v>
      </c>
      <c r="O21089" s="1506">
        <v>7175</v>
      </c>
      <c r="P21089" s="1507">
        <v>205</v>
      </c>
      <c r="Q21089" s="1077">
        <v>1</v>
      </c>
      <c r="R21089" s="1077" t="s">
        <v>1896</v>
      </c>
      <c r="S21089" s="1078"/>
      <c r="T21089" s="155"/>
    </row>
    <row r="21090" spans="2:20">
      <c r="B21090" s="74"/>
      <c r="C21090" s="74"/>
      <c r="D21090" s="1071" t="s">
        <v>18093</v>
      </c>
      <c r="E21090" s="1072">
        <v>45783</v>
      </c>
      <c r="F21090" s="1070">
        <v>0.4375</v>
      </c>
      <c r="G21090" s="1072">
        <v>45783</v>
      </c>
      <c r="H21090" s="1070">
        <v>0.44097222222222221</v>
      </c>
      <c r="I21090" s="1073" t="s">
        <v>3992</v>
      </c>
      <c r="J21090" s="1073" t="s">
        <v>2344</v>
      </c>
      <c r="K21090" s="1074" t="s">
        <v>1</v>
      </c>
      <c r="L21090" s="1173" t="s">
        <v>1849</v>
      </c>
      <c r="M21090" s="1075"/>
      <c r="N21090" s="1076">
        <v>1</v>
      </c>
      <c r="O21090" s="1506">
        <v>5</v>
      </c>
      <c r="P21090" s="1507">
        <v>5</v>
      </c>
      <c r="Q21090" s="1077">
        <v>1</v>
      </c>
      <c r="R21090" s="1077" t="s">
        <v>1896</v>
      </c>
      <c r="S21090" s="1078"/>
      <c r="T21090" s="155"/>
    </row>
    <row r="21091" spans="2:20">
      <c r="B21091" s="74"/>
      <c r="C21091" s="74"/>
      <c r="D21091" s="1071" t="s">
        <v>18094</v>
      </c>
      <c r="E21091" s="1072">
        <v>45783</v>
      </c>
      <c r="F21091" s="1070">
        <v>9.0277777777777776E-2</v>
      </c>
      <c r="G21091" s="1072">
        <v>45783</v>
      </c>
      <c r="H21091" s="1070">
        <v>0.1423611111111111</v>
      </c>
      <c r="I21091" s="1073" t="s">
        <v>2802</v>
      </c>
      <c r="J21091" s="1073" t="s">
        <v>2317</v>
      </c>
      <c r="K21091" s="1074" t="s">
        <v>1</v>
      </c>
      <c r="L21091" s="1173" t="s">
        <v>1843</v>
      </c>
      <c r="M21091" s="1075" t="s">
        <v>1296</v>
      </c>
      <c r="N21091" s="1076">
        <v>15</v>
      </c>
      <c r="O21091" s="1506">
        <v>1125</v>
      </c>
      <c r="P21091" s="1507">
        <v>75</v>
      </c>
      <c r="Q21091" s="1077">
        <v>1</v>
      </c>
      <c r="R21091" s="1077" t="s">
        <v>1896</v>
      </c>
      <c r="S21091" s="1078"/>
      <c r="T21091" s="155"/>
    </row>
    <row r="21092" spans="2:20">
      <c r="B21092" s="74"/>
      <c r="C21092" s="74"/>
      <c r="D21092" s="1071" t="s">
        <v>18095</v>
      </c>
      <c r="E21092" s="1072">
        <v>45783</v>
      </c>
      <c r="F21092" s="1070">
        <v>0.375</v>
      </c>
      <c r="G21092" s="1072">
        <v>45783</v>
      </c>
      <c r="H21092" s="1070">
        <v>0.3888888888888889</v>
      </c>
      <c r="I21092" s="1073" t="s">
        <v>8625</v>
      </c>
      <c r="J21092" s="1073" t="s">
        <v>2344</v>
      </c>
      <c r="K21092" s="1074" t="s">
        <v>1</v>
      </c>
      <c r="L21092" s="1173" t="s">
        <v>1849</v>
      </c>
      <c r="M21092" s="1075"/>
      <c r="N21092" s="1076">
        <v>1</v>
      </c>
      <c r="O21092" s="1506">
        <v>20</v>
      </c>
      <c r="P21092" s="1507">
        <v>20</v>
      </c>
      <c r="Q21092" s="1077">
        <v>1</v>
      </c>
      <c r="R21092" s="1077" t="s">
        <v>1896</v>
      </c>
      <c r="S21092" s="1078"/>
      <c r="T21092" s="155"/>
    </row>
    <row r="21093" spans="2:20">
      <c r="B21093" s="74"/>
      <c r="C21093" s="74"/>
      <c r="D21093" s="1071" t="s">
        <v>18096</v>
      </c>
      <c r="E21093" s="1072">
        <v>45783</v>
      </c>
      <c r="F21093" s="1070">
        <v>0.35416666666666669</v>
      </c>
      <c r="G21093" s="1072">
        <v>45783</v>
      </c>
      <c r="H21093" s="1070">
        <v>0.40277777777777779</v>
      </c>
      <c r="I21093" s="1073" t="s">
        <v>2479</v>
      </c>
      <c r="J21093" s="1073" t="s">
        <v>2317</v>
      </c>
      <c r="K21093" s="1074" t="s">
        <v>1213</v>
      </c>
      <c r="L21093" s="1173" t="s">
        <v>1849</v>
      </c>
      <c r="M21093" s="1075"/>
      <c r="N21093" s="1076">
        <v>1</v>
      </c>
      <c r="O21093" s="1506">
        <v>70</v>
      </c>
      <c r="P21093" s="1507">
        <v>70</v>
      </c>
      <c r="Q21093" s="1077">
        <v>1</v>
      </c>
      <c r="R21093" s="1077" t="s">
        <v>1896</v>
      </c>
      <c r="S21093" s="1078"/>
      <c r="T21093" s="155"/>
    </row>
    <row r="21094" spans="2:20">
      <c r="B21094" s="74"/>
      <c r="C21094" s="74"/>
      <c r="D21094" s="1071" t="s">
        <v>18080</v>
      </c>
      <c r="E21094" s="1072">
        <v>45783</v>
      </c>
      <c r="F21094" s="1070">
        <v>0.40277777777777779</v>
      </c>
      <c r="G21094" s="1072">
        <v>45783</v>
      </c>
      <c r="H21094" s="1070">
        <v>0.40625</v>
      </c>
      <c r="I21094" s="1073" t="s">
        <v>2530</v>
      </c>
      <c r="J21094" s="1073" t="s">
        <v>2317</v>
      </c>
      <c r="K21094" s="1074" t="s">
        <v>1</v>
      </c>
      <c r="L21094" s="1173" t="s">
        <v>1849</v>
      </c>
      <c r="M21094" s="1075"/>
      <c r="N21094" s="1076">
        <v>1</v>
      </c>
      <c r="O21094" s="1506">
        <v>5</v>
      </c>
      <c r="P21094" s="1507">
        <v>5</v>
      </c>
      <c r="Q21094" s="1077">
        <v>4</v>
      </c>
      <c r="R21094" s="1077" t="s">
        <v>1896</v>
      </c>
      <c r="S21094" s="1078"/>
      <c r="T21094" s="155"/>
    </row>
    <row r="21095" spans="2:20">
      <c r="B21095" s="74"/>
      <c r="C21095" s="74"/>
      <c r="D21095" s="1071" t="s">
        <v>18097</v>
      </c>
      <c r="E21095" s="1072">
        <v>45783</v>
      </c>
      <c r="F21095" s="1070">
        <v>0.35972222222222222</v>
      </c>
      <c r="G21095" s="1072">
        <v>45783</v>
      </c>
      <c r="H21095" s="1070">
        <v>0.60763888888888884</v>
      </c>
      <c r="I21095" s="1073" t="s">
        <v>2675</v>
      </c>
      <c r="J21095" s="1073" t="s">
        <v>2320</v>
      </c>
      <c r="K21095" s="1074" t="s">
        <v>1</v>
      </c>
      <c r="L21095" s="1173" t="s">
        <v>1849</v>
      </c>
      <c r="M21095" s="1075"/>
      <c r="N21095" s="1076">
        <v>1</v>
      </c>
      <c r="O21095" s="1506">
        <v>357</v>
      </c>
      <c r="P21095" s="1507">
        <v>357</v>
      </c>
      <c r="Q21095" s="1077">
        <v>4</v>
      </c>
      <c r="R21095" s="1077" t="s">
        <v>1896</v>
      </c>
      <c r="S21095" s="1078"/>
      <c r="T21095" s="155"/>
    </row>
    <row r="21096" spans="2:20">
      <c r="B21096" s="74"/>
      <c r="C21096" s="74"/>
      <c r="D21096" s="1071" t="s">
        <v>18098</v>
      </c>
      <c r="E21096" s="1072">
        <v>45783</v>
      </c>
      <c r="F21096" s="1070">
        <v>0.10138888888888889</v>
      </c>
      <c r="G21096" s="1072">
        <v>45783</v>
      </c>
      <c r="H21096" s="1070">
        <v>0.18680555555555556</v>
      </c>
      <c r="I21096" s="1073" t="s">
        <v>2836</v>
      </c>
      <c r="J21096" s="1073" t="s">
        <v>2317</v>
      </c>
      <c r="K21096" s="1074" t="s">
        <v>1</v>
      </c>
      <c r="L21096" s="1173" t="s">
        <v>1854</v>
      </c>
      <c r="M21096" s="1075"/>
      <c r="N21096" s="1076">
        <v>30</v>
      </c>
      <c r="O21096" s="1506">
        <v>3690</v>
      </c>
      <c r="P21096" s="1507">
        <v>123</v>
      </c>
      <c r="Q21096" s="1077">
        <v>1</v>
      </c>
      <c r="R21096" s="1077" t="s">
        <v>1896</v>
      </c>
      <c r="S21096" s="1078"/>
      <c r="T21096" s="155"/>
    </row>
    <row r="21097" spans="2:20">
      <c r="B21097" s="74"/>
      <c r="C21097" s="74"/>
      <c r="D21097" s="1071" t="s">
        <v>18099</v>
      </c>
      <c r="E21097" s="1072">
        <v>45783</v>
      </c>
      <c r="F21097" s="1070">
        <v>0.68611111111111112</v>
      </c>
      <c r="G21097" s="1072">
        <v>45783</v>
      </c>
      <c r="H21097" s="1070">
        <v>0.81805555555555554</v>
      </c>
      <c r="I21097" s="1073" t="s">
        <v>2630</v>
      </c>
      <c r="J21097" s="1073" t="s">
        <v>2317</v>
      </c>
      <c r="K21097" s="1074" t="s">
        <v>1213</v>
      </c>
      <c r="L21097" s="1173" t="s">
        <v>1845</v>
      </c>
      <c r="M21097" s="1075" t="s">
        <v>1848</v>
      </c>
      <c r="N21097" s="1076">
        <v>1</v>
      </c>
      <c r="O21097" s="1506">
        <v>190</v>
      </c>
      <c r="P21097" s="1507">
        <v>190</v>
      </c>
      <c r="Q21097" s="1077">
        <v>1</v>
      </c>
      <c r="R21097" s="1077" t="s">
        <v>1896</v>
      </c>
      <c r="S21097" s="1078"/>
      <c r="T21097" s="155"/>
    </row>
    <row r="21098" spans="2:20">
      <c r="B21098" s="74"/>
      <c r="C21098" s="74"/>
      <c r="D21098" s="1071" t="s">
        <v>18100</v>
      </c>
      <c r="E21098" s="1072">
        <v>45783</v>
      </c>
      <c r="F21098" s="1070">
        <v>0.2590277777777778</v>
      </c>
      <c r="G21098" s="1072">
        <v>45783</v>
      </c>
      <c r="H21098" s="1070">
        <v>0.39583333333333331</v>
      </c>
      <c r="I21098" s="1073" t="s">
        <v>2969</v>
      </c>
      <c r="J21098" s="1073" t="s">
        <v>2320</v>
      </c>
      <c r="K21098" s="1074" t="s">
        <v>2</v>
      </c>
      <c r="L21098" s="1173" t="s">
        <v>1846</v>
      </c>
      <c r="M21098" s="1075" t="s">
        <v>1305</v>
      </c>
      <c r="N21098" s="1076">
        <v>1</v>
      </c>
      <c r="O21098" s="1506">
        <v>197</v>
      </c>
      <c r="P21098" s="1507">
        <v>197</v>
      </c>
      <c r="Q21098" s="1077">
        <v>1</v>
      </c>
      <c r="R21098" s="1077" t="s">
        <v>1896</v>
      </c>
      <c r="S21098" s="1078"/>
      <c r="T21098" s="155"/>
    </row>
    <row r="21099" spans="2:20">
      <c r="B21099" s="74"/>
      <c r="C21099" s="74"/>
      <c r="D21099" s="1071" t="s">
        <v>18097</v>
      </c>
      <c r="E21099" s="1072">
        <v>45783</v>
      </c>
      <c r="F21099" s="1070">
        <v>0.35972222222222222</v>
      </c>
      <c r="G21099" s="1072">
        <v>45783</v>
      </c>
      <c r="H21099" s="1070">
        <v>0.60763888888888884</v>
      </c>
      <c r="I21099" s="1073" t="s">
        <v>2675</v>
      </c>
      <c r="J21099" s="1073" t="s">
        <v>2320</v>
      </c>
      <c r="K21099" s="1074" t="s">
        <v>1</v>
      </c>
      <c r="L21099" s="1173" t="s">
        <v>1849</v>
      </c>
      <c r="M21099" s="1075"/>
      <c r="N21099" s="1076">
        <v>111</v>
      </c>
      <c r="O21099" s="1506">
        <v>39627</v>
      </c>
      <c r="P21099" s="1507">
        <v>357</v>
      </c>
      <c r="Q21099" s="1077">
        <v>1</v>
      </c>
      <c r="R21099" s="1077" t="s">
        <v>1896</v>
      </c>
      <c r="S21099" s="1078"/>
      <c r="T21099" s="155"/>
    </row>
    <row r="21100" spans="2:20">
      <c r="B21100" s="74"/>
      <c r="C21100" s="74"/>
      <c r="D21100" s="1071" t="s">
        <v>18101</v>
      </c>
      <c r="E21100" s="1072">
        <v>45783</v>
      </c>
      <c r="F21100" s="1070">
        <v>0.74930555555555556</v>
      </c>
      <c r="G21100" s="1072">
        <v>45783</v>
      </c>
      <c r="H21100" s="1070">
        <v>0.91805555555555551</v>
      </c>
      <c r="I21100" s="1073" t="s">
        <v>2908</v>
      </c>
      <c r="J21100" s="1073" t="s">
        <v>2317</v>
      </c>
      <c r="K21100" s="1074" t="s">
        <v>1213</v>
      </c>
      <c r="L21100" s="1173" t="s">
        <v>1854</v>
      </c>
      <c r="M21100" s="1075"/>
      <c r="N21100" s="1076">
        <v>32</v>
      </c>
      <c r="O21100" s="1506">
        <v>7776</v>
      </c>
      <c r="P21100" s="1507">
        <v>243</v>
      </c>
      <c r="Q21100" s="1077">
        <v>1</v>
      </c>
      <c r="R21100" s="1077" t="s">
        <v>1896</v>
      </c>
      <c r="S21100" s="1078"/>
      <c r="T21100" s="155"/>
    </row>
    <row r="21101" spans="2:20">
      <c r="B21101" s="74"/>
      <c r="C21101" s="74"/>
      <c r="D21101" s="1071" t="s">
        <v>18080</v>
      </c>
      <c r="E21101" s="1072">
        <v>45783</v>
      </c>
      <c r="F21101" s="1070">
        <v>0.3888888888888889</v>
      </c>
      <c r="G21101" s="1072">
        <v>45783</v>
      </c>
      <c r="H21101" s="1070">
        <v>0.3923611111111111</v>
      </c>
      <c r="I21101" s="1073" t="s">
        <v>2530</v>
      </c>
      <c r="J21101" s="1073" t="s">
        <v>2317</v>
      </c>
      <c r="K21101" s="1074" t="s">
        <v>1</v>
      </c>
      <c r="L21101" s="1173" t="s">
        <v>1849</v>
      </c>
      <c r="M21101" s="1075"/>
      <c r="N21101" s="1076">
        <v>1</v>
      </c>
      <c r="O21101" s="1506">
        <v>5</v>
      </c>
      <c r="P21101" s="1507">
        <v>5</v>
      </c>
      <c r="Q21101" s="1077">
        <v>3</v>
      </c>
      <c r="R21101" s="1077" t="s">
        <v>1896</v>
      </c>
      <c r="S21101" s="1078"/>
      <c r="T21101" s="155"/>
    </row>
    <row r="21102" spans="2:20">
      <c r="B21102" s="74"/>
      <c r="C21102" s="74"/>
      <c r="D21102" s="1071" t="s">
        <v>18102</v>
      </c>
      <c r="E21102" s="1072">
        <v>45783</v>
      </c>
      <c r="F21102" s="1070">
        <v>0.46875</v>
      </c>
      <c r="G21102" s="1072">
        <v>45783</v>
      </c>
      <c r="H21102" s="1070">
        <v>0.47361111111111109</v>
      </c>
      <c r="I21102" s="1073" t="s">
        <v>3992</v>
      </c>
      <c r="J21102" s="1073" t="s">
        <v>2344</v>
      </c>
      <c r="K21102" s="1074" t="s">
        <v>1</v>
      </c>
      <c r="L21102" s="1173" t="s">
        <v>1849</v>
      </c>
      <c r="M21102" s="1075"/>
      <c r="N21102" s="1076">
        <v>1</v>
      </c>
      <c r="O21102" s="1506">
        <v>7</v>
      </c>
      <c r="P21102" s="1507">
        <v>7</v>
      </c>
      <c r="Q21102" s="1077">
        <v>1</v>
      </c>
      <c r="R21102" s="1077" t="s">
        <v>1896</v>
      </c>
      <c r="S21102" s="1078"/>
      <c r="T21102" s="155"/>
    </row>
    <row r="21103" spans="2:20">
      <c r="B21103" s="74"/>
      <c r="C21103" s="74"/>
      <c r="D21103" s="1071" t="s">
        <v>18103</v>
      </c>
      <c r="E21103" s="1072">
        <v>45783</v>
      </c>
      <c r="F21103" s="1070">
        <v>0.41805555555555557</v>
      </c>
      <c r="G21103" s="1072">
        <v>45783</v>
      </c>
      <c r="H21103" s="1070">
        <v>0.49513888888888891</v>
      </c>
      <c r="I21103" s="1073" t="s">
        <v>2547</v>
      </c>
      <c r="J21103" s="1073" t="s">
        <v>2317</v>
      </c>
      <c r="K21103" s="1074" t="s">
        <v>1213</v>
      </c>
      <c r="L21103" s="1173" t="s">
        <v>1849</v>
      </c>
      <c r="M21103" s="1075"/>
      <c r="N21103" s="1076">
        <v>55</v>
      </c>
      <c r="O21103" s="1506">
        <v>6105</v>
      </c>
      <c r="P21103" s="1507">
        <v>111</v>
      </c>
      <c r="Q21103" s="1077">
        <v>1</v>
      </c>
      <c r="R21103" s="1077" t="s">
        <v>1896</v>
      </c>
      <c r="S21103" s="1078"/>
      <c r="T21103" s="155"/>
    </row>
    <row r="21104" spans="2:20">
      <c r="B21104" s="74"/>
      <c r="C21104" s="74"/>
      <c r="D21104" s="1071" t="s">
        <v>18103</v>
      </c>
      <c r="E21104" s="1072">
        <v>45783</v>
      </c>
      <c r="F21104" s="1070">
        <v>0.41805555555555557</v>
      </c>
      <c r="G21104" s="1072">
        <v>45783</v>
      </c>
      <c r="H21104" s="1070">
        <v>0.5</v>
      </c>
      <c r="I21104" s="1073" t="s">
        <v>2547</v>
      </c>
      <c r="J21104" s="1073" t="s">
        <v>2317</v>
      </c>
      <c r="K21104" s="1074" t="s">
        <v>1213</v>
      </c>
      <c r="L21104" s="1173" t="s">
        <v>1849</v>
      </c>
      <c r="M21104" s="1075"/>
      <c r="N21104" s="1076">
        <v>2</v>
      </c>
      <c r="O21104" s="1506">
        <v>236</v>
      </c>
      <c r="P21104" s="1507">
        <v>118</v>
      </c>
      <c r="Q21104" s="1077">
        <v>2</v>
      </c>
      <c r="R21104" s="1077" t="s">
        <v>1896</v>
      </c>
      <c r="S21104" s="1078"/>
      <c r="T21104" s="155"/>
    </row>
    <row r="21105" spans="2:20">
      <c r="B21105" s="74"/>
      <c r="C21105" s="74"/>
      <c r="D21105" s="1071" t="s">
        <v>18104</v>
      </c>
      <c r="E21105" s="1072">
        <v>45783</v>
      </c>
      <c r="F21105" s="1070">
        <v>0.84375</v>
      </c>
      <c r="G21105" s="1072">
        <v>45783</v>
      </c>
      <c r="H21105" s="1070">
        <v>0.91666666666666663</v>
      </c>
      <c r="I21105" s="1073" t="s">
        <v>10422</v>
      </c>
      <c r="J21105" s="1073" t="s">
        <v>2317</v>
      </c>
      <c r="K21105" s="1074" t="s">
        <v>1213</v>
      </c>
      <c r="L21105" s="1173" t="s">
        <v>2323</v>
      </c>
      <c r="M21105" s="1075" t="s">
        <v>1303</v>
      </c>
      <c r="N21105" s="1076">
        <v>115</v>
      </c>
      <c r="O21105" s="1506">
        <v>12075</v>
      </c>
      <c r="P21105" s="1507">
        <v>105</v>
      </c>
      <c r="Q21105" s="1077">
        <v>2</v>
      </c>
      <c r="R21105" s="1077" t="s">
        <v>1896</v>
      </c>
      <c r="S21105" s="1078"/>
      <c r="T21105" s="155"/>
    </row>
    <row r="21106" spans="2:20">
      <c r="B21106" s="74"/>
      <c r="C21106" s="74"/>
      <c r="D21106" s="1071" t="s">
        <v>18105</v>
      </c>
      <c r="E21106" s="1072">
        <v>45783</v>
      </c>
      <c r="F21106" s="1070">
        <v>0.43125000000000002</v>
      </c>
      <c r="G21106" s="1072">
        <v>45783</v>
      </c>
      <c r="H21106" s="1070">
        <v>0.56597222222222221</v>
      </c>
      <c r="I21106" s="1073" t="s">
        <v>4279</v>
      </c>
      <c r="J21106" s="1073" t="s">
        <v>2317</v>
      </c>
      <c r="K21106" s="1074" t="s">
        <v>1</v>
      </c>
      <c r="L21106" s="1173" t="s">
        <v>1849</v>
      </c>
      <c r="M21106" s="1075"/>
      <c r="N21106" s="1076">
        <v>344</v>
      </c>
      <c r="O21106" s="1506">
        <v>66736</v>
      </c>
      <c r="P21106" s="1507">
        <v>194</v>
      </c>
      <c r="Q21106" s="1077">
        <v>1</v>
      </c>
      <c r="R21106" s="1077" t="s">
        <v>1896</v>
      </c>
      <c r="S21106" s="1078"/>
      <c r="T21106" s="155"/>
    </row>
    <row r="21107" spans="2:20">
      <c r="B21107" s="74"/>
      <c r="C21107" s="74"/>
      <c r="D21107" s="1071" t="s">
        <v>18106</v>
      </c>
      <c r="E21107" s="1072">
        <v>45783</v>
      </c>
      <c r="F21107" s="1070">
        <v>0.44097222222222221</v>
      </c>
      <c r="G21107" s="1072">
        <v>45783</v>
      </c>
      <c r="H21107" s="1070">
        <v>0.49861111111111112</v>
      </c>
      <c r="I21107" s="1073" t="s">
        <v>3694</v>
      </c>
      <c r="J21107" s="1073" t="s">
        <v>2320</v>
      </c>
      <c r="K21107" s="1074" t="s">
        <v>1</v>
      </c>
      <c r="L21107" s="1173" t="s">
        <v>1849</v>
      </c>
      <c r="M21107" s="1075"/>
      <c r="N21107" s="1076">
        <v>1</v>
      </c>
      <c r="O21107" s="1506">
        <v>83</v>
      </c>
      <c r="P21107" s="1507">
        <v>83</v>
      </c>
      <c r="Q21107" s="1077">
        <v>1</v>
      </c>
      <c r="R21107" s="1077" t="s">
        <v>1896</v>
      </c>
      <c r="S21107" s="1078"/>
      <c r="T21107" s="155"/>
    </row>
    <row r="21108" spans="2:20">
      <c r="B21108" s="74"/>
      <c r="C21108" s="74"/>
      <c r="D21108" s="1071" t="s">
        <v>18107</v>
      </c>
      <c r="E21108" s="1072">
        <v>45783</v>
      </c>
      <c r="F21108" s="1070">
        <v>0.78819444444444442</v>
      </c>
      <c r="G21108" s="1072">
        <v>45783</v>
      </c>
      <c r="H21108" s="1070">
        <v>0.7944444444444444</v>
      </c>
      <c r="I21108" s="1073" t="s">
        <v>3283</v>
      </c>
      <c r="J21108" s="1073" t="s">
        <v>2317</v>
      </c>
      <c r="K21108" s="1074" t="s">
        <v>1213</v>
      </c>
      <c r="L21108" s="1173" t="s">
        <v>7</v>
      </c>
      <c r="M21108" s="1075"/>
      <c r="N21108" s="1076">
        <v>1</v>
      </c>
      <c r="O21108" s="1506">
        <v>9</v>
      </c>
      <c r="P21108" s="1507">
        <v>9</v>
      </c>
      <c r="Q21108" s="1077">
        <v>1</v>
      </c>
      <c r="R21108" s="1077" t="s">
        <v>1896</v>
      </c>
      <c r="S21108" s="1078"/>
      <c r="T21108" s="155"/>
    </row>
    <row r="21109" spans="2:20">
      <c r="B21109" s="74"/>
      <c r="C21109" s="74"/>
      <c r="D21109" s="1071" t="s">
        <v>18108</v>
      </c>
      <c r="E21109" s="1072">
        <v>45783</v>
      </c>
      <c r="F21109" s="1070">
        <v>0.46597222222222223</v>
      </c>
      <c r="G21109" s="1072">
        <v>45783</v>
      </c>
      <c r="H21109" s="1070">
        <v>0.72083333333333333</v>
      </c>
      <c r="I21109" s="1073" t="s">
        <v>2836</v>
      </c>
      <c r="J21109" s="1073" t="s">
        <v>2317</v>
      </c>
      <c r="K21109" s="1074" t="s">
        <v>1</v>
      </c>
      <c r="L21109" s="1173" t="s">
        <v>1846</v>
      </c>
      <c r="M21109" s="1075" t="s">
        <v>1305</v>
      </c>
      <c r="N21109" s="1076">
        <v>4</v>
      </c>
      <c r="O21109" s="1506">
        <v>1468</v>
      </c>
      <c r="P21109" s="1507">
        <v>367</v>
      </c>
      <c r="Q21109" s="1077">
        <v>1</v>
      </c>
      <c r="R21109" s="1077" t="s">
        <v>1896</v>
      </c>
      <c r="S21109" s="1078"/>
      <c r="T21109" s="155"/>
    </row>
    <row r="21110" spans="2:20">
      <c r="B21110" s="74"/>
      <c r="C21110" s="74"/>
      <c r="D21110" s="1071" t="s">
        <v>18109</v>
      </c>
      <c r="E21110" s="1072">
        <v>45783</v>
      </c>
      <c r="F21110" s="1070">
        <v>0.40625</v>
      </c>
      <c r="G21110" s="1072">
        <v>45783</v>
      </c>
      <c r="H21110" s="1070">
        <v>0.58333333333333337</v>
      </c>
      <c r="I21110" s="1073" t="s">
        <v>2438</v>
      </c>
      <c r="J21110" s="1073" t="s">
        <v>2317</v>
      </c>
      <c r="K21110" s="1074" t="s">
        <v>2</v>
      </c>
      <c r="L21110" s="1173" t="s">
        <v>1849</v>
      </c>
      <c r="M21110" s="1075"/>
      <c r="N21110" s="1076">
        <v>4</v>
      </c>
      <c r="O21110" s="1506">
        <v>1020</v>
      </c>
      <c r="P21110" s="1507">
        <v>255</v>
      </c>
      <c r="Q21110" s="1077">
        <v>1</v>
      </c>
      <c r="R21110" s="1077" t="s">
        <v>1896</v>
      </c>
      <c r="S21110" s="1078"/>
      <c r="T21110" s="155"/>
    </row>
    <row r="21111" spans="2:20">
      <c r="B21111" s="74"/>
      <c r="C21111" s="74"/>
      <c r="D21111" s="1071" t="s">
        <v>18110</v>
      </c>
      <c r="E21111" s="1072">
        <v>45783</v>
      </c>
      <c r="F21111" s="1070">
        <v>0.56944444444444442</v>
      </c>
      <c r="G21111" s="1072">
        <v>45783</v>
      </c>
      <c r="H21111" s="1070">
        <v>0.59027777777777779</v>
      </c>
      <c r="I21111" s="1073" t="s">
        <v>2543</v>
      </c>
      <c r="J21111" s="1073" t="s">
        <v>2317</v>
      </c>
      <c r="K21111" s="1074" t="s">
        <v>1</v>
      </c>
      <c r="L21111" s="1173" t="s">
        <v>1849</v>
      </c>
      <c r="M21111" s="1075"/>
      <c r="N21111" s="1076">
        <v>3</v>
      </c>
      <c r="O21111" s="1506">
        <v>90</v>
      </c>
      <c r="P21111" s="1507">
        <v>30</v>
      </c>
      <c r="Q21111" s="1077">
        <v>1</v>
      </c>
      <c r="R21111" s="1077" t="s">
        <v>1896</v>
      </c>
      <c r="S21111" s="1078"/>
      <c r="T21111" s="155"/>
    </row>
    <row r="21112" spans="2:20">
      <c r="B21112" s="74"/>
      <c r="C21112" s="74"/>
      <c r="D21112" s="1071" t="s">
        <v>18111</v>
      </c>
      <c r="E21112" s="1072">
        <v>45783</v>
      </c>
      <c r="F21112" s="1070">
        <v>0.35416666666666669</v>
      </c>
      <c r="G21112" s="1072">
        <v>45783</v>
      </c>
      <c r="H21112" s="1070">
        <v>0.54861111111111116</v>
      </c>
      <c r="I21112" s="1073" t="s">
        <v>2487</v>
      </c>
      <c r="J21112" s="1073" t="s">
        <v>2317</v>
      </c>
      <c r="K21112" s="1074" t="s">
        <v>1213</v>
      </c>
      <c r="L21112" s="1173" t="s">
        <v>1849</v>
      </c>
      <c r="M21112" s="1075"/>
      <c r="N21112" s="1076">
        <v>68</v>
      </c>
      <c r="O21112" s="1506">
        <v>19040</v>
      </c>
      <c r="P21112" s="1507">
        <v>280</v>
      </c>
      <c r="Q21112" s="1077">
        <v>1</v>
      </c>
      <c r="R21112" s="1077" t="s">
        <v>1896</v>
      </c>
      <c r="S21112" s="1078"/>
      <c r="T21112" s="155"/>
    </row>
    <row r="21113" spans="2:20">
      <c r="B21113" s="74"/>
      <c r="C21113" s="74"/>
      <c r="D21113" s="1071" t="s">
        <v>18112</v>
      </c>
      <c r="E21113" s="1072">
        <v>45783</v>
      </c>
      <c r="F21113" s="1070">
        <v>0.59305555555555556</v>
      </c>
      <c r="G21113" s="1072">
        <v>45783</v>
      </c>
      <c r="H21113" s="1070">
        <v>0.72083333333333333</v>
      </c>
      <c r="I21113" s="1073" t="s">
        <v>2908</v>
      </c>
      <c r="J21113" s="1073" t="s">
        <v>2317</v>
      </c>
      <c r="K21113" s="1074" t="s">
        <v>1213</v>
      </c>
      <c r="L21113" s="1173" t="s">
        <v>1854</v>
      </c>
      <c r="M21113" s="1075"/>
      <c r="N21113" s="1076">
        <v>22</v>
      </c>
      <c r="O21113" s="1506">
        <v>4048</v>
      </c>
      <c r="P21113" s="1507">
        <v>184</v>
      </c>
      <c r="Q21113" s="1077">
        <v>1</v>
      </c>
      <c r="R21113" s="1077" t="s">
        <v>1896</v>
      </c>
      <c r="S21113" s="1078"/>
      <c r="T21113" s="155"/>
    </row>
    <row r="21114" spans="2:20">
      <c r="B21114" s="74"/>
      <c r="C21114" s="74"/>
      <c r="D21114" s="1071" t="s">
        <v>18113</v>
      </c>
      <c r="E21114" s="1072">
        <v>45783</v>
      </c>
      <c r="F21114" s="1070">
        <v>0.36458333333333331</v>
      </c>
      <c r="G21114" s="1072">
        <v>45783</v>
      </c>
      <c r="H21114" s="1070">
        <v>0.40833333333333333</v>
      </c>
      <c r="I21114" s="1073" t="s">
        <v>2943</v>
      </c>
      <c r="J21114" s="1073" t="s">
        <v>2317</v>
      </c>
      <c r="K21114" s="1074" t="s">
        <v>1</v>
      </c>
      <c r="L21114" s="1173" t="s">
        <v>1849</v>
      </c>
      <c r="M21114" s="1075"/>
      <c r="N21114" s="1076">
        <v>2</v>
      </c>
      <c r="O21114" s="1506">
        <v>126</v>
      </c>
      <c r="P21114" s="1507">
        <v>63</v>
      </c>
      <c r="Q21114" s="1077">
        <v>1</v>
      </c>
      <c r="R21114" s="1077" t="s">
        <v>1896</v>
      </c>
      <c r="S21114" s="1078"/>
      <c r="T21114" s="155"/>
    </row>
    <row r="21115" spans="2:20">
      <c r="B21115" s="74"/>
      <c r="C21115" s="74"/>
      <c r="D21115" s="1071" t="s">
        <v>18114</v>
      </c>
      <c r="E21115" s="1072">
        <v>45783</v>
      </c>
      <c r="F21115" s="1070">
        <v>0.84513888888888888</v>
      </c>
      <c r="G21115" s="1072">
        <v>45783</v>
      </c>
      <c r="H21115" s="1070">
        <v>0.85624999999999996</v>
      </c>
      <c r="I21115" s="1073" t="s">
        <v>2639</v>
      </c>
      <c r="J21115" s="1073" t="s">
        <v>2320</v>
      </c>
      <c r="K21115" s="1074" t="s">
        <v>1</v>
      </c>
      <c r="L21115" s="1173" t="s">
        <v>1843</v>
      </c>
      <c r="M21115" s="1075" t="s">
        <v>1297</v>
      </c>
      <c r="N21115" s="1076">
        <v>1</v>
      </c>
      <c r="O21115" s="1506">
        <v>16</v>
      </c>
      <c r="P21115" s="1507">
        <v>16</v>
      </c>
      <c r="Q21115" s="1077">
        <v>1</v>
      </c>
      <c r="R21115" s="1077" t="s">
        <v>1896</v>
      </c>
      <c r="S21115" s="1078"/>
      <c r="T21115" s="155"/>
    </row>
    <row r="21116" spans="2:20">
      <c r="B21116" s="74"/>
      <c r="C21116" s="74"/>
      <c r="D21116" s="1071" t="s">
        <v>18115</v>
      </c>
      <c r="E21116" s="1072">
        <v>45783</v>
      </c>
      <c r="F21116" s="1070">
        <v>0.54861111111111116</v>
      </c>
      <c r="G21116" s="1072">
        <v>45783</v>
      </c>
      <c r="H21116" s="1070">
        <v>0.66319444444444442</v>
      </c>
      <c r="I21116" s="1073" t="s">
        <v>2634</v>
      </c>
      <c r="J21116" s="1073" t="s">
        <v>2344</v>
      </c>
      <c r="K21116" s="1074" t="s">
        <v>1</v>
      </c>
      <c r="L21116" s="1173" t="s">
        <v>1849</v>
      </c>
      <c r="M21116" s="1075"/>
      <c r="N21116" s="1076">
        <v>1</v>
      </c>
      <c r="O21116" s="1506">
        <v>165</v>
      </c>
      <c r="P21116" s="1507">
        <v>165</v>
      </c>
      <c r="Q21116" s="1077">
        <v>2</v>
      </c>
      <c r="R21116" s="1077" t="s">
        <v>1896</v>
      </c>
      <c r="S21116" s="1078"/>
      <c r="T21116" s="155"/>
    </row>
    <row r="21117" spans="2:20">
      <c r="B21117" s="74"/>
      <c r="C21117" s="74"/>
      <c r="D21117" s="1071" t="s">
        <v>18104</v>
      </c>
      <c r="E21117" s="1072">
        <v>45783</v>
      </c>
      <c r="F21117" s="1070">
        <v>0.85069444444444442</v>
      </c>
      <c r="G21117" s="1072">
        <v>45783</v>
      </c>
      <c r="H21117" s="1070">
        <v>0.91111111111111109</v>
      </c>
      <c r="I21117" s="1073" t="s">
        <v>10422</v>
      </c>
      <c r="J21117" s="1073" t="s">
        <v>2317</v>
      </c>
      <c r="K21117" s="1074" t="s">
        <v>1213</v>
      </c>
      <c r="L21117" s="1173" t="s">
        <v>2323</v>
      </c>
      <c r="M21117" s="1075" t="s">
        <v>1303</v>
      </c>
      <c r="N21117" s="1076">
        <v>46</v>
      </c>
      <c r="O21117" s="1506">
        <v>4002</v>
      </c>
      <c r="P21117" s="1507">
        <v>87</v>
      </c>
      <c r="Q21117" s="1077">
        <v>1</v>
      </c>
      <c r="R21117" s="1077" t="s">
        <v>1896</v>
      </c>
      <c r="S21117" s="1078"/>
      <c r="T21117" s="155"/>
    </row>
    <row r="21118" spans="2:20">
      <c r="B21118" s="74"/>
      <c r="C21118" s="74"/>
      <c r="D21118" s="1071" t="s">
        <v>18115</v>
      </c>
      <c r="E21118" s="1072">
        <v>45783</v>
      </c>
      <c r="F21118" s="1070">
        <v>0.55208333333333337</v>
      </c>
      <c r="G21118" s="1072">
        <v>45783</v>
      </c>
      <c r="H21118" s="1070">
        <v>0.56944444444444442</v>
      </c>
      <c r="I21118" s="1073" t="s">
        <v>2634</v>
      </c>
      <c r="J21118" s="1073" t="s">
        <v>2344</v>
      </c>
      <c r="K21118" s="1074" t="s">
        <v>1</v>
      </c>
      <c r="L21118" s="1173" t="s">
        <v>1849</v>
      </c>
      <c r="M21118" s="1075"/>
      <c r="N21118" s="1076">
        <v>1</v>
      </c>
      <c r="O21118" s="1506">
        <v>25</v>
      </c>
      <c r="P21118" s="1507">
        <v>25</v>
      </c>
      <c r="Q21118" s="1077">
        <v>1</v>
      </c>
      <c r="R21118" s="1077" t="s">
        <v>1896</v>
      </c>
      <c r="S21118" s="1078"/>
      <c r="T21118" s="155"/>
    </row>
    <row r="21119" spans="2:20">
      <c r="B21119" s="74"/>
      <c r="C21119" s="74"/>
      <c r="D21119" s="1071" t="s">
        <v>18116</v>
      </c>
      <c r="E21119" s="1072">
        <v>45783</v>
      </c>
      <c r="F21119" s="1070">
        <v>0.89652777777777781</v>
      </c>
      <c r="G21119" s="1072">
        <v>45783</v>
      </c>
      <c r="H21119" s="1070">
        <v>0.94652777777777775</v>
      </c>
      <c r="I21119" s="1073" t="s">
        <v>2765</v>
      </c>
      <c r="J21119" s="1073" t="s">
        <v>2320</v>
      </c>
      <c r="K21119" s="1074" t="s">
        <v>1</v>
      </c>
      <c r="L21119" s="1173" t="s">
        <v>1843</v>
      </c>
      <c r="M21119" s="1075" t="s">
        <v>1296</v>
      </c>
      <c r="N21119" s="1076">
        <v>2</v>
      </c>
      <c r="O21119" s="1506">
        <v>144</v>
      </c>
      <c r="P21119" s="1507">
        <v>72</v>
      </c>
      <c r="Q21119" s="1077">
        <v>1</v>
      </c>
      <c r="R21119" s="1077" t="s">
        <v>1896</v>
      </c>
      <c r="S21119" s="1078"/>
      <c r="T21119" s="155"/>
    </row>
    <row r="21120" spans="2:20">
      <c r="B21120" s="74"/>
      <c r="C21120" s="74"/>
      <c r="D21120" s="1071" t="s">
        <v>18117</v>
      </c>
      <c r="E21120" s="1072">
        <v>45783</v>
      </c>
      <c r="F21120" s="1070">
        <v>0.52361111111111114</v>
      </c>
      <c r="G21120" s="1072">
        <v>45783</v>
      </c>
      <c r="H21120" s="1070">
        <v>0.67083333333333328</v>
      </c>
      <c r="I21120" s="1073" t="s">
        <v>2943</v>
      </c>
      <c r="J21120" s="1073" t="s">
        <v>2317</v>
      </c>
      <c r="K21120" s="1074" t="s">
        <v>1</v>
      </c>
      <c r="L21120" s="1173" t="s">
        <v>1849</v>
      </c>
      <c r="M21120" s="1075"/>
      <c r="N21120" s="1076">
        <v>1</v>
      </c>
      <c r="O21120" s="1506">
        <v>212</v>
      </c>
      <c r="P21120" s="1507">
        <v>212</v>
      </c>
      <c r="Q21120" s="1077">
        <v>2</v>
      </c>
      <c r="R21120" s="1077" t="s">
        <v>1896</v>
      </c>
      <c r="S21120" s="1078"/>
      <c r="T21120" s="155"/>
    </row>
    <row r="21121" spans="2:20">
      <c r="B21121" s="74"/>
      <c r="C21121" s="74"/>
      <c r="D21121" s="1071" t="s">
        <v>18118</v>
      </c>
      <c r="E21121" s="1072">
        <v>45783</v>
      </c>
      <c r="F21121" s="1070">
        <v>0.375</v>
      </c>
      <c r="G21121" s="1072">
        <v>45783</v>
      </c>
      <c r="H21121" s="1070">
        <v>0.4548611111111111</v>
      </c>
      <c r="I21121" s="1073" t="s">
        <v>2802</v>
      </c>
      <c r="J21121" s="1073" t="s">
        <v>2317</v>
      </c>
      <c r="K21121" s="1074" t="s">
        <v>1</v>
      </c>
      <c r="L21121" s="1173" t="s">
        <v>1849</v>
      </c>
      <c r="M21121" s="1075"/>
      <c r="N21121" s="1076">
        <v>36</v>
      </c>
      <c r="O21121" s="1506">
        <v>4140</v>
      </c>
      <c r="P21121" s="1507">
        <v>115</v>
      </c>
      <c r="Q21121" s="1077">
        <v>1</v>
      </c>
      <c r="R21121" s="1077" t="s">
        <v>1896</v>
      </c>
      <c r="S21121" s="1078"/>
      <c r="T21121" s="155"/>
    </row>
    <row r="21122" spans="2:20">
      <c r="B21122" s="74"/>
      <c r="C21122" s="74"/>
      <c r="D21122" s="1071" t="s">
        <v>18119</v>
      </c>
      <c r="E21122" s="1072">
        <v>45783</v>
      </c>
      <c r="F21122" s="1070">
        <v>0.5</v>
      </c>
      <c r="G21122" s="1072">
        <v>45783</v>
      </c>
      <c r="H21122" s="1070">
        <v>0.51527777777777772</v>
      </c>
      <c r="I21122" s="1073" t="s">
        <v>2424</v>
      </c>
      <c r="J21122" s="1073" t="s">
        <v>2344</v>
      </c>
      <c r="K21122" s="1074" t="s">
        <v>2</v>
      </c>
      <c r="L21122" s="1173" t="s">
        <v>1849</v>
      </c>
      <c r="M21122" s="1075"/>
      <c r="N21122" s="1076">
        <v>1</v>
      </c>
      <c r="O21122" s="1506">
        <v>22</v>
      </c>
      <c r="P21122" s="1507">
        <v>22</v>
      </c>
      <c r="Q21122" s="1077">
        <v>1</v>
      </c>
      <c r="R21122" s="1077" t="s">
        <v>1896</v>
      </c>
      <c r="S21122" s="1078"/>
      <c r="T21122" s="155"/>
    </row>
    <row r="21123" spans="2:20">
      <c r="B21123" s="74"/>
      <c r="C21123" s="74"/>
      <c r="D21123" s="1071" t="s">
        <v>18117</v>
      </c>
      <c r="E21123" s="1072">
        <v>45783</v>
      </c>
      <c r="F21123" s="1070">
        <v>0.52361111111111114</v>
      </c>
      <c r="G21123" s="1072">
        <v>45783</v>
      </c>
      <c r="H21123" s="1070">
        <v>0.67083333333333328</v>
      </c>
      <c r="I21123" s="1073" t="s">
        <v>2943</v>
      </c>
      <c r="J21123" s="1073" t="s">
        <v>2317</v>
      </c>
      <c r="K21123" s="1074" t="s">
        <v>1</v>
      </c>
      <c r="L21123" s="1173" t="s">
        <v>1849</v>
      </c>
      <c r="M21123" s="1075"/>
      <c r="N21123" s="1076">
        <v>1</v>
      </c>
      <c r="O21123" s="1506">
        <v>212</v>
      </c>
      <c r="P21123" s="1507">
        <v>212</v>
      </c>
      <c r="Q21123" s="1077">
        <v>1</v>
      </c>
      <c r="R21123" s="1077" t="s">
        <v>1896</v>
      </c>
      <c r="S21123" s="1078"/>
      <c r="T21123" s="155"/>
    </row>
    <row r="21124" spans="2:20">
      <c r="B21124" s="74"/>
      <c r="C21124" s="74"/>
      <c r="D21124" s="1071" t="s">
        <v>18120</v>
      </c>
      <c r="E21124" s="1072">
        <v>45783</v>
      </c>
      <c r="F21124" s="1070">
        <v>0.38194444444444442</v>
      </c>
      <c r="G21124" s="1072">
        <v>45783</v>
      </c>
      <c r="H21124" s="1070">
        <v>0.55138888888888893</v>
      </c>
      <c r="I21124" s="1073" t="s">
        <v>2501</v>
      </c>
      <c r="J21124" s="1073" t="s">
        <v>2320</v>
      </c>
      <c r="K21124" s="1074" t="s">
        <v>1</v>
      </c>
      <c r="L21124" s="1173" t="s">
        <v>1849</v>
      </c>
      <c r="M21124" s="1075"/>
      <c r="N21124" s="1076">
        <v>3</v>
      </c>
      <c r="O21124" s="1506">
        <v>732</v>
      </c>
      <c r="P21124" s="1507">
        <v>244</v>
      </c>
      <c r="Q21124" s="1077">
        <v>1</v>
      </c>
      <c r="R21124" s="1077" t="s">
        <v>1896</v>
      </c>
      <c r="S21124" s="1078"/>
      <c r="T21124" s="155"/>
    </row>
    <row r="21125" spans="2:20">
      <c r="B21125" s="74"/>
      <c r="C21125" s="74"/>
      <c r="D21125" s="1071" t="s">
        <v>18121</v>
      </c>
      <c r="E21125" s="1072">
        <v>45783</v>
      </c>
      <c r="F21125" s="1070">
        <v>0.39791666666666664</v>
      </c>
      <c r="G21125" s="1072">
        <v>45783</v>
      </c>
      <c r="H21125" s="1070">
        <v>0.65208333333333335</v>
      </c>
      <c r="I21125" s="1073" t="s">
        <v>3182</v>
      </c>
      <c r="J21125" s="1073" t="s">
        <v>2317</v>
      </c>
      <c r="K21125" s="1074" t="s">
        <v>1213</v>
      </c>
      <c r="L21125" s="1173" t="s">
        <v>1849</v>
      </c>
      <c r="M21125" s="1075"/>
      <c r="N21125" s="1076">
        <v>24</v>
      </c>
      <c r="O21125" s="1506">
        <v>8784</v>
      </c>
      <c r="P21125" s="1507">
        <v>366</v>
      </c>
      <c r="Q21125" s="1077">
        <v>1</v>
      </c>
      <c r="R21125" s="1077" t="s">
        <v>1896</v>
      </c>
      <c r="S21125" s="1078"/>
      <c r="T21125" s="155"/>
    </row>
    <row r="21126" spans="2:20">
      <c r="B21126" s="74"/>
      <c r="C21126" s="74"/>
      <c r="D21126" s="1071" t="s">
        <v>18122</v>
      </c>
      <c r="E21126" s="1072">
        <v>45783</v>
      </c>
      <c r="F21126" s="1070">
        <v>0.46875</v>
      </c>
      <c r="G21126" s="1072">
        <v>45783</v>
      </c>
      <c r="H21126" s="1070">
        <v>0.4861111111111111</v>
      </c>
      <c r="I21126" s="1073" t="s">
        <v>2869</v>
      </c>
      <c r="J21126" s="1073" t="s">
        <v>2344</v>
      </c>
      <c r="K21126" s="1074" t="s">
        <v>2</v>
      </c>
      <c r="L21126" s="1173" t="s">
        <v>1849</v>
      </c>
      <c r="M21126" s="1075"/>
      <c r="N21126" s="1076">
        <v>2</v>
      </c>
      <c r="O21126" s="1506">
        <v>50</v>
      </c>
      <c r="P21126" s="1507">
        <v>25</v>
      </c>
      <c r="Q21126" s="1077">
        <v>1</v>
      </c>
      <c r="R21126" s="1077" t="s">
        <v>1896</v>
      </c>
      <c r="S21126" s="1078"/>
      <c r="T21126" s="155"/>
    </row>
    <row r="21127" spans="2:20">
      <c r="B21127" s="74"/>
      <c r="C21127" s="74"/>
      <c r="D21127" s="1071" t="s">
        <v>18123</v>
      </c>
      <c r="E21127" s="1072">
        <v>45783</v>
      </c>
      <c r="F21127" s="1070">
        <v>0.3923611111111111</v>
      </c>
      <c r="G21127" s="1072">
        <v>45783</v>
      </c>
      <c r="H21127" s="1070">
        <v>0.625</v>
      </c>
      <c r="I21127" s="1073" t="s">
        <v>5548</v>
      </c>
      <c r="J21127" s="1073" t="s">
        <v>2344</v>
      </c>
      <c r="K21127" s="1074" t="s">
        <v>1</v>
      </c>
      <c r="L21127" s="1173" t="s">
        <v>1849</v>
      </c>
      <c r="M21127" s="1075"/>
      <c r="N21127" s="1076">
        <v>1</v>
      </c>
      <c r="O21127" s="1506">
        <v>335</v>
      </c>
      <c r="P21127" s="1507">
        <v>335</v>
      </c>
      <c r="Q21127" s="1077">
        <v>1</v>
      </c>
      <c r="R21127" s="1077" t="s">
        <v>1896</v>
      </c>
      <c r="S21127" s="1078"/>
      <c r="T21127" s="155"/>
    </row>
    <row r="21128" spans="2:20">
      <c r="B21128" s="74"/>
      <c r="C21128" s="74"/>
      <c r="D21128" s="1071" t="s">
        <v>18088</v>
      </c>
      <c r="E21128" s="1072">
        <v>45783</v>
      </c>
      <c r="F21128" s="1070">
        <v>0.39583333333333331</v>
      </c>
      <c r="G21128" s="1072">
        <v>45783</v>
      </c>
      <c r="H21128" s="1070">
        <v>0.46180555555555558</v>
      </c>
      <c r="I21128" s="1073" t="s">
        <v>2634</v>
      </c>
      <c r="J21128" s="1073" t="s">
        <v>2344</v>
      </c>
      <c r="K21128" s="1074" t="s">
        <v>1</v>
      </c>
      <c r="L21128" s="1173" t="s">
        <v>1849</v>
      </c>
      <c r="M21128" s="1075"/>
      <c r="N21128" s="1076">
        <v>1</v>
      </c>
      <c r="O21128" s="1506">
        <v>95</v>
      </c>
      <c r="P21128" s="1507">
        <v>95</v>
      </c>
      <c r="Q21128" s="1077">
        <v>1</v>
      </c>
      <c r="R21128" s="1077" t="s">
        <v>1896</v>
      </c>
      <c r="S21128" s="1078"/>
      <c r="T21128" s="155"/>
    </row>
    <row r="21129" spans="2:20">
      <c r="B21129" s="74"/>
      <c r="C21129" s="74"/>
      <c r="D21129" s="1071" t="s">
        <v>18124</v>
      </c>
      <c r="E21129" s="1072">
        <v>45783</v>
      </c>
      <c r="F21129" s="1070">
        <v>0.32430555555555557</v>
      </c>
      <c r="G21129" s="1072">
        <v>45783</v>
      </c>
      <c r="H21129" s="1070">
        <v>0.37777777777777777</v>
      </c>
      <c r="I21129" s="1073" t="s">
        <v>2499</v>
      </c>
      <c r="J21129" s="1073" t="s">
        <v>2320</v>
      </c>
      <c r="K21129" s="1074" t="s">
        <v>1</v>
      </c>
      <c r="L21129" s="1173" t="s">
        <v>1846</v>
      </c>
      <c r="M21129" s="1075" t="s">
        <v>1305</v>
      </c>
      <c r="N21129" s="1076">
        <v>1</v>
      </c>
      <c r="O21129" s="1506">
        <v>77</v>
      </c>
      <c r="P21129" s="1507">
        <v>77</v>
      </c>
      <c r="Q21129" s="1077">
        <v>1</v>
      </c>
      <c r="R21129" s="1077" t="s">
        <v>1896</v>
      </c>
      <c r="S21129" s="1078"/>
      <c r="T21129" s="155"/>
    </row>
    <row r="21130" spans="2:20">
      <c r="B21130" s="74"/>
      <c r="C21130" s="74"/>
      <c r="D21130" s="1071" t="s">
        <v>18121</v>
      </c>
      <c r="E21130" s="1072">
        <v>45783</v>
      </c>
      <c r="F21130" s="1070">
        <v>0.39791666666666664</v>
      </c>
      <c r="G21130" s="1072">
        <v>45783</v>
      </c>
      <c r="H21130" s="1070">
        <v>0.65208333333333335</v>
      </c>
      <c r="I21130" s="1073" t="s">
        <v>3182</v>
      </c>
      <c r="J21130" s="1073" t="s">
        <v>2317</v>
      </c>
      <c r="K21130" s="1074" t="s">
        <v>1213</v>
      </c>
      <c r="L21130" s="1173" t="s">
        <v>1849</v>
      </c>
      <c r="M21130" s="1075"/>
      <c r="N21130" s="1076">
        <v>35</v>
      </c>
      <c r="O21130" s="1506">
        <v>12810</v>
      </c>
      <c r="P21130" s="1507">
        <v>366</v>
      </c>
      <c r="Q21130" s="1077">
        <v>2</v>
      </c>
      <c r="R21130" s="1077" t="s">
        <v>1896</v>
      </c>
      <c r="S21130" s="1078"/>
      <c r="T21130" s="155"/>
    </row>
    <row r="21131" spans="2:20">
      <c r="B21131" s="74"/>
      <c r="C21131" s="74"/>
      <c r="D21131" s="1071" t="s">
        <v>18125</v>
      </c>
      <c r="E21131" s="1072">
        <v>45783</v>
      </c>
      <c r="F21131" s="1070">
        <v>0.31319444444444444</v>
      </c>
      <c r="G21131" s="1072">
        <v>45783</v>
      </c>
      <c r="H21131" s="1070">
        <v>0.38750000000000001</v>
      </c>
      <c r="I21131" s="1073" t="s">
        <v>2483</v>
      </c>
      <c r="J21131" s="1073" t="s">
        <v>2320</v>
      </c>
      <c r="K21131" s="1074" t="s">
        <v>1</v>
      </c>
      <c r="L21131" s="1173" t="s">
        <v>1843</v>
      </c>
      <c r="M21131" s="1075" t="s">
        <v>1296</v>
      </c>
      <c r="N21131" s="1076">
        <v>451</v>
      </c>
      <c r="O21131" s="1506">
        <v>48257</v>
      </c>
      <c r="P21131" s="1507">
        <v>107</v>
      </c>
      <c r="Q21131" s="1077">
        <v>1</v>
      </c>
      <c r="R21131" s="1077" t="s">
        <v>1896</v>
      </c>
      <c r="S21131" s="1078"/>
      <c r="T21131" s="155"/>
    </row>
    <row r="21132" spans="2:20">
      <c r="B21132" s="74"/>
      <c r="C21132" s="74"/>
      <c r="D21132" s="1071" t="s">
        <v>18126</v>
      </c>
      <c r="E21132" s="1072">
        <v>45783</v>
      </c>
      <c r="F21132" s="1070">
        <v>0.57638888888888884</v>
      </c>
      <c r="G21132" s="1072">
        <v>45783</v>
      </c>
      <c r="H21132" s="1070">
        <v>0.72083333333333333</v>
      </c>
      <c r="I21132" s="1073" t="s">
        <v>2908</v>
      </c>
      <c r="J21132" s="1073" t="s">
        <v>2317</v>
      </c>
      <c r="K21132" s="1074" t="s">
        <v>1213</v>
      </c>
      <c r="L21132" s="1173" t="s">
        <v>1845</v>
      </c>
      <c r="M21132" s="1075" t="s">
        <v>1848</v>
      </c>
      <c r="N21132" s="1076">
        <v>1</v>
      </c>
      <c r="O21132" s="1506">
        <v>208</v>
      </c>
      <c r="P21132" s="1507">
        <v>208</v>
      </c>
      <c r="Q21132" s="1077">
        <v>1</v>
      </c>
      <c r="R21132" s="1077" t="s">
        <v>1896</v>
      </c>
      <c r="S21132" s="1078"/>
      <c r="T21132" s="155"/>
    </row>
    <row r="21133" spans="2:20">
      <c r="B21133" s="74"/>
      <c r="C21133" s="74"/>
      <c r="D21133" s="1071" t="s">
        <v>18127</v>
      </c>
      <c r="E21133" s="1072">
        <v>45783</v>
      </c>
      <c r="F21133" s="1070">
        <v>0.43055555555555558</v>
      </c>
      <c r="G21133" s="1072">
        <v>45783</v>
      </c>
      <c r="H21133" s="1070">
        <v>0.4465277777777778</v>
      </c>
      <c r="I21133" s="1073" t="s">
        <v>2869</v>
      </c>
      <c r="J21133" s="1073" t="s">
        <v>2344</v>
      </c>
      <c r="K21133" s="1074" t="s">
        <v>2</v>
      </c>
      <c r="L21133" s="1173" t="s">
        <v>1849</v>
      </c>
      <c r="M21133" s="1075"/>
      <c r="N21133" s="1076">
        <v>1</v>
      </c>
      <c r="O21133" s="1506">
        <v>23</v>
      </c>
      <c r="P21133" s="1507">
        <v>23</v>
      </c>
      <c r="Q21133" s="1077">
        <v>1</v>
      </c>
      <c r="R21133" s="1077" t="s">
        <v>1896</v>
      </c>
      <c r="S21133" s="1078"/>
      <c r="T21133" s="155"/>
    </row>
    <row r="21134" spans="2:20">
      <c r="B21134" s="74"/>
      <c r="C21134" s="74"/>
      <c r="D21134" s="1071" t="s">
        <v>18097</v>
      </c>
      <c r="E21134" s="1072">
        <v>45783</v>
      </c>
      <c r="F21134" s="1070">
        <v>0.35972222222222222</v>
      </c>
      <c r="G21134" s="1072">
        <v>45783</v>
      </c>
      <c r="H21134" s="1070">
        <v>0.60763888888888884</v>
      </c>
      <c r="I21134" s="1073" t="s">
        <v>2675</v>
      </c>
      <c r="J21134" s="1073" t="s">
        <v>2320</v>
      </c>
      <c r="K21134" s="1074" t="s">
        <v>1</v>
      </c>
      <c r="L21134" s="1173" t="s">
        <v>1849</v>
      </c>
      <c r="M21134" s="1075"/>
      <c r="N21134" s="1076">
        <v>3</v>
      </c>
      <c r="O21134" s="1506">
        <v>1071</v>
      </c>
      <c r="P21134" s="1507">
        <v>357</v>
      </c>
      <c r="Q21134" s="1077">
        <v>3</v>
      </c>
      <c r="R21134" s="1077" t="s">
        <v>1896</v>
      </c>
      <c r="S21134" s="1078"/>
      <c r="T21134" s="155"/>
    </row>
    <row r="21135" spans="2:20">
      <c r="B21135" s="74"/>
      <c r="C21135" s="74"/>
      <c r="D21135" s="1071" t="s">
        <v>18128</v>
      </c>
      <c r="E21135" s="1072">
        <v>45784</v>
      </c>
      <c r="F21135" s="1070">
        <v>0.61527777777777781</v>
      </c>
      <c r="G21135" s="1072">
        <v>45784</v>
      </c>
      <c r="H21135" s="1070">
        <v>0.61875000000000002</v>
      </c>
      <c r="I21135" s="1073" t="s">
        <v>2363</v>
      </c>
      <c r="J21135" s="1073" t="s">
        <v>2320</v>
      </c>
      <c r="K21135" s="1074" t="s">
        <v>1</v>
      </c>
      <c r="L21135" s="1173" t="s">
        <v>7</v>
      </c>
      <c r="M21135" s="1075"/>
      <c r="N21135" s="1076">
        <v>37</v>
      </c>
      <c r="O21135" s="1506">
        <v>185</v>
      </c>
      <c r="P21135" s="1507">
        <v>5</v>
      </c>
      <c r="Q21135" s="1077">
        <v>2</v>
      </c>
      <c r="R21135" s="1077" t="s">
        <v>1896</v>
      </c>
      <c r="S21135" s="1078"/>
      <c r="T21135" s="155"/>
    </row>
    <row r="21136" spans="2:20">
      <c r="B21136" s="74"/>
      <c r="C21136" s="74"/>
      <c r="D21136" s="1071" t="s">
        <v>18129</v>
      </c>
      <c r="E21136" s="1072">
        <v>45784</v>
      </c>
      <c r="F21136" s="1070">
        <v>0.37847222222222221</v>
      </c>
      <c r="G21136" s="1072">
        <v>45784</v>
      </c>
      <c r="H21136" s="1070">
        <v>0.50694444444444442</v>
      </c>
      <c r="I21136" s="1073" t="s">
        <v>2549</v>
      </c>
      <c r="J21136" s="1073" t="s">
        <v>2317</v>
      </c>
      <c r="K21136" s="1074" t="s">
        <v>1213</v>
      </c>
      <c r="L21136" s="1173" t="s">
        <v>1849</v>
      </c>
      <c r="M21136" s="1075"/>
      <c r="N21136" s="1076">
        <v>49</v>
      </c>
      <c r="O21136" s="1506">
        <v>9065</v>
      </c>
      <c r="P21136" s="1507">
        <v>185</v>
      </c>
      <c r="Q21136" s="1077">
        <v>1</v>
      </c>
      <c r="R21136" s="1077" t="s">
        <v>1896</v>
      </c>
      <c r="S21136" s="1078"/>
      <c r="T21136" s="155"/>
    </row>
    <row r="21137" spans="2:20">
      <c r="B21137" s="74"/>
      <c r="C21137" s="74"/>
      <c r="D21137" s="1071" t="s">
        <v>18130</v>
      </c>
      <c r="E21137" s="1072">
        <v>45784</v>
      </c>
      <c r="F21137" s="1070">
        <v>0.3347222222222222</v>
      </c>
      <c r="G21137" s="1072">
        <v>45784</v>
      </c>
      <c r="H21137" s="1070">
        <v>0.51180555555555551</v>
      </c>
      <c r="I21137" s="1073" t="s">
        <v>3031</v>
      </c>
      <c r="J21137" s="1073" t="s">
        <v>2317</v>
      </c>
      <c r="K21137" s="1074" t="s">
        <v>2</v>
      </c>
      <c r="L21137" s="1173" t="s">
        <v>1849</v>
      </c>
      <c r="M21137" s="1075"/>
      <c r="N21137" s="1076">
        <v>100</v>
      </c>
      <c r="O21137" s="1506">
        <v>25500</v>
      </c>
      <c r="P21137" s="1507">
        <v>255</v>
      </c>
      <c r="Q21137" s="1077">
        <v>2</v>
      </c>
      <c r="R21137" s="1077" t="s">
        <v>1896</v>
      </c>
      <c r="S21137" s="1078"/>
      <c r="T21137" s="155"/>
    </row>
    <row r="21138" spans="2:20">
      <c r="B21138" s="74"/>
      <c r="C21138" s="74"/>
      <c r="D21138" s="1071" t="s">
        <v>18128</v>
      </c>
      <c r="E21138" s="1072">
        <v>45784</v>
      </c>
      <c r="F21138" s="1070">
        <v>0.49166666666666664</v>
      </c>
      <c r="G21138" s="1072">
        <v>45784</v>
      </c>
      <c r="H21138" s="1070">
        <v>0.61875000000000002</v>
      </c>
      <c r="I21138" s="1073" t="s">
        <v>2363</v>
      </c>
      <c r="J21138" s="1073" t="s">
        <v>2320</v>
      </c>
      <c r="K21138" s="1074" t="s">
        <v>1</v>
      </c>
      <c r="L21138" s="1173" t="s">
        <v>7</v>
      </c>
      <c r="M21138" s="1075"/>
      <c r="N21138" s="1076">
        <v>15</v>
      </c>
      <c r="O21138" s="1506">
        <v>2745</v>
      </c>
      <c r="P21138" s="1507">
        <v>183</v>
      </c>
      <c r="Q21138" s="1077">
        <v>1</v>
      </c>
      <c r="R21138" s="1077" t="s">
        <v>1896</v>
      </c>
      <c r="S21138" s="1078"/>
      <c r="T21138" s="155"/>
    </row>
    <row r="21139" spans="2:20">
      <c r="B21139" s="74"/>
      <c r="C21139" s="74"/>
      <c r="D21139" s="1071" t="s">
        <v>18131</v>
      </c>
      <c r="E21139" s="1072">
        <v>45784</v>
      </c>
      <c r="F21139" s="1070">
        <v>0.64027777777777772</v>
      </c>
      <c r="G21139" s="1072">
        <v>45784</v>
      </c>
      <c r="H21139" s="1070">
        <v>0.69374999999999998</v>
      </c>
      <c r="I21139" s="1073" t="s">
        <v>2329</v>
      </c>
      <c r="J21139" s="1073" t="s">
        <v>2317</v>
      </c>
      <c r="K21139" s="1074" t="s">
        <v>1213</v>
      </c>
      <c r="L21139" s="1173" t="s">
        <v>1846</v>
      </c>
      <c r="M21139" s="1075" t="s">
        <v>1305</v>
      </c>
      <c r="N21139" s="1076">
        <v>412</v>
      </c>
      <c r="O21139" s="1506">
        <v>31724</v>
      </c>
      <c r="P21139" s="1507">
        <v>77</v>
      </c>
      <c r="Q21139" s="1077">
        <v>3</v>
      </c>
      <c r="R21139" s="1077" t="s">
        <v>1896</v>
      </c>
      <c r="S21139" s="1078"/>
      <c r="T21139" s="155"/>
    </row>
    <row r="21140" spans="2:20">
      <c r="B21140" s="74"/>
      <c r="C21140" s="74"/>
      <c r="D21140" s="1071" t="s">
        <v>18132</v>
      </c>
      <c r="E21140" s="1072">
        <v>45784</v>
      </c>
      <c r="F21140" s="1070">
        <v>0.85763888888888884</v>
      </c>
      <c r="G21140" s="1072">
        <v>45784</v>
      </c>
      <c r="H21140" s="1070">
        <v>0.91527777777777775</v>
      </c>
      <c r="I21140" s="1073" t="s">
        <v>3378</v>
      </c>
      <c r="J21140" s="1073" t="s">
        <v>2320</v>
      </c>
      <c r="K21140" s="1074" t="s">
        <v>1213</v>
      </c>
      <c r="L21140" s="1173" t="s">
        <v>1843</v>
      </c>
      <c r="M21140" s="1075" t="s">
        <v>1296</v>
      </c>
      <c r="N21140" s="1076">
        <v>111</v>
      </c>
      <c r="O21140" s="1506">
        <v>9213</v>
      </c>
      <c r="P21140" s="1507">
        <v>83</v>
      </c>
      <c r="Q21140" s="1077">
        <v>1</v>
      </c>
      <c r="R21140" s="1077" t="s">
        <v>1896</v>
      </c>
      <c r="S21140" s="1078"/>
      <c r="T21140" s="155"/>
    </row>
    <row r="21141" spans="2:20">
      <c r="B21141" s="74"/>
      <c r="C21141" s="74"/>
      <c r="D21141" s="1071" t="s">
        <v>18133</v>
      </c>
      <c r="E21141" s="1072">
        <v>45784</v>
      </c>
      <c r="F21141" s="1070">
        <v>0.4236111111111111</v>
      </c>
      <c r="G21141" s="1072">
        <v>45784</v>
      </c>
      <c r="H21141" s="1070">
        <v>0.48194444444444445</v>
      </c>
      <c r="I21141" s="1073" t="s">
        <v>2914</v>
      </c>
      <c r="J21141" s="1073" t="s">
        <v>2317</v>
      </c>
      <c r="K21141" s="1074" t="s">
        <v>1</v>
      </c>
      <c r="L21141" s="1173" t="s">
        <v>1849</v>
      </c>
      <c r="M21141" s="1075"/>
      <c r="N21141" s="1076">
        <v>172</v>
      </c>
      <c r="O21141" s="1506">
        <v>14448</v>
      </c>
      <c r="P21141" s="1507">
        <v>84</v>
      </c>
      <c r="Q21141" s="1077">
        <v>1</v>
      </c>
      <c r="R21141" s="1077" t="s">
        <v>1896</v>
      </c>
      <c r="S21141" s="1078"/>
      <c r="T21141" s="155"/>
    </row>
    <row r="21142" spans="2:20">
      <c r="B21142" s="74"/>
      <c r="C21142" s="74"/>
      <c r="D21142" s="1071" t="s">
        <v>18134</v>
      </c>
      <c r="E21142" s="1072">
        <v>45784</v>
      </c>
      <c r="F21142" s="1070">
        <v>0.33402777777777776</v>
      </c>
      <c r="G21142" s="1072">
        <v>45784</v>
      </c>
      <c r="H21142" s="1070">
        <v>0.45833333333333331</v>
      </c>
      <c r="I21142" s="1073" t="s">
        <v>3031</v>
      </c>
      <c r="J21142" s="1073" t="s">
        <v>2317</v>
      </c>
      <c r="K21142" s="1074" t="s">
        <v>2</v>
      </c>
      <c r="L21142" s="1173" t="s">
        <v>1849</v>
      </c>
      <c r="M21142" s="1075"/>
      <c r="N21142" s="1076">
        <v>22</v>
      </c>
      <c r="O21142" s="1506">
        <v>3938</v>
      </c>
      <c r="P21142" s="1507">
        <v>179</v>
      </c>
      <c r="Q21142" s="1077">
        <v>1</v>
      </c>
      <c r="R21142" s="1077" t="s">
        <v>1896</v>
      </c>
      <c r="S21142" s="1078"/>
      <c r="T21142" s="155"/>
    </row>
    <row r="21143" spans="2:20">
      <c r="B21143" s="74"/>
      <c r="C21143" s="74"/>
      <c r="D21143" s="1071" t="s">
        <v>18135</v>
      </c>
      <c r="E21143" s="1072">
        <v>45784</v>
      </c>
      <c r="F21143" s="1070">
        <v>0.33680555555555558</v>
      </c>
      <c r="G21143" s="1072">
        <v>45784</v>
      </c>
      <c r="H21143" s="1070">
        <v>0.57291666666666663</v>
      </c>
      <c r="I21143" s="1073" t="s">
        <v>3033</v>
      </c>
      <c r="J21143" s="1073" t="s">
        <v>2317</v>
      </c>
      <c r="K21143" s="1074" t="s">
        <v>1</v>
      </c>
      <c r="L21143" s="1173" t="s">
        <v>1849</v>
      </c>
      <c r="M21143" s="1075"/>
      <c r="N21143" s="1076">
        <v>28</v>
      </c>
      <c r="O21143" s="1506">
        <v>9520</v>
      </c>
      <c r="P21143" s="1507">
        <v>340</v>
      </c>
      <c r="Q21143" s="1077">
        <v>1</v>
      </c>
      <c r="R21143" s="1077" t="s">
        <v>1896</v>
      </c>
      <c r="S21143" s="1078"/>
      <c r="T21143" s="155"/>
    </row>
    <row r="21144" spans="2:20">
      <c r="B21144" s="74"/>
      <c r="C21144" s="74"/>
      <c r="D21144" s="1071" t="s">
        <v>18130</v>
      </c>
      <c r="E21144" s="1072">
        <v>45784</v>
      </c>
      <c r="F21144" s="1070">
        <v>0.3347222222222222</v>
      </c>
      <c r="G21144" s="1072">
        <v>45784</v>
      </c>
      <c r="H21144" s="1070">
        <v>0.34444444444444444</v>
      </c>
      <c r="I21144" s="1073" t="s">
        <v>3031</v>
      </c>
      <c r="J21144" s="1073" t="s">
        <v>2317</v>
      </c>
      <c r="K21144" s="1074" t="s">
        <v>2</v>
      </c>
      <c r="L21144" s="1173" t="s">
        <v>1849</v>
      </c>
      <c r="M21144" s="1075"/>
      <c r="N21144" s="1076">
        <v>129</v>
      </c>
      <c r="O21144" s="1506">
        <v>1806</v>
      </c>
      <c r="P21144" s="1507">
        <v>14</v>
      </c>
      <c r="Q21144" s="1077">
        <v>1</v>
      </c>
      <c r="R21144" s="1077" t="s">
        <v>1896</v>
      </c>
      <c r="S21144" s="1078"/>
      <c r="T21144" s="155"/>
    </row>
    <row r="21145" spans="2:20">
      <c r="B21145" s="74"/>
      <c r="C21145" s="74"/>
      <c r="D21145" s="1071" t="s">
        <v>18136</v>
      </c>
      <c r="E21145" s="1072">
        <v>45784</v>
      </c>
      <c r="F21145" s="1070">
        <v>0.36458333333333331</v>
      </c>
      <c r="G21145" s="1072">
        <v>45784</v>
      </c>
      <c r="H21145" s="1070">
        <v>0.63194444444444442</v>
      </c>
      <c r="I21145" s="1073" t="s">
        <v>2401</v>
      </c>
      <c r="J21145" s="1073" t="s">
        <v>2317</v>
      </c>
      <c r="K21145" s="1074" t="s">
        <v>1</v>
      </c>
      <c r="L21145" s="1173" t="s">
        <v>1849</v>
      </c>
      <c r="M21145" s="1075"/>
      <c r="N21145" s="1076">
        <v>52</v>
      </c>
      <c r="O21145" s="1506">
        <v>20020</v>
      </c>
      <c r="P21145" s="1507">
        <v>385</v>
      </c>
      <c r="Q21145" s="1077">
        <v>1</v>
      </c>
      <c r="R21145" s="1077" t="s">
        <v>1896</v>
      </c>
      <c r="S21145" s="1078"/>
      <c r="T21145" s="155"/>
    </row>
    <row r="21146" spans="2:20">
      <c r="B21146" s="74"/>
      <c r="C21146" s="74"/>
      <c r="D21146" s="1071" t="s">
        <v>18136</v>
      </c>
      <c r="E21146" s="1072">
        <v>45784</v>
      </c>
      <c r="F21146" s="1070">
        <v>0.36458333333333331</v>
      </c>
      <c r="G21146" s="1072">
        <v>45784</v>
      </c>
      <c r="H21146" s="1070">
        <v>0.64513888888888893</v>
      </c>
      <c r="I21146" s="1073" t="s">
        <v>2401</v>
      </c>
      <c r="J21146" s="1073" t="s">
        <v>2317</v>
      </c>
      <c r="K21146" s="1074" t="s">
        <v>1</v>
      </c>
      <c r="L21146" s="1173" t="s">
        <v>1849</v>
      </c>
      <c r="M21146" s="1075"/>
      <c r="N21146" s="1076">
        <v>1</v>
      </c>
      <c r="O21146" s="1506">
        <v>404</v>
      </c>
      <c r="P21146" s="1507">
        <v>404</v>
      </c>
      <c r="Q21146" s="1077">
        <v>3</v>
      </c>
      <c r="R21146" s="1077" t="s">
        <v>1896</v>
      </c>
      <c r="S21146" s="1078"/>
      <c r="T21146" s="155"/>
    </row>
    <row r="21147" spans="2:20">
      <c r="B21147" s="74"/>
      <c r="C21147" s="74"/>
      <c r="D21147" s="1071" t="s">
        <v>18130</v>
      </c>
      <c r="E21147" s="1072">
        <v>45784</v>
      </c>
      <c r="F21147" s="1070">
        <v>0.50416666666666665</v>
      </c>
      <c r="G21147" s="1072">
        <v>45784</v>
      </c>
      <c r="H21147" s="1070">
        <v>0.51180555555555551</v>
      </c>
      <c r="I21147" s="1073" t="s">
        <v>3031</v>
      </c>
      <c r="J21147" s="1073" t="s">
        <v>2317</v>
      </c>
      <c r="K21147" s="1074" t="s">
        <v>2</v>
      </c>
      <c r="L21147" s="1173" t="s">
        <v>1849</v>
      </c>
      <c r="M21147" s="1075"/>
      <c r="N21147" s="1076">
        <v>0</v>
      </c>
      <c r="O21147" s="1506">
        <v>1419</v>
      </c>
      <c r="P21147" s="1507">
        <v>11</v>
      </c>
      <c r="Q21147" s="1077">
        <v>3</v>
      </c>
      <c r="R21147" s="1077" t="s">
        <v>1896</v>
      </c>
      <c r="S21147" s="1078"/>
      <c r="T21147" s="155"/>
    </row>
    <row r="21148" spans="2:20">
      <c r="B21148" s="74"/>
      <c r="C21148" s="74"/>
      <c r="D21148" s="1071" t="s">
        <v>18128</v>
      </c>
      <c r="E21148" s="1072">
        <v>45784</v>
      </c>
      <c r="F21148" s="1070">
        <v>0.49166666666666664</v>
      </c>
      <c r="G21148" s="1072">
        <v>45784</v>
      </c>
      <c r="H21148" s="1070">
        <v>0.68194444444444446</v>
      </c>
      <c r="I21148" s="1073" t="s">
        <v>2363</v>
      </c>
      <c r="J21148" s="1073" t="s">
        <v>2320</v>
      </c>
      <c r="K21148" s="1074" t="s">
        <v>1</v>
      </c>
      <c r="L21148" s="1173" t="s">
        <v>7</v>
      </c>
      <c r="M21148" s="1075"/>
      <c r="N21148" s="1076">
        <v>1</v>
      </c>
      <c r="O21148" s="1506">
        <v>274</v>
      </c>
      <c r="P21148" s="1507">
        <v>274</v>
      </c>
      <c r="Q21148" s="1077">
        <v>3</v>
      </c>
      <c r="R21148" s="1077" t="s">
        <v>1896</v>
      </c>
      <c r="S21148" s="1078"/>
      <c r="T21148" s="155"/>
    </row>
    <row r="21149" spans="2:20">
      <c r="B21149" s="74"/>
      <c r="C21149" s="74"/>
      <c r="D21149" s="1071" t="s">
        <v>18136</v>
      </c>
      <c r="E21149" s="1072">
        <v>45784</v>
      </c>
      <c r="F21149" s="1070">
        <v>0.36458333333333331</v>
      </c>
      <c r="G21149" s="1072">
        <v>45784</v>
      </c>
      <c r="H21149" s="1070">
        <v>0.63611111111111107</v>
      </c>
      <c r="I21149" s="1073" t="s">
        <v>2401</v>
      </c>
      <c r="J21149" s="1073" t="s">
        <v>2317</v>
      </c>
      <c r="K21149" s="1074" t="s">
        <v>1</v>
      </c>
      <c r="L21149" s="1173" t="s">
        <v>1849</v>
      </c>
      <c r="M21149" s="1075"/>
      <c r="N21149" s="1076">
        <v>1</v>
      </c>
      <c r="O21149" s="1506">
        <v>391</v>
      </c>
      <c r="P21149" s="1507">
        <v>391</v>
      </c>
      <c r="Q21149" s="1077">
        <v>2</v>
      </c>
      <c r="R21149" s="1077" t="s">
        <v>1896</v>
      </c>
      <c r="S21149" s="1078"/>
      <c r="T21149" s="155"/>
    </row>
    <row r="21150" spans="2:20">
      <c r="B21150" s="74"/>
      <c r="C21150" s="74"/>
      <c r="D21150" s="1071" t="s">
        <v>18137</v>
      </c>
      <c r="E21150" s="1072">
        <v>45784</v>
      </c>
      <c r="F21150" s="1070">
        <v>3.472222222222222E-3</v>
      </c>
      <c r="G21150" s="1072">
        <v>45784</v>
      </c>
      <c r="H21150" s="1070">
        <v>7.5694444444444439E-2</v>
      </c>
      <c r="I21150" s="1073" t="s">
        <v>2524</v>
      </c>
      <c r="J21150" s="1073" t="s">
        <v>2317</v>
      </c>
      <c r="K21150" s="1074" t="s">
        <v>2</v>
      </c>
      <c r="L21150" s="1173" t="s">
        <v>1854</v>
      </c>
      <c r="M21150" s="1075"/>
      <c r="N21150" s="1076">
        <v>1</v>
      </c>
      <c r="O21150" s="1506">
        <v>104</v>
      </c>
      <c r="P21150" s="1507">
        <v>104</v>
      </c>
      <c r="Q21150" s="1077">
        <v>1</v>
      </c>
      <c r="R21150" s="1077" t="s">
        <v>1896</v>
      </c>
      <c r="S21150" s="1078"/>
      <c r="T21150" s="155"/>
    </row>
    <row r="21151" spans="2:20">
      <c r="B21151" s="74"/>
      <c r="C21151" s="74"/>
      <c r="D21151" s="1071" t="s">
        <v>18138</v>
      </c>
      <c r="E21151" s="1072">
        <v>45784</v>
      </c>
      <c r="F21151" s="1070">
        <v>0.51458333333333328</v>
      </c>
      <c r="G21151" s="1072">
        <v>45784</v>
      </c>
      <c r="H21151" s="1070">
        <v>0.57361111111111107</v>
      </c>
      <c r="I21151" s="1073" t="s">
        <v>3297</v>
      </c>
      <c r="J21151" s="1073" t="s">
        <v>2320</v>
      </c>
      <c r="K21151" s="1074" t="s">
        <v>1</v>
      </c>
      <c r="L21151" s="1173" t="s">
        <v>1854</v>
      </c>
      <c r="M21151" s="1075"/>
      <c r="N21151" s="1076">
        <v>1</v>
      </c>
      <c r="O21151" s="1506">
        <v>85</v>
      </c>
      <c r="P21151" s="1507">
        <v>85</v>
      </c>
      <c r="Q21151" s="1077">
        <v>1</v>
      </c>
      <c r="R21151" s="1077" t="s">
        <v>1896</v>
      </c>
      <c r="S21151" s="1078"/>
      <c r="T21151" s="155"/>
    </row>
    <row r="21152" spans="2:20">
      <c r="B21152" s="74"/>
      <c r="C21152" s="74"/>
      <c r="D21152" s="1071" t="s">
        <v>18139</v>
      </c>
      <c r="E21152" s="1072">
        <v>45784</v>
      </c>
      <c r="F21152" s="1070">
        <v>0.375</v>
      </c>
      <c r="G21152" s="1072">
        <v>45784</v>
      </c>
      <c r="H21152" s="1070">
        <v>0.49930555555555556</v>
      </c>
      <c r="I21152" s="1073" t="s">
        <v>2605</v>
      </c>
      <c r="J21152" s="1073" t="s">
        <v>2317</v>
      </c>
      <c r="K21152" s="1074" t="s">
        <v>1213</v>
      </c>
      <c r="L21152" s="1173" t="s">
        <v>1849</v>
      </c>
      <c r="M21152" s="1075"/>
      <c r="N21152" s="1076">
        <v>80</v>
      </c>
      <c r="O21152" s="1506">
        <v>14320</v>
      </c>
      <c r="P21152" s="1507">
        <v>179</v>
      </c>
      <c r="Q21152" s="1077">
        <v>2</v>
      </c>
      <c r="R21152" s="1077" t="s">
        <v>1896</v>
      </c>
      <c r="S21152" s="1078"/>
      <c r="T21152" s="155"/>
    </row>
    <row r="21153" spans="2:20">
      <c r="B21153" s="74"/>
      <c r="C21153" s="74"/>
      <c r="D21153" s="1071" t="s">
        <v>18140</v>
      </c>
      <c r="E21153" s="1072">
        <v>45784</v>
      </c>
      <c r="F21153" s="1070">
        <v>0.3611111111111111</v>
      </c>
      <c r="G21153" s="1072">
        <v>45784</v>
      </c>
      <c r="H21153" s="1070">
        <v>0.52777777777777779</v>
      </c>
      <c r="I21153" s="1073" t="s">
        <v>2880</v>
      </c>
      <c r="J21153" s="1073" t="s">
        <v>2317</v>
      </c>
      <c r="K21153" s="1074" t="s">
        <v>1213</v>
      </c>
      <c r="L21153" s="1173" t="s">
        <v>1849</v>
      </c>
      <c r="M21153" s="1075"/>
      <c r="N21153" s="1076">
        <v>394</v>
      </c>
      <c r="O21153" s="1506">
        <v>94560</v>
      </c>
      <c r="P21153" s="1507">
        <v>240</v>
      </c>
      <c r="Q21153" s="1077">
        <v>2</v>
      </c>
      <c r="R21153" s="1077" t="s">
        <v>1896</v>
      </c>
      <c r="S21153" s="1078"/>
      <c r="T21153" s="155"/>
    </row>
    <row r="21154" spans="2:20">
      <c r="B21154" s="74"/>
      <c r="C21154" s="74"/>
      <c r="D21154" s="1071" t="s">
        <v>18141</v>
      </c>
      <c r="E21154" s="1072">
        <v>45784</v>
      </c>
      <c r="F21154" s="1070">
        <v>0.76736111111111116</v>
      </c>
      <c r="G21154" s="1072">
        <v>45784</v>
      </c>
      <c r="H21154" s="1070">
        <v>0.90486111111111112</v>
      </c>
      <c r="I21154" s="1073" t="s">
        <v>2325</v>
      </c>
      <c r="J21154" s="1073" t="s">
        <v>2320</v>
      </c>
      <c r="K21154" s="1074" t="s">
        <v>1</v>
      </c>
      <c r="L21154" s="1173" t="s">
        <v>1846</v>
      </c>
      <c r="M21154" s="1075" t="s">
        <v>1305</v>
      </c>
      <c r="N21154" s="1076">
        <v>3</v>
      </c>
      <c r="O21154" s="1506">
        <v>594</v>
      </c>
      <c r="P21154" s="1507">
        <v>198</v>
      </c>
      <c r="Q21154" s="1077">
        <v>1</v>
      </c>
      <c r="R21154" s="1077" t="s">
        <v>1896</v>
      </c>
      <c r="S21154" s="1078"/>
      <c r="T21154" s="155"/>
    </row>
    <row r="21155" spans="2:20">
      <c r="B21155" s="74"/>
      <c r="C21155" s="74"/>
      <c r="D21155" s="1071" t="s">
        <v>18142</v>
      </c>
      <c r="E21155" s="1072">
        <v>45784</v>
      </c>
      <c r="F21155" s="1070">
        <v>0.69444444444444442</v>
      </c>
      <c r="G21155" s="1072">
        <v>45784</v>
      </c>
      <c r="H21155" s="1070">
        <v>0.84097222222222223</v>
      </c>
      <c r="I21155" s="1073" t="s">
        <v>2918</v>
      </c>
      <c r="J21155" s="1073" t="s">
        <v>2344</v>
      </c>
      <c r="K21155" s="1074" t="s">
        <v>1</v>
      </c>
      <c r="L21155" s="1173" t="s">
        <v>1854</v>
      </c>
      <c r="M21155" s="1075"/>
      <c r="N21155" s="1076">
        <v>5</v>
      </c>
      <c r="O21155" s="1506">
        <v>1055</v>
      </c>
      <c r="P21155" s="1507">
        <v>211</v>
      </c>
      <c r="Q21155" s="1077">
        <v>1</v>
      </c>
      <c r="R21155" s="1077" t="s">
        <v>1896</v>
      </c>
      <c r="S21155" s="1078"/>
      <c r="T21155" s="155"/>
    </row>
    <row r="21156" spans="2:20">
      <c r="B21156" s="74"/>
      <c r="C21156" s="74"/>
      <c r="D21156" s="1071" t="s">
        <v>18143</v>
      </c>
      <c r="E21156" s="1072">
        <v>45784</v>
      </c>
      <c r="F21156" s="1070">
        <v>0.38194444444444442</v>
      </c>
      <c r="G21156" s="1072">
        <v>45784</v>
      </c>
      <c r="H21156" s="1070">
        <v>0.58958333333333335</v>
      </c>
      <c r="I21156" s="1073" t="s">
        <v>2339</v>
      </c>
      <c r="J21156" s="1073" t="s">
        <v>2320</v>
      </c>
      <c r="K21156" s="1074" t="s">
        <v>2</v>
      </c>
      <c r="L21156" s="1173" t="s">
        <v>1849</v>
      </c>
      <c r="M21156" s="1075"/>
      <c r="N21156" s="1076">
        <v>79</v>
      </c>
      <c r="O21156" s="1506">
        <v>23621</v>
      </c>
      <c r="P21156" s="1507">
        <v>299</v>
      </c>
      <c r="Q21156" s="1077">
        <v>2</v>
      </c>
      <c r="R21156" s="1077" t="s">
        <v>1896</v>
      </c>
      <c r="S21156" s="1078"/>
      <c r="T21156" s="155"/>
    </row>
    <row r="21157" spans="2:20">
      <c r="B21157" s="74"/>
      <c r="C21157" s="74"/>
      <c r="D21157" s="1071" t="s">
        <v>18143</v>
      </c>
      <c r="E21157" s="1072">
        <v>45784</v>
      </c>
      <c r="F21157" s="1070">
        <v>0.38194444444444442</v>
      </c>
      <c r="G21157" s="1072">
        <v>45784</v>
      </c>
      <c r="H21157" s="1070">
        <v>0.58958333333333335</v>
      </c>
      <c r="I21157" s="1073" t="s">
        <v>2339</v>
      </c>
      <c r="J21157" s="1073" t="s">
        <v>2320</v>
      </c>
      <c r="K21157" s="1074" t="s">
        <v>2</v>
      </c>
      <c r="L21157" s="1173" t="s">
        <v>1849</v>
      </c>
      <c r="M21157" s="1075"/>
      <c r="N21157" s="1076">
        <v>1</v>
      </c>
      <c r="O21157" s="1506">
        <v>299</v>
      </c>
      <c r="P21157" s="1507">
        <v>299</v>
      </c>
      <c r="Q21157" s="1077">
        <v>3</v>
      </c>
      <c r="R21157" s="1077" t="s">
        <v>1896</v>
      </c>
      <c r="S21157" s="1078"/>
      <c r="T21157" s="155"/>
    </row>
    <row r="21158" spans="2:20">
      <c r="B21158" s="74"/>
      <c r="C21158" s="74"/>
      <c r="D21158" s="1071" t="s">
        <v>18144</v>
      </c>
      <c r="E21158" s="1072">
        <v>45784</v>
      </c>
      <c r="F21158" s="1070">
        <v>0.37291666666666667</v>
      </c>
      <c r="G21158" s="1072">
        <v>45784</v>
      </c>
      <c r="H21158" s="1070">
        <v>0.53472222222222221</v>
      </c>
      <c r="I21158" s="1073" t="s">
        <v>3015</v>
      </c>
      <c r="J21158" s="1073" t="s">
        <v>2320</v>
      </c>
      <c r="K21158" s="1074" t="s">
        <v>1</v>
      </c>
      <c r="L21158" s="1173" t="s">
        <v>1849</v>
      </c>
      <c r="M21158" s="1075"/>
      <c r="N21158" s="1076">
        <v>1</v>
      </c>
      <c r="O21158" s="1506">
        <v>232</v>
      </c>
      <c r="P21158" s="1507">
        <v>232</v>
      </c>
      <c r="Q21158" s="1077">
        <v>2</v>
      </c>
      <c r="R21158" s="1077" t="s">
        <v>1896</v>
      </c>
      <c r="S21158" s="1078"/>
      <c r="T21158" s="155"/>
    </row>
    <row r="21159" spans="2:20">
      <c r="B21159" s="74"/>
      <c r="C21159" s="74"/>
      <c r="D21159" s="1071" t="s">
        <v>18144</v>
      </c>
      <c r="E21159" s="1072">
        <v>45784</v>
      </c>
      <c r="F21159" s="1070">
        <v>0.37291666666666667</v>
      </c>
      <c r="G21159" s="1072">
        <v>45784</v>
      </c>
      <c r="H21159" s="1070">
        <v>0.51944444444444449</v>
      </c>
      <c r="I21159" s="1073" t="s">
        <v>3015</v>
      </c>
      <c r="J21159" s="1073" t="s">
        <v>2320</v>
      </c>
      <c r="K21159" s="1074" t="s">
        <v>1</v>
      </c>
      <c r="L21159" s="1173" t="s">
        <v>1849</v>
      </c>
      <c r="M21159" s="1075"/>
      <c r="N21159" s="1076">
        <v>258</v>
      </c>
      <c r="O21159" s="1506">
        <v>54180</v>
      </c>
      <c r="P21159" s="1507">
        <v>210</v>
      </c>
      <c r="Q21159" s="1077">
        <v>1</v>
      </c>
      <c r="R21159" s="1077" t="s">
        <v>1896</v>
      </c>
      <c r="S21159" s="1078"/>
      <c r="T21159" s="155"/>
    </row>
    <row r="21160" spans="2:20">
      <c r="B21160" s="74"/>
      <c r="C21160" s="74"/>
      <c r="D21160" s="1071" t="s">
        <v>18145</v>
      </c>
      <c r="E21160" s="1072">
        <v>45784</v>
      </c>
      <c r="F21160" s="1070">
        <v>0.78125</v>
      </c>
      <c r="G21160" s="1072">
        <v>45784</v>
      </c>
      <c r="H21160" s="1070">
        <v>0.92708333333333337</v>
      </c>
      <c r="I21160" s="1073" t="s">
        <v>4353</v>
      </c>
      <c r="J21160" s="1073" t="s">
        <v>2317</v>
      </c>
      <c r="K21160" s="1074" t="s">
        <v>1213</v>
      </c>
      <c r="L21160" s="1173" t="s">
        <v>1845</v>
      </c>
      <c r="M21160" s="1075" t="s">
        <v>1852</v>
      </c>
      <c r="N21160" s="1076">
        <v>20</v>
      </c>
      <c r="O21160" s="1506">
        <v>4200</v>
      </c>
      <c r="P21160" s="1507">
        <v>210</v>
      </c>
      <c r="Q21160" s="1077">
        <v>1</v>
      </c>
      <c r="R21160" s="1077" t="s">
        <v>1896</v>
      </c>
      <c r="S21160" s="1078"/>
      <c r="T21160" s="155"/>
    </row>
    <row r="21161" spans="2:20">
      <c r="B21161" s="74"/>
      <c r="C21161" s="74"/>
      <c r="D21161" s="1071" t="s">
        <v>18146</v>
      </c>
      <c r="E21161" s="1072">
        <v>45784</v>
      </c>
      <c r="F21161" s="1070">
        <v>0.82291666666666663</v>
      </c>
      <c r="G21161" s="1072">
        <v>45784</v>
      </c>
      <c r="H21161" s="1070">
        <v>0.87777777777777777</v>
      </c>
      <c r="I21161" s="1073" t="s">
        <v>2577</v>
      </c>
      <c r="J21161" s="1073" t="s">
        <v>2317</v>
      </c>
      <c r="K21161" s="1074" t="s">
        <v>1213</v>
      </c>
      <c r="L21161" s="1173" t="s">
        <v>1845</v>
      </c>
      <c r="M21161" s="1075" t="s">
        <v>1848</v>
      </c>
      <c r="N21161" s="1076">
        <v>1</v>
      </c>
      <c r="O21161" s="1506">
        <v>79</v>
      </c>
      <c r="P21161" s="1507">
        <v>79</v>
      </c>
      <c r="Q21161" s="1077">
        <v>1</v>
      </c>
      <c r="R21161" s="1077" t="s">
        <v>1896</v>
      </c>
      <c r="S21161" s="1078"/>
      <c r="T21161" s="155"/>
    </row>
    <row r="21162" spans="2:20">
      <c r="B21162" s="74"/>
      <c r="C21162" s="74"/>
      <c r="D21162" s="1071" t="s">
        <v>18143</v>
      </c>
      <c r="E21162" s="1072">
        <v>45784</v>
      </c>
      <c r="F21162" s="1070">
        <v>0.38194444444444442</v>
      </c>
      <c r="G21162" s="1072">
        <v>45784</v>
      </c>
      <c r="H21162" s="1070">
        <v>0.58958333333333335</v>
      </c>
      <c r="I21162" s="1073" t="s">
        <v>2339</v>
      </c>
      <c r="J21162" s="1073" t="s">
        <v>2320</v>
      </c>
      <c r="K21162" s="1074" t="s">
        <v>2</v>
      </c>
      <c r="L21162" s="1173" t="s">
        <v>1849</v>
      </c>
      <c r="M21162" s="1075"/>
      <c r="N21162" s="1076">
        <v>45</v>
      </c>
      <c r="O21162" s="1506">
        <v>13455</v>
      </c>
      <c r="P21162" s="1507">
        <v>299</v>
      </c>
      <c r="Q21162" s="1077">
        <v>4</v>
      </c>
      <c r="R21162" s="1077" t="s">
        <v>1896</v>
      </c>
      <c r="S21162" s="1078"/>
      <c r="T21162" s="155"/>
    </row>
    <row r="21163" spans="2:20">
      <c r="B21163" s="74"/>
      <c r="C21163" s="74"/>
      <c r="D21163" s="1071" t="s">
        <v>18139</v>
      </c>
      <c r="E21163" s="1072">
        <v>45784</v>
      </c>
      <c r="F21163" s="1070">
        <v>0.375</v>
      </c>
      <c r="G21163" s="1072">
        <v>45784</v>
      </c>
      <c r="H21163" s="1070">
        <v>0.49930555555555556</v>
      </c>
      <c r="I21163" s="1073" t="s">
        <v>2605</v>
      </c>
      <c r="J21163" s="1073" t="s">
        <v>2317</v>
      </c>
      <c r="K21163" s="1074" t="s">
        <v>1213</v>
      </c>
      <c r="L21163" s="1173" t="s">
        <v>1849</v>
      </c>
      <c r="M21163" s="1075"/>
      <c r="N21163" s="1076">
        <v>81</v>
      </c>
      <c r="O21163" s="1506">
        <v>14499</v>
      </c>
      <c r="P21163" s="1507">
        <v>179</v>
      </c>
      <c r="Q21163" s="1077">
        <v>1</v>
      </c>
      <c r="R21163" s="1077" t="s">
        <v>1896</v>
      </c>
      <c r="S21163" s="1078"/>
      <c r="T21163" s="155"/>
    </row>
    <row r="21164" spans="2:20">
      <c r="B21164" s="74"/>
      <c r="C21164" s="74"/>
      <c r="D21164" s="1071" t="s">
        <v>18147</v>
      </c>
      <c r="E21164" s="1072">
        <v>45784</v>
      </c>
      <c r="F21164" s="1070">
        <v>0.54513888888888884</v>
      </c>
      <c r="G21164" s="1072">
        <v>45784</v>
      </c>
      <c r="H21164" s="1070">
        <v>0.56944444444444442</v>
      </c>
      <c r="I21164" s="1073" t="s">
        <v>3246</v>
      </c>
      <c r="J21164" s="1073" t="s">
        <v>2317</v>
      </c>
      <c r="K21164" s="1074" t="s">
        <v>1213</v>
      </c>
      <c r="L21164" s="1173" t="s">
        <v>1849</v>
      </c>
      <c r="M21164" s="1075"/>
      <c r="N21164" s="1076">
        <v>2</v>
      </c>
      <c r="O21164" s="1506">
        <v>70</v>
      </c>
      <c r="P21164" s="1507">
        <v>35</v>
      </c>
      <c r="Q21164" s="1077">
        <v>1</v>
      </c>
      <c r="R21164" s="1077" t="s">
        <v>1896</v>
      </c>
      <c r="S21164" s="1078"/>
      <c r="T21164" s="155"/>
    </row>
    <row r="21165" spans="2:20">
      <c r="B21165" s="74"/>
      <c r="C21165" s="74"/>
      <c r="D21165" s="1071" t="s">
        <v>18148</v>
      </c>
      <c r="E21165" s="1072">
        <v>45784</v>
      </c>
      <c r="F21165" s="1070">
        <v>0.38541666666666669</v>
      </c>
      <c r="G21165" s="1072">
        <v>45784</v>
      </c>
      <c r="H21165" s="1070">
        <v>0.67361111111111116</v>
      </c>
      <c r="I21165" s="1073" t="s">
        <v>4628</v>
      </c>
      <c r="J21165" s="1073" t="s">
        <v>2317</v>
      </c>
      <c r="K21165" s="1074" t="s">
        <v>1</v>
      </c>
      <c r="L21165" s="1173" t="s">
        <v>1849</v>
      </c>
      <c r="M21165" s="1075"/>
      <c r="N21165" s="1076">
        <v>118</v>
      </c>
      <c r="O21165" s="1506">
        <v>48970</v>
      </c>
      <c r="P21165" s="1507">
        <v>415</v>
      </c>
      <c r="Q21165" s="1077">
        <v>3</v>
      </c>
      <c r="R21165" s="1077" t="s">
        <v>1896</v>
      </c>
      <c r="S21165" s="1078"/>
      <c r="T21165" s="155"/>
    </row>
    <row r="21166" spans="2:20">
      <c r="B21166" s="74"/>
      <c r="C21166" s="74"/>
      <c r="D21166" s="1071" t="s">
        <v>18149</v>
      </c>
      <c r="E21166" s="1072">
        <v>45784</v>
      </c>
      <c r="F21166" s="1070">
        <v>0.14652777777777778</v>
      </c>
      <c r="G21166" s="1072">
        <v>45784</v>
      </c>
      <c r="H21166" s="1070">
        <v>0.1875</v>
      </c>
      <c r="I21166" s="1073" t="s">
        <v>2316</v>
      </c>
      <c r="J21166" s="1073" t="s">
        <v>2317</v>
      </c>
      <c r="K21166" s="1074" t="s">
        <v>1213</v>
      </c>
      <c r="L21166" s="1173" t="s">
        <v>1843</v>
      </c>
      <c r="M21166" s="1075" t="s">
        <v>1296</v>
      </c>
      <c r="N21166" s="1076">
        <v>6</v>
      </c>
      <c r="O21166" s="1506">
        <v>354</v>
      </c>
      <c r="P21166" s="1507">
        <v>59</v>
      </c>
      <c r="Q21166" s="1077">
        <v>1</v>
      </c>
      <c r="R21166" s="1077" t="s">
        <v>1896</v>
      </c>
      <c r="S21166" s="1078"/>
      <c r="T21166" s="155"/>
    </row>
    <row r="21167" spans="2:20">
      <c r="B21167" s="74"/>
      <c r="C21167" s="74"/>
      <c r="D21167" s="1071" t="s">
        <v>18150</v>
      </c>
      <c r="E21167" s="1072">
        <v>45784</v>
      </c>
      <c r="F21167" s="1070">
        <v>0.43958333333333333</v>
      </c>
      <c r="G21167" s="1072">
        <v>45784</v>
      </c>
      <c r="H21167" s="1070">
        <v>0.48541666666666666</v>
      </c>
      <c r="I21167" s="1073" t="s">
        <v>2405</v>
      </c>
      <c r="J21167" s="1073" t="s">
        <v>2320</v>
      </c>
      <c r="K21167" s="1074" t="s">
        <v>2</v>
      </c>
      <c r="L21167" s="1173" t="s">
        <v>1849</v>
      </c>
      <c r="M21167" s="1075"/>
      <c r="N21167" s="1076">
        <v>5</v>
      </c>
      <c r="O21167" s="1506">
        <v>330</v>
      </c>
      <c r="P21167" s="1507">
        <v>66</v>
      </c>
      <c r="Q21167" s="1077">
        <v>1</v>
      </c>
      <c r="R21167" s="1077" t="s">
        <v>1896</v>
      </c>
      <c r="S21167" s="1078"/>
      <c r="T21167" s="155"/>
    </row>
    <row r="21168" spans="2:20">
      <c r="B21168" s="74"/>
      <c r="C21168" s="74"/>
      <c r="D21168" s="1071" t="s">
        <v>18151</v>
      </c>
      <c r="E21168" s="1072">
        <v>45784</v>
      </c>
      <c r="F21168" s="1070">
        <v>4.7222222222222221E-2</v>
      </c>
      <c r="G21168" s="1072">
        <v>45784</v>
      </c>
      <c r="H21168" s="1070">
        <v>0.12569444444444444</v>
      </c>
      <c r="I21168" s="1073" t="s">
        <v>2416</v>
      </c>
      <c r="J21168" s="1073" t="s">
        <v>2320</v>
      </c>
      <c r="K21168" s="1074" t="s">
        <v>2</v>
      </c>
      <c r="L21168" s="1173" t="s">
        <v>1854</v>
      </c>
      <c r="M21168" s="1075"/>
      <c r="N21168" s="1076">
        <v>54</v>
      </c>
      <c r="O21168" s="1506">
        <v>6102</v>
      </c>
      <c r="P21168" s="1507">
        <v>113</v>
      </c>
      <c r="Q21168" s="1077">
        <v>1</v>
      </c>
      <c r="R21168" s="1077" t="s">
        <v>1896</v>
      </c>
      <c r="S21168" s="1078"/>
      <c r="T21168" s="155"/>
    </row>
    <row r="21169" spans="2:20">
      <c r="B21169" s="74"/>
      <c r="C21169" s="74"/>
      <c r="D21169" s="1071" t="s">
        <v>18152</v>
      </c>
      <c r="E21169" s="1072">
        <v>45784</v>
      </c>
      <c r="F21169" s="1070">
        <v>0.5</v>
      </c>
      <c r="G21169" s="1072">
        <v>45784</v>
      </c>
      <c r="H21169" s="1070">
        <v>0.51736111111111116</v>
      </c>
      <c r="I21169" s="1073" t="s">
        <v>3263</v>
      </c>
      <c r="J21169" s="1073" t="s">
        <v>2317</v>
      </c>
      <c r="K21169" s="1074" t="s">
        <v>1</v>
      </c>
      <c r="L21169" s="1173" t="s">
        <v>1849</v>
      </c>
      <c r="M21169" s="1075"/>
      <c r="N21169" s="1076">
        <v>1</v>
      </c>
      <c r="O21169" s="1506">
        <v>25</v>
      </c>
      <c r="P21169" s="1507">
        <v>25</v>
      </c>
      <c r="Q21169" s="1077">
        <v>1</v>
      </c>
      <c r="R21169" s="1077" t="s">
        <v>1896</v>
      </c>
      <c r="S21169" s="1078"/>
      <c r="T21169" s="155"/>
    </row>
    <row r="21170" spans="2:20">
      <c r="B21170" s="74"/>
      <c r="C21170" s="74"/>
      <c r="D21170" s="1071" t="s">
        <v>18148</v>
      </c>
      <c r="E21170" s="1072">
        <v>45784</v>
      </c>
      <c r="F21170" s="1070">
        <v>0.38541666666666669</v>
      </c>
      <c r="G21170" s="1072">
        <v>45784</v>
      </c>
      <c r="H21170" s="1070">
        <v>0.67361111111111116</v>
      </c>
      <c r="I21170" s="1073" t="s">
        <v>4628</v>
      </c>
      <c r="J21170" s="1073" t="s">
        <v>2317</v>
      </c>
      <c r="K21170" s="1074" t="s">
        <v>1</v>
      </c>
      <c r="L21170" s="1173" t="s">
        <v>1849</v>
      </c>
      <c r="M21170" s="1075"/>
      <c r="N21170" s="1076">
        <v>606</v>
      </c>
      <c r="O21170" s="1506">
        <v>251490</v>
      </c>
      <c r="P21170" s="1507">
        <v>415</v>
      </c>
      <c r="Q21170" s="1077">
        <v>2</v>
      </c>
      <c r="R21170" s="1077" t="s">
        <v>1896</v>
      </c>
      <c r="S21170" s="1078"/>
      <c r="T21170" s="155"/>
    </row>
    <row r="21171" spans="2:20">
      <c r="B21171" s="74"/>
      <c r="C21171" s="74"/>
      <c r="D21171" s="1071" t="s">
        <v>18143</v>
      </c>
      <c r="E21171" s="1072">
        <v>45784</v>
      </c>
      <c r="F21171" s="1070">
        <v>0.38124999999999998</v>
      </c>
      <c r="G21171" s="1072">
        <v>45784</v>
      </c>
      <c r="H21171" s="1070">
        <v>0.58958333333333335</v>
      </c>
      <c r="I21171" s="1073" t="s">
        <v>2339</v>
      </c>
      <c r="J21171" s="1073" t="s">
        <v>2320</v>
      </c>
      <c r="K21171" s="1074" t="s">
        <v>2</v>
      </c>
      <c r="L21171" s="1173" t="s">
        <v>1849</v>
      </c>
      <c r="M21171" s="1075"/>
      <c r="N21171" s="1076">
        <v>8</v>
      </c>
      <c r="O21171" s="1506">
        <v>2400</v>
      </c>
      <c r="P21171" s="1507">
        <v>300</v>
      </c>
      <c r="Q21171" s="1077">
        <v>1</v>
      </c>
      <c r="R21171" s="1077" t="s">
        <v>1896</v>
      </c>
      <c r="S21171" s="1078"/>
      <c r="T21171" s="155"/>
    </row>
    <row r="21172" spans="2:20">
      <c r="B21172" s="74"/>
      <c r="C21172" s="74"/>
      <c r="D21172" s="1071" t="s">
        <v>18153</v>
      </c>
      <c r="E21172" s="1072">
        <v>45784</v>
      </c>
      <c r="F21172" s="1070">
        <v>0.38333333333333336</v>
      </c>
      <c r="G21172" s="1072">
        <v>45784</v>
      </c>
      <c r="H21172" s="1070">
        <v>0.66597222222222219</v>
      </c>
      <c r="I21172" s="1073" t="s">
        <v>3033</v>
      </c>
      <c r="J21172" s="1073" t="s">
        <v>2317</v>
      </c>
      <c r="K21172" s="1074" t="s">
        <v>1</v>
      </c>
      <c r="L21172" s="1173" t="s">
        <v>1849</v>
      </c>
      <c r="M21172" s="1075"/>
      <c r="N21172" s="1076">
        <v>56</v>
      </c>
      <c r="O21172" s="1506">
        <v>22792</v>
      </c>
      <c r="P21172" s="1507">
        <v>407</v>
      </c>
      <c r="Q21172" s="1077">
        <v>1</v>
      </c>
      <c r="R21172" s="1077" t="s">
        <v>1896</v>
      </c>
      <c r="S21172" s="1078"/>
      <c r="T21172" s="155"/>
    </row>
    <row r="21173" spans="2:20">
      <c r="B21173" s="74"/>
      <c r="C21173" s="74"/>
      <c r="D21173" s="1071" t="s">
        <v>18154</v>
      </c>
      <c r="E21173" s="1072">
        <v>45784</v>
      </c>
      <c r="F21173" s="1070">
        <v>0.36458333333333331</v>
      </c>
      <c r="G21173" s="1072">
        <v>45784</v>
      </c>
      <c r="H21173" s="1070">
        <v>0.40902777777777777</v>
      </c>
      <c r="I21173" s="1073" t="s">
        <v>2405</v>
      </c>
      <c r="J21173" s="1073" t="s">
        <v>2320</v>
      </c>
      <c r="K21173" s="1074" t="s">
        <v>2</v>
      </c>
      <c r="L21173" s="1173" t="s">
        <v>1849</v>
      </c>
      <c r="M21173" s="1075"/>
      <c r="N21173" s="1076">
        <v>5</v>
      </c>
      <c r="O21173" s="1506">
        <v>320</v>
      </c>
      <c r="P21173" s="1507">
        <v>64</v>
      </c>
      <c r="Q21173" s="1077">
        <v>1</v>
      </c>
      <c r="R21173" s="1077" t="s">
        <v>1896</v>
      </c>
      <c r="S21173" s="1078"/>
      <c r="T21173" s="155"/>
    </row>
    <row r="21174" spans="2:20">
      <c r="B21174" s="74"/>
      <c r="C21174" s="74"/>
      <c r="D21174" s="1071" t="s">
        <v>18155</v>
      </c>
      <c r="E21174" s="1072">
        <v>45784</v>
      </c>
      <c r="F21174" s="1070">
        <v>6.458333333333334E-2</v>
      </c>
      <c r="G21174" s="1072">
        <v>45784</v>
      </c>
      <c r="H21174" s="1070">
        <v>7.2916666666666671E-2</v>
      </c>
      <c r="I21174" s="1073" t="s">
        <v>3342</v>
      </c>
      <c r="J21174" s="1073" t="s">
        <v>2317</v>
      </c>
      <c r="K21174" s="1074" t="s">
        <v>1213</v>
      </c>
      <c r="L21174" s="1173" t="s">
        <v>1843</v>
      </c>
      <c r="M21174" s="1075" t="s">
        <v>1296</v>
      </c>
      <c r="N21174" s="1076">
        <v>1564</v>
      </c>
      <c r="O21174" s="1506">
        <v>17204</v>
      </c>
      <c r="P21174" s="1507">
        <v>11</v>
      </c>
      <c r="Q21174" s="1077">
        <v>3</v>
      </c>
      <c r="R21174" s="1077" t="s">
        <v>1896</v>
      </c>
      <c r="S21174" s="1078"/>
      <c r="T21174" s="155"/>
    </row>
    <row r="21175" spans="2:20">
      <c r="B21175" s="74"/>
      <c r="C21175" s="74"/>
      <c r="D21175" s="1071" t="s">
        <v>18140</v>
      </c>
      <c r="E21175" s="1072">
        <v>45784</v>
      </c>
      <c r="F21175" s="1070">
        <v>0.3611111111111111</v>
      </c>
      <c r="G21175" s="1072">
        <v>45784</v>
      </c>
      <c r="H21175" s="1070">
        <v>0.52777777777777779</v>
      </c>
      <c r="I21175" s="1073" t="s">
        <v>2880</v>
      </c>
      <c r="J21175" s="1073" t="s">
        <v>2317</v>
      </c>
      <c r="K21175" s="1074" t="s">
        <v>1213</v>
      </c>
      <c r="L21175" s="1173" t="s">
        <v>1849</v>
      </c>
      <c r="M21175" s="1075"/>
      <c r="N21175" s="1076">
        <v>85</v>
      </c>
      <c r="O21175" s="1506">
        <v>20400</v>
      </c>
      <c r="P21175" s="1507">
        <v>240</v>
      </c>
      <c r="Q21175" s="1077">
        <v>1</v>
      </c>
      <c r="R21175" s="1077" t="s">
        <v>1896</v>
      </c>
      <c r="S21175" s="1078"/>
      <c r="T21175" s="155"/>
    </row>
    <row r="21176" spans="2:20">
      <c r="B21176" s="74"/>
      <c r="C21176" s="74"/>
      <c r="D21176" s="1071" t="s">
        <v>18156</v>
      </c>
      <c r="E21176" s="1072">
        <v>45784</v>
      </c>
      <c r="F21176" s="1070">
        <v>0.70208333333333328</v>
      </c>
      <c r="G21176" s="1072">
        <v>45784</v>
      </c>
      <c r="H21176" s="1070">
        <v>0.89236111111111116</v>
      </c>
      <c r="I21176" s="1073" t="s">
        <v>3001</v>
      </c>
      <c r="J21176" s="1073" t="s">
        <v>2317</v>
      </c>
      <c r="K21176" s="1074" t="s">
        <v>1</v>
      </c>
      <c r="L21176" s="1173" t="s">
        <v>1845</v>
      </c>
      <c r="M21176" s="1075" t="s">
        <v>1848</v>
      </c>
      <c r="N21176" s="1076">
        <v>31</v>
      </c>
      <c r="O21176" s="1506">
        <v>8494</v>
      </c>
      <c r="P21176" s="1507">
        <v>274</v>
      </c>
      <c r="Q21176" s="1077">
        <v>1</v>
      </c>
      <c r="R21176" s="1077" t="s">
        <v>1896</v>
      </c>
      <c r="S21176" s="1078"/>
      <c r="T21176" s="155"/>
    </row>
    <row r="21177" spans="2:20">
      <c r="B21177" s="74"/>
      <c r="C21177" s="74"/>
      <c r="D21177" s="1071" t="s">
        <v>18157</v>
      </c>
      <c r="E21177" s="1072">
        <v>45784</v>
      </c>
      <c r="F21177" s="1070">
        <v>3.1944444444444442E-2</v>
      </c>
      <c r="G21177" s="1072">
        <v>45784</v>
      </c>
      <c r="H21177" s="1070">
        <v>0.1125</v>
      </c>
      <c r="I21177" s="1073" t="s">
        <v>2926</v>
      </c>
      <c r="J21177" s="1073" t="s">
        <v>2317</v>
      </c>
      <c r="K21177" s="1074" t="s">
        <v>1</v>
      </c>
      <c r="L21177" s="1173" t="s">
        <v>1846</v>
      </c>
      <c r="M21177" s="1075" t="s">
        <v>1305</v>
      </c>
      <c r="N21177" s="1076">
        <v>1</v>
      </c>
      <c r="O21177" s="1506">
        <v>116</v>
      </c>
      <c r="P21177" s="1507">
        <v>116</v>
      </c>
      <c r="Q21177" s="1077">
        <v>1</v>
      </c>
      <c r="R21177" s="1077" t="s">
        <v>1896</v>
      </c>
      <c r="S21177" s="1078"/>
      <c r="T21177" s="155"/>
    </row>
    <row r="21178" spans="2:20">
      <c r="B21178" s="74"/>
      <c r="C21178" s="74"/>
      <c r="D21178" s="1071" t="s">
        <v>18158</v>
      </c>
      <c r="E21178" s="1072">
        <v>45784</v>
      </c>
      <c r="F21178" s="1070">
        <v>0.33750000000000002</v>
      </c>
      <c r="G21178" s="1072">
        <v>45784</v>
      </c>
      <c r="H21178" s="1070">
        <v>0.40208333333333335</v>
      </c>
      <c r="I21178" s="1073" t="s">
        <v>2943</v>
      </c>
      <c r="J21178" s="1073" t="s">
        <v>2317</v>
      </c>
      <c r="K21178" s="1074" t="s">
        <v>1</v>
      </c>
      <c r="L21178" s="1173" t="s">
        <v>1849</v>
      </c>
      <c r="M21178" s="1075"/>
      <c r="N21178" s="1076">
        <v>4</v>
      </c>
      <c r="O21178" s="1506">
        <v>372</v>
      </c>
      <c r="P21178" s="1507">
        <v>93</v>
      </c>
      <c r="Q21178" s="1077">
        <v>1</v>
      </c>
      <c r="R21178" s="1077" t="s">
        <v>1896</v>
      </c>
      <c r="S21178" s="1078"/>
      <c r="T21178" s="155"/>
    </row>
    <row r="21179" spans="2:20">
      <c r="B21179" s="74"/>
      <c r="C21179" s="74"/>
      <c r="D21179" s="1071" t="s">
        <v>18158</v>
      </c>
      <c r="E21179" s="1072">
        <v>45784</v>
      </c>
      <c r="F21179" s="1070">
        <v>0.33750000000000002</v>
      </c>
      <c r="G21179" s="1072">
        <v>45784</v>
      </c>
      <c r="H21179" s="1070">
        <v>0.40486111111111112</v>
      </c>
      <c r="I21179" s="1073" t="s">
        <v>2943</v>
      </c>
      <c r="J21179" s="1073" t="s">
        <v>2317</v>
      </c>
      <c r="K21179" s="1074" t="s">
        <v>1</v>
      </c>
      <c r="L21179" s="1173" t="s">
        <v>1849</v>
      </c>
      <c r="M21179" s="1075"/>
      <c r="N21179" s="1076">
        <v>5</v>
      </c>
      <c r="O21179" s="1506">
        <v>485</v>
      </c>
      <c r="P21179" s="1507">
        <v>97</v>
      </c>
      <c r="Q21179" s="1077">
        <v>2</v>
      </c>
      <c r="R21179" s="1077" t="s">
        <v>1896</v>
      </c>
      <c r="S21179" s="1078"/>
      <c r="T21179" s="155"/>
    </row>
    <row r="21180" spans="2:20">
      <c r="B21180" s="74"/>
      <c r="C21180" s="74"/>
      <c r="D21180" s="1071" t="s">
        <v>18159</v>
      </c>
      <c r="E21180" s="1072">
        <v>45784</v>
      </c>
      <c r="F21180" s="1070">
        <v>0.40694444444444444</v>
      </c>
      <c r="G21180" s="1072">
        <v>45784</v>
      </c>
      <c r="H21180" s="1070">
        <v>0.4597222222222222</v>
      </c>
      <c r="I21180" s="1073" t="s">
        <v>2453</v>
      </c>
      <c r="J21180" s="1073" t="s">
        <v>2320</v>
      </c>
      <c r="K21180" s="1074" t="s">
        <v>2</v>
      </c>
      <c r="L21180" s="1173" t="s">
        <v>1854</v>
      </c>
      <c r="M21180" s="1075"/>
      <c r="N21180" s="1076">
        <v>1</v>
      </c>
      <c r="O21180" s="1506">
        <v>76</v>
      </c>
      <c r="P21180" s="1507">
        <v>76</v>
      </c>
      <c r="Q21180" s="1077">
        <v>1</v>
      </c>
      <c r="R21180" s="1077" t="s">
        <v>1896</v>
      </c>
      <c r="S21180" s="1078"/>
      <c r="T21180" s="155"/>
    </row>
    <row r="21181" spans="2:20">
      <c r="B21181" s="74"/>
      <c r="C21181" s="74"/>
      <c r="D21181" s="1071" t="s">
        <v>18148</v>
      </c>
      <c r="E21181" s="1072">
        <v>45784</v>
      </c>
      <c r="F21181" s="1070">
        <v>0.38541666666666669</v>
      </c>
      <c r="G21181" s="1072">
        <v>45784</v>
      </c>
      <c r="H21181" s="1070">
        <v>0.67361111111111116</v>
      </c>
      <c r="I21181" s="1073" t="s">
        <v>4628</v>
      </c>
      <c r="J21181" s="1073" t="s">
        <v>2317</v>
      </c>
      <c r="K21181" s="1074" t="s">
        <v>1</v>
      </c>
      <c r="L21181" s="1173" t="s">
        <v>1849</v>
      </c>
      <c r="M21181" s="1075"/>
      <c r="N21181" s="1076">
        <v>118</v>
      </c>
      <c r="O21181" s="1506">
        <v>48970</v>
      </c>
      <c r="P21181" s="1507">
        <v>415</v>
      </c>
      <c r="Q21181" s="1077">
        <v>1</v>
      </c>
      <c r="R21181" s="1077" t="s">
        <v>1896</v>
      </c>
      <c r="S21181" s="1078"/>
      <c r="T21181" s="155"/>
    </row>
    <row r="21182" spans="2:20">
      <c r="B21182" s="74"/>
      <c r="C21182" s="74"/>
      <c r="D21182" s="1071" t="s">
        <v>18160</v>
      </c>
      <c r="E21182" s="1072">
        <v>45784</v>
      </c>
      <c r="F21182" s="1070">
        <v>0.54166666666666663</v>
      </c>
      <c r="G21182" s="1072">
        <v>45784</v>
      </c>
      <c r="H21182" s="1070">
        <v>0.54791666666666672</v>
      </c>
      <c r="I21182" s="1073" t="s">
        <v>2351</v>
      </c>
      <c r="J21182" s="1073" t="s">
        <v>2344</v>
      </c>
      <c r="K21182" s="1074" t="s">
        <v>2</v>
      </c>
      <c r="L21182" s="1173" t="s">
        <v>1849</v>
      </c>
      <c r="M21182" s="1075"/>
      <c r="N21182" s="1076">
        <v>1</v>
      </c>
      <c r="O21182" s="1506">
        <v>9</v>
      </c>
      <c r="P21182" s="1507">
        <v>9</v>
      </c>
      <c r="Q21182" s="1077">
        <v>1</v>
      </c>
      <c r="R21182" s="1077" t="s">
        <v>1896</v>
      </c>
      <c r="S21182" s="1078"/>
      <c r="T21182" s="155"/>
    </row>
    <row r="21183" spans="2:20">
      <c r="B21183" s="74"/>
      <c r="C21183" s="74"/>
      <c r="D21183" s="1071" t="s">
        <v>18155</v>
      </c>
      <c r="E21183" s="1072">
        <v>45784</v>
      </c>
      <c r="F21183" s="1070">
        <v>6.458333333333334E-2</v>
      </c>
      <c r="G21183" s="1072">
        <v>45784</v>
      </c>
      <c r="H21183" s="1070">
        <v>6.8750000000000006E-2</v>
      </c>
      <c r="I21183" s="1073" t="s">
        <v>3342</v>
      </c>
      <c r="J21183" s="1073" t="s">
        <v>2317</v>
      </c>
      <c r="K21183" s="1074" t="s">
        <v>1213</v>
      </c>
      <c r="L21183" s="1173" t="s">
        <v>1843</v>
      </c>
      <c r="M21183" s="1075" t="s">
        <v>1296</v>
      </c>
      <c r="N21183" s="1076">
        <v>1233</v>
      </c>
      <c r="O21183" s="1506">
        <v>6165</v>
      </c>
      <c r="P21183" s="1507">
        <v>5</v>
      </c>
      <c r="Q21183" s="1077">
        <v>2</v>
      </c>
      <c r="R21183" s="1077" t="s">
        <v>1896</v>
      </c>
      <c r="S21183" s="1078"/>
      <c r="T21183" s="155"/>
    </row>
    <row r="21184" spans="2:20">
      <c r="B21184" s="74"/>
      <c r="C21184" s="74"/>
      <c r="D21184" s="1071" t="s">
        <v>18161</v>
      </c>
      <c r="E21184" s="1072">
        <v>45784</v>
      </c>
      <c r="F21184" s="1070">
        <v>0.3576388888888889</v>
      </c>
      <c r="G21184" s="1072">
        <v>45784</v>
      </c>
      <c r="H21184" s="1070">
        <v>0.47430555555555554</v>
      </c>
      <c r="I21184" s="1073" t="s">
        <v>2558</v>
      </c>
      <c r="J21184" s="1073" t="s">
        <v>2320</v>
      </c>
      <c r="K21184" s="1074" t="s">
        <v>1</v>
      </c>
      <c r="L21184" s="1173" t="s">
        <v>1849</v>
      </c>
      <c r="M21184" s="1075"/>
      <c r="N21184" s="1076">
        <v>3</v>
      </c>
      <c r="O21184" s="1506">
        <v>504</v>
      </c>
      <c r="P21184" s="1507">
        <v>168</v>
      </c>
      <c r="Q21184" s="1077">
        <v>1</v>
      </c>
      <c r="R21184" s="1077" t="s">
        <v>1896</v>
      </c>
      <c r="S21184" s="1078"/>
      <c r="T21184" s="155"/>
    </row>
    <row r="21185" spans="2:20">
      <c r="B21185" s="74"/>
      <c r="C21185" s="74"/>
      <c r="D21185" s="1071" t="s">
        <v>18162</v>
      </c>
      <c r="E21185" s="1072">
        <v>45784</v>
      </c>
      <c r="F21185" s="1070">
        <v>0.58263888888888893</v>
      </c>
      <c r="G21185" s="1072">
        <v>45784</v>
      </c>
      <c r="H21185" s="1070">
        <v>0.84027777777777779</v>
      </c>
      <c r="I21185" s="1073" t="s">
        <v>2520</v>
      </c>
      <c r="J21185" s="1073" t="s">
        <v>2320</v>
      </c>
      <c r="K21185" s="1074" t="s">
        <v>2</v>
      </c>
      <c r="L21185" s="1173" t="s">
        <v>1846</v>
      </c>
      <c r="M21185" s="1075" t="s">
        <v>1305</v>
      </c>
      <c r="N21185" s="1076">
        <v>1</v>
      </c>
      <c r="O21185" s="1506">
        <v>371</v>
      </c>
      <c r="P21185" s="1507">
        <v>371</v>
      </c>
      <c r="Q21185" s="1077">
        <v>5</v>
      </c>
      <c r="R21185" s="1077" t="s">
        <v>1896</v>
      </c>
      <c r="S21185" s="1078"/>
      <c r="T21185" s="155"/>
    </row>
    <row r="21186" spans="2:20">
      <c r="B21186" s="74"/>
      <c r="C21186" s="74"/>
      <c r="D21186" s="1071" t="s">
        <v>18162</v>
      </c>
      <c r="E21186" s="1072">
        <v>45784</v>
      </c>
      <c r="F21186" s="1070">
        <v>0.58263888888888893</v>
      </c>
      <c r="G21186" s="1072">
        <v>45784</v>
      </c>
      <c r="H21186" s="1070">
        <v>0.84027777777777779</v>
      </c>
      <c r="I21186" s="1073" t="s">
        <v>2520</v>
      </c>
      <c r="J21186" s="1073" t="s">
        <v>2320</v>
      </c>
      <c r="K21186" s="1074" t="s">
        <v>2</v>
      </c>
      <c r="L21186" s="1173" t="s">
        <v>1846</v>
      </c>
      <c r="M21186" s="1075" t="s">
        <v>1305</v>
      </c>
      <c r="N21186" s="1076">
        <v>2</v>
      </c>
      <c r="O21186" s="1506">
        <v>742</v>
      </c>
      <c r="P21186" s="1507">
        <v>371</v>
      </c>
      <c r="Q21186" s="1077">
        <v>4</v>
      </c>
      <c r="R21186" s="1077" t="s">
        <v>1896</v>
      </c>
      <c r="S21186" s="1078"/>
      <c r="T21186" s="155"/>
    </row>
    <row r="21187" spans="2:20">
      <c r="B21187" s="74"/>
      <c r="C21187" s="74"/>
      <c r="D21187" s="1071" t="s">
        <v>18162</v>
      </c>
      <c r="E21187" s="1072">
        <v>45784</v>
      </c>
      <c r="F21187" s="1070">
        <v>0.58263888888888893</v>
      </c>
      <c r="G21187" s="1072">
        <v>45784</v>
      </c>
      <c r="H21187" s="1070">
        <v>0.84027777777777779</v>
      </c>
      <c r="I21187" s="1073" t="s">
        <v>2520</v>
      </c>
      <c r="J21187" s="1073" t="s">
        <v>2320</v>
      </c>
      <c r="K21187" s="1074" t="s">
        <v>2</v>
      </c>
      <c r="L21187" s="1173" t="s">
        <v>1846</v>
      </c>
      <c r="M21187" s="1075" t="s">
        <v>1305</v>
      </c>
      <c r="N21187" s="1076">
        <v>2</v>
      </c>
      <c r="O21187" s="1506">
        <v>742</v>
      </c>
      <c r="P21187" s="1507">
        <v>371</v>
      </c>
      <c r="Q21187" s="1077">
        <v>3</v>
      </c>
      <c r="R21187" s="1077" t="s">
        <v>1896</v>
      </c>
      <c r="S21187" s="1078"/>
      <c r="T21187" s="155"/>
    </row>
    <row r="21188" spans="2:20">
      <c r="B21188" s="74"/>
      <c r="C21188" s="74"/>
      <c r="D21188" s="1071" t="s">
        <v>18162</v>
      </c>
      <c r="E21188" s="1072">
        <v>45784</v>
      </c>
      <c r="F21188" s="1070">
        <v>0.58263888888888893</v>
      </c>
      <c r="G21188" s="1072">
        <v>45784</v>
      </c>
      <c r="H21188" s="1070">
        <v>0.65694444444444444</v>
      </c>
      <c r="I21188" s="1073" t="s">
        <v>2520</v>
      </c>
      <c r="J21188" s="1073" t="s">
        <v>2320</v>
      </c>
      <c r="K21188" s="1074" t="s">
        <v>2</v>
      </c>
      <c r="L21188" s="1173" t="s">
        <v>1846</v>
      </c>
      <c r="M21188" s="1075" t="s">
        <v>1305</v>
      </c>
      <c r="N21188" s="1076">
        <v>94</v>
      </c>
      <c r="O21188" s="1506">
        <v>10152</v>
      </c>
      <c r="P21188" s="1507">
        <v>108</v>
      </c>
      <c r="Q21188" s="1077">
        <v>2</v>
      </c>
      <c r="R21188" s="1077" t="s">
        <v>1896</v>
      </c>
      <c r="S21188" s="1078"/>
      <c r="T21188" s="155"/>
    </row>
    <row r="21189" spans="2:20">
      <c r="B21189" s="74"/>
      <c r="C21189" s="74"/>
      <c r="D21189" s="1071" t="s">
        <v>18163</v>
      </c>
      <c r="E21189" s="1072">
        <v>45784</v>
      </c>
      <c r="F21189" s="1070">
        <v>0.3611111111111111</v>
      </c>
      <c r="G21189" s="1072">
        <v>45784</v>
      </c>
      <c r="H21189" s="1070">
        <v>0.40277777777777779</v>
      </c>
      <c r="I21189" s="1073" t="s">
        <v>2805</v>
      </c>
      <c r="J21189" s="1073" t="s">
        <v>2317</v>
      </c>
      <c r="K21189" s="1074" t="s">
        <v>1</v>
      </c>
      <c r="L21189" s="1173" t="s">
        <v>1849</v>
      </c>
      <c r="M21189" s="1075"/>
      <c r="N21189" s="1076">
        <v>69</v>
      </c>
      <c r="O21189" s="1506">
        <v>4140</v>
      </c>
      <c r="P21189" s="1507">
        <v>60</v>
      </c>
      <c r="Q21189" s="1077">
        <v>1</v>
      </c>
      <c r="R21189" s="1077" t="s">
        <v>1896</v>
      </c>
      <c r="S21189" s="1078"/>
      <c r="T21189" s="155"/>
    </row>
    <row r="21190" spans="2:20">
      <c r="B21190" s="74"/>
      <c r="C21190" s="74"/>
      <c r="D21190" s="1071" t="s">
        <v>18164</v>
      </c>
      <c r="E21190" s="1072">
        <v>45784</v>
      </c>
      <c r="F21190" s="1070">
        <v>0.13541666666666666</v>
      </c>
      <c r="G21190" s="1072">
        <v>45784</v>
      </c>
      <c r="H21190" s="1070">
        <v>0.56458333333333333</v>
      </c>
      <c r="I21190" s="1073" t="s">
        <v>3283</v>
      </c>
      <c r="J21190" s="1073" t="s">
        <v>2317</v>
      </c>
      <c r="K21190" s="1074" t="s">
        <v>1213</v>
      </c>
      <c r="L21190" s="1173" t="s">
        <v>7</v>
      </c>
      <c r="M21190" s="1075"/>
      <c r="N21190" s="1076">
        <v>1</v>
      </c>
      <c r="O21190" s="1506">
        <v>618</v>
      </c>
      <c r="P21190" s="1507">
        <v>618</v>
      </c>
      <c r="Q21190" s="1077">
        <v>1</v>
      </c>
      <c r="R21190" s="1077" t="s">
        <v>1896</v>
      </c>
      <c r="S21190" s="1078"/>
      <c r="T21190" s="155"/>
    </row>
    <row r="21191" spans="2:20">
      <c r="B21191" s="74"/>
      <c r="C21191" s="74"/>
      <c r="D21191" s="1071" t="s">
        <v>18165</v>
      </c>
      <c r="E21191" s="1072">
        <v>45784</v>
      </c>
      <c r="F21191" s="1070">
        <v>0.61736111111111114</v>
      </c>
      <c r="G21191" s="1072">
        <v>45784</v>
      </c>
      <c r="H21191" s="1070">
        <v>0.75694444444444442</v>
      </c>
      <c r="I21191" s="1073" t="s">
        <v>5240</v>
      </c>
      <c r="J21191" s="1073" t="s">
        <v>2317</v>
      </c>
      <c r="K21191" s="1074" t="s">
        <v>1213</v>
      </c>
      <c r="L21191" s="1173" t="s">
        <v>1845</v>
      </c>
      <c r="M21191" s="1075" t="s">
        <v>1848</v>
      </c>
      <c r="N21191" s="1076">
        <v>1</v>
      </c>
      <c r="O21191" s="1506">
        <v>201</v>
      </c>
      <c r="P21191" s="1507">
        <v>201</v>
      </c>
      <c r="Q21191" s="1077">
        <v>1</v>
      </c>
      <c r="R21191" s="1077" t="s">
        <v>1896</v>
      </c>
      <c r="S21191" s="1078"/>
      <c r="T21191" s="155"/>
    </row>
    <row r="21192" spans="2:20">
      <c r="B21192" s="74"/>
      <c r="C21192" s="74"/>
      <c r="D21192" s="1071" t="s">
        <v>18166</v>
      </c>
      <c r="E21192" s="1072">
        <v>45784</v>
      </c>
      <c r="F21192" s="1070">
        <v>0.78125</v>
      </c>
      <c r="G21192" s="1072">
        <v>45784</v>
      </c>
      <c r="H21192" s="1070">
        <v>0.96458333333333335</v>
      </c>
      <c r="I21192" s="1073" t="s">
        <v>3035</v>
      </c>
      <c r="J21192" s="1073" t="s">
        <v>2320</v>
      </c>
      <c r="K21192" s="1074" t="s">
        <v>1</v>
      </c>
      <c r="L21192" s="1173" t="s">
        <v>7</v>
      </c>
      <c r="M21192" s="1075"/>
      <c r="N21192" s="1076">
        <v>1</v>
      </c>
      <c r="O21192" s="1506">
        <v>264</v>
      </c>
      <c r="P21192" s="1507">
        <v>264</v>
      </c>
      <c r="Q21192" s="1077">
        <v>1</v>
      </c>
      <c r="R21192" s="1077" t="s">
        <v>1896</v>
      </c>
      <c r="S21192" s="1078"/>
      <c r="T21192" s="155"/>
    </row>
    <row r="21193" spans="2:20">
      <c r="B21193" s="74"/>
      <c r="C21193" s="74"/>
      <c r="D21193" s="1071" t="s">
        <v>18155</v>
      </c>
      <c r="E21193" s="1072">
        <v>45784</v>
      </c>
      <c r="F21193" s="1070">
        <v>6.458333333333334E-2</v>
      </c>
      <c r="G21193" s="1072">
        <v>45784</v>
      </c>
      <c r="H21193" s="1070">
        <v>0.11944444444444445</v>
      </c>
      <c r="I21193" s="1073" t="s">
        <v>3342</v>
      </c>
      <c r="J21193" s="1073" t="s">
        <v>2317</v>
      </c>
      <c r="K21193" s="1074" t="s">
        <v>1213</v>
      </c>
      <c r="L21193" s="1173" t="s">
        <v>1843</v>
      </c>
      <c r="M21193" s="1075" t="s">
        <v>1296</v>
      </c>
      <c r="N21193" s="1076">
        <v>404</v>
      </c>
      <c r="O21193" s="1506">
        <v>31916</v>
      </c>
      <c r="P21193" s="1507">
        <v>79</v>
      </c>
      <c r="Q21193" s="1077">
        <v>4</v>
      </c>
      <c r="R21193" s="1077" t="s">
        <v>1896</v>
      </c>
      <c r="S21193" s="1078"/>
      <c r="T21193" s="155"/>
    </row>
    <row r="21194" spans="2:20">
      <c r="B21194" s="74"/>
      <c r="C21194" s="74"/>
      <c r="D21194" s="1071" t="s">
        <v>18131</v>
      </c>
      <c r="E21194" s="1072">
        <v>45784</v>
      </c>
      <c r="F21194" s="1070">
        <v>0.64027777777777772</v>
      </c>
      <c r="G21194" s="1072">
        <v>45784</v>
      </c>
      <c r="H21194" s="1070">
        <v>0.64444444444444449</v>
      </c>
      <c r="I21194" s="1073" t="s">
        <v>2329</v>
      </c>
      <c r="J21194" s="1073" t="s">
        <v>2317</v>
      </c>
      <c r="K21194" s="1074" t="s">
        <v>1213</v>
      </c>
      <c r="L21194" s="1173" t="s">
        <v>1846</v>
      </c>
      <c r="M21194" s="1075" t="s">
        <v>1305</v>
      </c>
      <c r="N21194" s="1076">
        <v>764</v>
      </c>
      <c r="O21194" s="1506">
        <v>3820</v>
      </c>
      <c r="P21194" s="1507">
        <v>5</v>
      </c>
      <c r="Q21194" s="1077">
        <v>2</v>
      </c>
      <c r="R21194" s="1077" t="s">
        <v>1896</v>
      </c>
      <c r="S21194" s="1078"/>
      <c r="T21194" s="155"/>
    </row>
    <row r="21195" spans="2:20">
      <c r="B21195" s="74"/>
      <c r="C21195" s="74"/>
      <c r="D21195" s="1071" t="s">
        <v>18167</v>
      </c>
      <c r="E21195" s="1072">
        <v>45784</v>
      </c>
      <c r="F21195" s="1070">
        <v>0.45833333333333331</v>
      </c>
      <c r="G21195" s="1072">
        <v>45784</v>
      </c>
      <c r="H21195" s="1070">
        <v>0.46319444444444446</v>
      </c>
      <c r="I21195" s="1073" t="s">
        <v>2409</v>
      </c>
      <c r="J21195" s="1073" t="s">
        <v>2344</v>
      </c>
      <c r="K21195" s="1074" t="s">
        <v>2</v>
      </c>
      <c r="L21195" s="1173" t="s">
        <v>1849</v>
      </c>
      <c r="M21195" s="1075"/>
      <c r="N21195" s="1076">
        <v>3</v>
      </c>
      <c r="O21195" s="1506">
        <v>21</v>
      </c>
      <c r="P21195" s="1507">
        <v>7</v>
      </c>
      <c r="Q21195" s="1077">
        <v>1</v>
      </c>
      <c r="R21195" s="1077" t="s">
        <v>1896</v>
      </c>
      <c r="S21195" s="1078"/>
      <c r="T21195" s="155"/>
    </row>
    <row r="21196" spans="2:20">
      <c r="B21196" s="74"/>
      <c r="C21196" s="74"/>
      <c r="D21196" s="1071" t="s">
        <v>18168</v>
      </c>
      <c r="E21196" s="1072">
        <v>45784</v>
      </c>
      <c r="F21196" s="1070">
        <v>0.41666666666666669</v>
      </c>
      <c r="G21196" s="1072">
        <v>45784</v>
      </c>
      <c r="H21196" s="1070">
        <v>0.43819444444444444</v>
      </c>
      <c r="I21196" s="1073" t="s">
        <v>2438</v>
      </c>
      <c r="J21196" s="1073" t="s">
        <v>2317</v>
      </c>
      <c r="K21196" s="1074" t="s">
        <v>2</v>
      </c>
      <c r="L21196" s="1173" t="s">
        <v>1849</v>
      </c>
      <c r="M21196" s="1075"/>
      <c r="N21196" s="1076">
        <v>2</v>
      </c>
      <c r="O21196" s="1506">
        <v>62</v>
      </c>
      <c r="P21196" s="1507">
        <v>31</v>
      </c>
      <c r="Q21196" s="1077">
        <v>1</v>
      </c>
      <c r="R21196" s="1077" t="s">
        <v>1896</v>
      </c>
      <c r="S21196" s="1078"/>
      <c r="T21196" s="155"/>
    </row>
    <row r="21197" spans="2:20">
      <c r="B21197" s="74"/>
      <c r="C21197" s="74"/>
      <c r="D21197" s="1071" t="s">
        <v>18169</v>
      </c>
      <c r="E21197" s="1072">
        <v>45784</v>
      </c>
      <c r="F21197" s="1070">
        <v>0.39583333333333331</v>
      </c>
      <c r="G21197" s="1072">
        <v>45784</v>
      </c>
      <c r="H21197" s="1070">
        <v>0.40277777777777779</v>
      </c>
      <c r="I21197" s="1073" t="s">
        <v>4628</v>
      </c>
      <c r="J21197" s="1073" t="s">
        <v>2317</v>
      </c>
      <c r="K21197" s="1074" t="s">
        <v>1</v>
      </c>
      <c r="L21197" s="1173" t="s">
        <v>1849</v>
      </c>
      <c r="M21197" s="1075"/>
      <c r="N21197" s="1076">
        <v>1</v>
      </c>
      <c r="O21197" s="1506">
        <v>10</v>
      </c>
      <c r="P21197" s="1507">
        <v>10</v>
      </c>
      <c r="Q21197" s="1077">
        <v>1</v>
      </c>
      <c r="R21197" s="1077" t="s">
        <v>1896</v>
      </c>
      <c r="S21197" s="1078"/>
      <c r="T21197" s="155"/>
    </row>
    <row r="21198" spans="2:20">
      <c r="B21198" s="74"/>
      <c r="C21198" s="74"/>
      <c r="D21198" s="1071" t="s">
        <v>18170</v>
      </c>
      <c r="E21198" s="1072">
        <v>45784</v>
      </c>
      <c r="F21198" s="1070">
        <v>0.4375</v>
      </c>
      <c r="G21198" s="1072">
        <v>45784</v>
      </c>
      <c r="H21198" s="1070">
        <v>0.4513888888888889</v>
      </c>
      <c r="I21198" s="1073" t="s">
        <v>3342</v>
      </c>
      <c r="J21198" s="1073" t="s">
        <v>2317</v>
      </c>
      <c r="K21198" s="1074" t="s">
        <v>1213</v>
      </c>
      <c r="L21198" s="1173" t="s">
        <v>1849</v>
      </c>
      <c r="M21198" s="1075"/>
      <c r="N21198" s="1076">
        <v>1</v>
      </c>
      <c r="O21198" s="1506">
        <v>20</v>
      </c>
      <c r="P21198" s="1507">
        <v>20</v>
      </c>
      <c r="Q21198" s="1077">
        <v>1</v>
      </c>
      <c r="R21198" s="1077" t="s">
        <v>1896</v>
      </c>
      <c r="S21198" s="1078"/>
      <c r="T21198" s="155"/>
    </row>
    <row r="21199" spans="2:20">
      <c r="B21199" s="74"/>
      <c r="C21199" s="74"/>
      <c r="D21199" s="1071" t="s">
        <v>18171</v>
      </c>
      <c r="E21199" s="1072">
        <v>45784</v>
      </c>
      <c r="F21199" s="1070">
        <v>0.34722222222222221</v>
      </c>
      <c r="G21199" s="1072">
        <v>45784</v>
      </c>
      <c r="H21199" s="1070">
        <v>0.39583333333333331</v>
      </c>
      <c r="I21199" s="1073" t="s">
        <v>2853</v>
      </c>
      <c r="J21199" s="1073" t="s">
        <v>2317</v>
      </c>
      <c r="K21199" s="1074" t="s">
        <v>1213</v>
      </c>
      <c r="L21199" s="1173" t="s">
        <v>1845</v>
      </c>
      <c r="M21199" s="1075" t="s">
        <v>1848</v>
      </c>
      <c r="N21199" s="1076">
        <v>1</v>
      </c>
      <c r="O21199" s="1506">
        <v>70</v>
      </c>
      <c r="P21199" s="1507">
        <v>70</v>
      </c>
      <c r="Q21199" s="1077">
        <v>1</v>
      </c>
      <c r="R21199" s="1077" t="s">
        <v>1896</v>
      </c>
      <c r="S21199" s="1078"/>
      <c r="T21199" s="155"/>
    </row>
    <row r="21200" spans="2:20">
      <c r="B21200" s="74"/>
      <c r="C21200" s="74"/>
      <c r="D21200" s="1071" t="s">
        <v>18172</v>
      </c>
      <c r="E21200" s="1072">
        <v>45784</v>
      </c>
      <c r="F21200" s="1070">
        <v>0.39583333333333331</v>
      </c>
      <c r="G21200" s="1072">
        <v>45784</v>
      </c>
      <c r="H21200" s="1070">
        <v>0.40972222222222221</v>
      </c>
      <c r="I21200" s="1073" t="s">
        <v>2493</v>
      </c>
      <c r="J21200" s="1073" t="s">
        <v>2317</v>
      </c>
      <c r="K21200" s="1074" t="s">
        <v>1</v>
      </c>
      <c r="L21200" s="1173" t="s">
        <v>1849</v>
      </c>
      <c r="M21200" s="1075"/>
      <c r="N21200" s="1076">
        <v>1</v>
      </c>
      <c r="O21200" s="1506">
        <v>20</v>
      </c>
      <c r="P21200" s="1507">
        <v>20</v>
      </c>
      <c r="Q21200" s="1077">
        <v>1</v>
      </c>
      <c r="R21200" s="1077" t="s">
        <v>1896</v>
      </c>
      <c r="S21200" s="1078"/>
      <c r="T21200" s="155"/>
    </row>
    <row r="21201" spans="2:20">
      <c r="B21201" s="74"/>
      <c r="C21201" s="74"/>
      <c r="D21201" s="1071" t="s">
        <v>18173</v>
      </c>
      <c r="E21201" s="1072">
        <v>45784</v>
      </c>
      <c r="F21201" s="1070">
        <v>0.63611111111111107</v>
      </c>
      <c r="G21201" s="1072">
        <v>45784</v>
      </c>
      <c r="H21201" s="1070">
        <v>0.81111111111111112</v>
      </c>
      <c r="I21201" s="1073" t="s">
        <v>2438</v>
      </c>
      <c r="J21201" s="1073" t="s">
        <v>2317</v>
      </c>
      <c r="K21201" s="1074" t="s">
        <v>2</v>
      </c>
      <c r="L21201" s="1173" t="s">
        <v>1846</v>
      </c>
      <c r="M21201" s="1075" t="s">
        <v>1305</v>
      </c>
      <c r="N21201" s="1076">
        <v>3</v>
      </c>
      <c r="O21201" s="1506">
        <v>756</v>
      </c>
      <c r="P21201" s="1507">
        <v>252</v>
      </c>
      <c r="Q21201" s="1077">
        <v>1</v>
      </c>
      <c r="R21201" s="1077" t="s">
        <v>1896</v>
      </c>
      <c r="S21201" s="1078"/>
      <c r="T21201" s="155"/>
    </row>
    <row r="21202" spans="2:20">
      <c r="B21202" s="74"/>
      <c r="C21202" s="74"/>
      <c r="D21202" s="1071" t="s">
        <v>18174</v>
      </c>
      <c r="E21202" s="1072">
        <v>45784</v>
      </c>
      <c r="F21202" s="1070">
        <v>0.35416666666666669</v>
      </c>
      <c r="G21202" s="1072">
        <v>45784</v>
      </c>
      <c r="H21202" s="1070">
        <v>0.72916666666666663</v>
      </c>
      <c r="I21202" s="1073" t="s">
        <v>2969</v>
      </c>
      <c r="J21202" s="1073" t="s">
        <v>2320</v>
      </c>
      <c r="K21202" s="1074" t="s">
        <v>2</v>
      </c>
      <c r="L21202" s="1173" t="s">
        <v>1849</v>
      </c>
      <c r="M21202" s="1075"/>
      <c r="N21202" s="1076">
        <v>18</v>
      </c>
      <c r="O21202" s="1506">
        <v>9720</v>
      </c>
      <c r="P21202" s="1507">
        <v>540</v>
      </c>
      <c r="Q21202" s="1077">
        <v>1</v>
      </c>
      <c r="R21202" s="1077" t="s">
        <v>1896</v>
      </c>
      <c r="S21202" s="1078"/>
      <c r="T21202" s="155"/>
    </row>
    <row r="21203" spans="2:20">
      <c r="B21203" s="74"/>
      <c r="C21203" s="74"/>
      <c r="D21203" s="1071" t="s">
        <v>18174</v>
      </c>
      <c r="E21203" s="1072">
        <v>45784</v>
      </c>
      <c r="F21203" s="1070">
        <v>0.35416666666666669</v>
      </c>
      <c r="G21203" s="1072">
        <v>45784</v>
      </c>
      <c r="H21203" s="1070">
        <v>0.72916666666666663</v>
      </c>
      <c r="I21203" s="1073" t="s">
        <v>2969</v>
      </c>
      <c r="J21203" s="1073" t="s">
        <v>2320</v>
      </c>
      <c r="K21203" s="1074" t="s">
        <v>2</v>
      </c>
      <c r="L21203" s="1173" t="s">
        <v>1849</v>
      </c>
      <c r="M21203" s="1075"/>
      <c r="N21203" s="1076">
        <v>1</v>
      </c>
      <c r="O21203" s="1506">
        <v>540</v>
      </c>
      <c r="P21203" s="1507">
        <v>540</v>
      </c>
      <c r="Q21203" s="1077">
        <v>2</v>
      </c>
      <c r="R21203" s="1077" t="s">
        <v>1896</v>
      </c>
      <c r="S21203" s="1078"/>
      <c r="T21203" s="155"/>
    </row>
    <row r="21204" spans="2:20">
      <c r="B21204" s="74"/>
      <c r="C21204" s="74"/>
      <c r="D21204" s="1071" t="s">
        <v>18174</v>
      </c>
      <c r="E21204" s="1072">
        <v>45784</v>
      </c>
      <c r="F21204" s="1070">
        <v>0.35416666666666669</v>
      </c>
      <c r="G21204" s="1072">
        <v>45784</v>
      </c>
      <c r="H21204" s="1070">
        <v>0.72916666666666663</v>
      </c>
      <c r="I21204" s="1073" t="s">
        <v>2969</v>
      </c>
      <c r="J21204" s="1073" t="s">
        <v>2320</v>
      </c>
      <c r="K21204" s="1074" t="s">
        <v>2</v>
      </c>
      <c r="L21204" s="1173" t="s">
        <v>1849</v>
      </c>
      <c r="M21204" s="1075"/>
      <c r="N21204" s="1076">
        <v>3</v>
      </c>
      <c r="O21204" s="1506">
        <v>1620</v>
      </c>
      <c r="P21204" s="1507">
        <v>540</v>
      </c>
      <c r="Q21204" s="1077">
        <v>3</v>
      </c>
      <c r="R21204" s="1077" t="s">
        <v>1896</v>
      </c>
      <c r="S21204" s="1078"/>
      <c r="T21204" s="155"/>
    </row>
    <row r="21205" spans="2:20">
      <c r="B21205" s="74"/>
      <c r="C21205" s="74"/>
      <c r="D21205" s="1071" t="s">
        <v>18175</v>
      </c>
      <c r="E21205" s="1072">
        <v>45784</v>
      </c>
      <c r="F21205" s="1070">
        <v>0.28541666666666665</v>
      </c>
      <c r="G21205" s="1072">
        <v>45784</v>
      </c>
      <c r="H21205" s="1070">
        <v>0.36458333333333331</v>
      </c>
      <c r="I21205" s="1073" t="s">
        <v>3634</v>
      </c>
      <c r="J21205" s="1073" t="s">
        <v>2320</v>
      </c>
      <c r="K21205" s="1074" t="s">
        <v>1</v>
      </c>
      <c r="L21205" s="1173" t="s">
        <v>1843</v>
      </c>
      <c r="M21205" s="1075" t="s">
        <v>1296</v>
      </c>
      <c r="N21205" s="1076">
        <v>29</v>
      </c>
      <c r="O21205" s="1506">
        <v>3306</v>
      </c>
      <c r="P21205" s="1507">
        <v>114</v>
      </c>
      <c r="Q21205" s="1077">
        <v>1</v>
      </c>
      <c r="R21205" s="1077" t="s">
        <v>1896</v>
      </c>
      <c r="S21205" s="1078"/>
      <c r="T21205" s="155"/>
    </row>
    <row r="21206" spans="2:20">
      <c r="B21206" s="74"/>
      <c r="C21206" s="74"/>
      <c r="D21206" s="1071" t="s">
        <v>18176</v>
      </c>
      <c r="E21206" s="1072">
        <v>45784</v>
      </c>
      <c r="F21206" s="1070">
        <v>0.5625</v>
      </c>
      <c r="G21206" s="1072">
        <v>45784</v>
      </c>
      <c r="H21206" s="1070">
        <v>0.59375</v>
      </c>
      <c r="I21206" s="1073" t="s">
        <v>2558</v>
      </c>
      <c r="J21206" s="1073" t="s">
        <v>2320</v>
      </c>
      <c r="K21206" s="1074" t="s">
        <v>1</v>
      </c>
      <c r="L21206" s="1173" t="s">
        <v>1849</v>
      </c>
      <c r="M21206" s="1075"/>
      <c r="N21206" s="1076">
        <v>2</v>
      </c>
      <c r="O21206" s="1506">
        <v>90</v>
      </c>
      <c r="P21206" s="1507">
        <v>45</v>
      </c>
      <c r="Q21206" s="1077">
        <v>1</v>
      </c>
      <c r="R21206" s="1077" t="s">
        <v>1896</v>
      </c>
      <c r="S21206" s="1078"/>
      <c r="T21206" s="155"/>
    </row>
    <row r="21207" spans="2:20">
      <c r="B21207" s="74"/>
      <c r="C21207" s="74"/>
      <c r="D21207" s="1071" t="s">
        <v>18177</v>
      </c>
      <c r="E21207" s="1072">
        <v>45784</v>
      </c>
      <c r="F21207" s="1070">
        <v>0.39305555555555555</v>
      </c>
      <c r="G21207" s="1072">
        <v>45784</v>
      </c>
      <c r="H21207" s="1070">
        <v>0.50902777777777775</v>
      </c>
      <c r="I21207" s="1073" t="s">
        <v>2335</v>
      </c>
      <c r="J21207" s="1073" t="s">
        <v>2320</v>
      </c>
      <c r="K21207" s="1074" t="s">
        <v>2</v>
      </c>
      <c r="L21207" s="1173" t="s">
        <v>1849</v>
      </c>
      <c r="M21207" s="1075"/>
      <c r="N21207" s="1076">
        <v>11</v>
      </c>
      <c r="O21207" s="1506">
        <v>1837</v>
      </c>
      <c r="P21207" s="1507">
        <v>167</v>
      </c>
      <c r="Q21207" s="1077">
        <v>1</v>
      </c>
      <c r="R21207" s="1077" t="s">
        <v>1896</v>
      </c>
      <c r="S21207" s="1078"/>
      <c r="T21207" s="155"/>
    </row>
    <row r="21208" spans="2:20">
      <c r="B21208" s="74"/>
      <c r="C21208" s="74"/>
      <c r="D21208" s="1071" t="s">
        <v>18178</v>
      </c>
      <c r="E21208" s="1072">
        <v>45784</v>
      </c>
      <c r="F21208" s="1070">
        <v>0.40416666666666667</v>
      </c>
      <c r="G21208" s="1072">
        <v>45784</v>
      </c>
      <c r="H21208" s="1070">
        <v>0.46597222222222223</v>
      </c>
      <c r="I21208" s="1073" t="s">
        <v>2473</v>
      </c>
      <c r="J21208" s="1073" t="s">
        <v>2344</v>
      </c>
      <c r="K21208" s="1074" t="s">
        <v>2</v>
      </c>
      <c r="L21208" s="1173" t="s">
        <v>1849</v>
      </c>
      <c r="M21208" s="1075"/>
      <c r="N21208" s="1076">
        <v>3</v>
      </c>
      <c r="O21208" s="1506">
        <v>267</v>
      </c>
      <c r="P21208" s="1507">
        <v>89</v>
      </c>
      <c r="Q21208" s="1077">
        <v>1</v>
      </c>
      <c r="R21208" s="1077" t="s">
        <v>1896</v>
      </c>
      <c r="S21208" s="1078"/>
      <c r="T21208" s="155"/>
    </row>
    <row r="21209" spans="2:20">
      <c r="B21209" s="74"/>
      <c r="C21209" s="74"/>
      <c r="D21209" s="1071" t="s">
        <v>18179</v>
      </c>
      <c r="E21209" s="1072">
        <v>45784</v>
      </c>
      <c r="F21209" s="1070">
        <v>0.59027777777777779</v>
      </c>
      <c r="G21209" s="1072">
        <v>45784</v>
      </c>
      <c r="H21209" s="1070">
        <v>0.65763888888888888</v>
      </c>
      <c r="I21209" s="1073" t="s">
        <v>2943</v>
      </c>
      <c r="J21209" s="1073" t="s">
        <v>2317</v>
      </c>
      <c r="K21209" s="1074" t="s">
        <v>1</v>
      </c>
      <c r="L21209" s="1173" t="s">
        <v>1849</v>
      </c>
      <c r="M21209" s="1075"/>
      <c r="N21209" s="1076">
        <v>1</v>
      </c>
      <c r="O21209" s="1506">
        <v>97</v>
      </c>
      <c r="P21209" s="1507">
        <v>97</v>
      </c>
      <c r="Q21209" s="1077">
        <v>2</v>
      </c>
      <c r="R21209" s="1077" t="s">
        <v>1896</v>
      </c>
      <c r="S21209" s="1078"/>
      <c r="T21209" s="155"/>
    </row>
    <row r="21210" spans="2:20">
      <c r="B21210" s="74"/>
      <c r="C21210" s="74"/>
      <c r="D21210" s="1071" t="s">
        <v>18180</v>
      </c>
      <c r="E21210" s="1072">
        <v>45784</v>
      </c>
      <c r="F21210" s="1070">
        <v>0.95416666666666672</v>
      </c>
      <c r="G21210" s="1072">
        <v>45785</v>
      </c>
      <c r="H21210" s="1070">
        <v>7.013888888888889E-2</v>
      </c>
      <c r="I21210" s="1073" t="s">
        <v>2524</v>
      </c>
      <c r="J21210" s="1073" t="s">
        <v>2317</v>
      </c>
      <c r="K21210" s="1074" t="s">
        <v>2</v>
      </c>
      <c r="L21210" s="1173" t="s">
        <v>1854</v>
      </c>
      <c r="M21210" s="1075"/>
      <c r="N21210" s="1076">
        <v>4</v>
      </c>
      <c r="O21210" s="1506">
        <v>668</v>
      </c>
      <c r="P21210" s="1507">
        <v>167</v>
      </c>
      <c r="Q21210" s="1077">
        <v>1</v>
      </c>
      <c r="R21210" s="1077" t="s">
        <v>1896</v>
      </c>
      <c r="S21210" s="1078"/>
      <c r="T21210" s="155"/>
    </row>
    <row r="21211" spans="2:20">
      <c r="B21211" s="74"/>
      <c r="C21211" s="74"/>
      <c r="D21211" s="1071" t="s">
        <v>18179</v>
      </c>
      <c r="E21211" s="1072">
        <v>45784</v>
      </c>
      <c r="F21211" s="1070">
        <v>0.59027777777777779</v>
      </c>
      <c r="G21211" s="1072">
        <v>45784</v>
      </c>
      <c r="H21211" s="1070">
        <v>0.65763888888888888</v>
      </c>
      <c r="I21211" s="1073" t="s">
        <v>2943</v>
      </c>
      <c r="J21211" s="1073" t="s">
        <v>2317</v>
      </c>
      <c r="K21211" s="1074" t="s">
        <v>1</v>
      </c>
      <c r="L21211" s="1173" t="s">
        <v>1849</v>
      </c>
      <c r="M21211" s="1075"/>
      <c r="N21211" s="1076">
        <v>4</v>
      </c>
      <c r="O21211" s="1506">
        <v>388</v>
      </c>
      <c r="P21211" s="1507">
        <v>97</v>
      </c>
      <c r="Q21211" s="1077">
        <v>1</v>
      </c>
      <c r="R21211" s="1077" t="s">
        <v>1896</v>
      </c>
      <c r="S21211" s="1078"/>
      <c r="T21211" s="155"/>
    </row>
    <row r="21212" spans="2:20">
      <c r="B21212" s="74"/>
      <c r="C21212" s="74"/>
      <c r="D21212" s="1071" t="s">
        <v>18181</v>
      </c>
      <c r="E21212" s="1072">
        <v>45784</v>
      </c>
      <c r="F21212" s="1070">
        <v>0.61527777777777781</v>
      </c>
      <c r="G21212" s="1072">
        <v>45784</v>
      </c>
      <c r="H21212" s="1070">
        <v>0.73750000000000004</v>
      </c>
      <c r="I21212" s="1073" t="s">
        <v>2765</v>
      </c>
      <c r="J21212" s="1073" t="s">
        <v>2320</v>
      </c>
      <c r="K21212" s="1074" t="s">
        <v>1</v>
      </c>
      <c r="L21212" s="1173" t="s">
        <v>1846</v>
      </c>
      <c r="M21212" s="1075" t="s">
        <v>1305</v>
      </c>
      <c r="N21212" s="1076">
        <v>141</v>
      </c>
      <c r="O21212" s="1506">
        <v>24816</v>
      </c>
      <c r="P21212" s="1507">
        <v>176</v>
      </c>
      <c r="Q21212" s="1077">
        <v>1</v>
      </c>
      <c r="R21212" s="1077" t="s">
        <v>1896</v>
      </c>
      <c r="S21212" s="1078"/>
      <c r="T21212" s="155"/>
    </row>
    <row r="21213" spans="2:20">
      <c r="B21213" s="74"/>
      <c r="C21213" s="74"/>
      <c r="D21213" s="1071" t="s">
        <v>18182</v>
      </c>
      <c r="E21213" s="1072">
        <v>45784</v>
      </c>
      <c r="F21213" s="1070">
        <v>0.83472222222222225</v>
      </c>
      <c r="G21213" s="1072">
        <v>45784</v>
      </c>
      <c r="H21213" s="1070">
        <v>0.94374999999999998</v>
      </c>
      <c r="I21213" s="1073" t="s">
        <v>2453</v>
      </c>
      <c r="J21213" s="1073" t="s">
        <v>2320</v>
      </c>
      <c r="K21213" s="1074" t="s">
        <v>2</v>
      </c>
      <c r="L21213" s="1173" t="s">
        <v>1846</v>
      </c>
      <c r="M21213" s="1075" t="s">
        <v>1305</v>
      </c>
      <c r="N21213" s="1076">
        <v>6</v>
      </c>
      <c r="O21213" s="1506">
        <v>942</v>
      </c>
      <c r="P21213" s="1507">
        <v>157</v>
      </c>
      <c r="Q21213" s="1077">
        <v>1</v>
      </c>
      <c r="R21213" s="1077" t="s">
        <v>1896</v>
      </c>
      <c r="S21213" s="1078"/>
      <c r="T21213" s="155"/>
    </row>
    <row r="21214" spans="2:20">
      <c r="B21214" s="74"/>
      <c r="C21214" s="74"/>
      <c r="D21214" s="1071" t="s">
        <v>18183</v>
      </c>
      <c r="E21214" s="1072">
        <v>45784</v>
      </c>
      <c r="F21214" s="1070">
        <v>0.35416666666666669</v>
      </c>
      <c r="G21214" s="1072">
        <v>45784</v>
      </c>
      <c r="H21214" s="1070">
        <v>0.65972222222222221</v>
      </c>
      <c r="I21214" s="1073" t="s">
        <v>2994</v>
      </c>
      <c r="J21214" s="1073" t="s">
        <v>2317</v>
      </c>
      <c r="K21214" s="1074" t="s">
        <v>1</v>
      </c>
      <c r="L21214" s="1173" t="s">
        <v>1849</v>
      </c>
      <c r="M21214" s="1075"/>
      <c r="N21214" s="1076">
        <v>1</v>
      </c>
      <c r="O21214" s="1506">
        <v>440</v>
      </c>
      <c r="P21214" s="1507">
        <v>440</v>
      </c>
      <c r="Q21214" s="1077">
        <v>1</v>
      </c>
      <c r="R21214" s="1077" t="s">
        <v>1896</v>
      </c>
      <c r="S21214" s="1078"/>
      <c r="T21214" s="155"/>
    </row>
    <row r="21215" spans="2:20">
      <c r="B21215" s="74"/>
      <c r="C21215" s="74"/>
      <c r="D21215" s="1071" t="s">
        <v>18184</v>
      </c>
      <c r="E21215" s="1072">
        <v>45784</v>
      </c>
      <c r="F21215" s="1070">
        <v>0.34236111111111112</v>
      </c>
      <c r="G21215" s="1072">
        <v>45784</v>
      </c>
      <c r="H21215" s="1070">
        <v>0.4861111111111111</v>
      </c>
      <c r="I21215" s="1073" t="s">
        <v>2573</v>
      </c>
      <c r="J21215" s="1073" t="s">
        <v>2320</v>
      </c>
      <c r="K21215" s="1074" t="s">
        <v>1</v>
      </c>
      <c r="L21215" s="1173" t="s">
        <v>1849</v>
      </c>
      <c r="M21215" s="1075"/>
      <c r="N21215" s="1076">
        <v>44</v>
      </c>
      <c r="O21215" s="1506">
        <v>9108</v>
      </c>
      <c r="P21215" s="1507">
        <v>207</v>
      </c>
      <c r="Q21215" s="1077">
        <v>1</v>
      </c>
      <c r="R21215" s="1077" t="s">
        <v>1896</v>
      </c>
      <c r="S21215" s="1078"/>
      <c r="T21215" s="155"/>
    </row>
    <row r="21216" spans="2:20">
      <c r="B21216" s="74"/>
      <c r="C21216" s="74"/>
      <c r="D21216" s="1071" t="s">
        <v>18185</v>
      </c>
      <c r="E21216" s="1072">
        <v>45785</v>
      </c>
      <c r="F21216" s="1070">
        <v>0.375</v>
      </c>
      <c r="G21216" s="1072">
        <v>45785</v>
      </c>
      <c r="H21216" s="1070">
        <v>0.65</v>
      </c>
      <c r="I21216" s="1073" t="s">
        <v>3283</v>
      </c>
      <c r="J21216" s="1073" t="s">
        <v>2317</v>
      </c>
      <c r="K21216" s="1074" t="s">
        <v>1213</v>
      </c>
      <c r="L21216" s="1173" t="s">
        <v>1849</v>
      </c>
      <c r="M21216" s="1075"/>
      <c r="N21216" s="1076">
        <v>4</v>
      </c>
      <c r="O21216" s="1506">
        <v>1584</v>
      </c>
      <c r="P21216" s="1507">
        <v>396</v>
      </c>
      <c r="Q21216" s="1077">
        <v>2</v>
      </c>
      <c r="R21216" s="1077" t="s">
        <v>1896</v>
      </c>
      <c r="S21216" s="1078"/>
      <c r="T21216" s="155"/>
    </row>
    <row r="21217" spans="2:20">
      <c r="B21217" s="74"/>
      <c r="C21217" s="74"/>
      <c r="D21217" s="1071" t="s">
        <v>18186</v>
      </c>
      <c r="E21217" s="1072">
        <v>45785</v>
      </c>
      <c r="F21217" s="1070">
        <v>5.4166666666666669E-2</v>
      </c>
      <c r="G21217" s="1072">
        <v>45785</v>
      </c>
      <c r="H21217" s="1070">
        <v>0.51944444444444449</v>
      </c>
      <c r="I21217" s="1073" t="s">
        <v>2477</v>
      </c>
      <c r="J21217" s="1073" t="s">
        <v>2317</v>
      </c>
      <c r="K21217" s="1074" t="s">
        <v>1</v>
      </c>
      <c r="L21217" s="1173" t="s">
        <v>2323</v>
      </c>
      <c r="M21217" s="1075" t="s">
        <v>1303</v>
      </c>
      <c r="N21217" s="1076">
        <v>120</v>
      </c>
      <c r="O21217" s="1506">
        <v>80400</v>
      </c>
      <c r="P21217" s="1507">
        <v>670</v>
      </c>
      <c r="Q21217" s="1077">
        <v>1</v>
      </c>
      <c r="R21217" s="1077" t="s">
        <v>1896</v>
      </c>
      <c r="S21217" s="1078"/>
      <c r="T21217" s="155"/>
    </row>
    <row r="21218" spans="2:20">
      <c r="B21218" s="74"/>
      <c r="C21218" s="74"/>
      <c r="D21218" s="1071" t="s">
        <v>18185</v>
      </c>
      <c r="E21218" s="1072">
        <v>45785</v>
      </c>
      <c r="F21218" s="1070">
        <v>0.375</v>
      </c>
      <c r="G21218" s="1072">
        <v>45785</v>
      </c>
      <c r="H21218" s="1070">
        <v>0.65</v>
      </c>
      <c r="I21218" s="1073" t="s">
        <v>3283</v>
      </c>
      <c r="J21218" s="1073" t="s">
        <v>2317</v>
      </c>
      <c r="K21218" s="1074" t="s">
        <v>1213</v>
      </c>
      <c r="L21218" s="1173" t="s">
        <v>1849</v>
      </c>
      <c r="M21218" s="1075"/>
      <c r="N21218" s="1076">
        <v>2</v>
      </c>
      <c r="O21218" s="1506">
        <v>792</v>
      </c>
      <c r="P21218" s="1507">
        <v>396</v>
      </c>
      <c r="Q21218" s="1077">
        <v>3</v>
      </c>
      <c r="R21218" s="1077" t="s">
        <v>1896</v>
      </c>
      <c r="S21218" s="1078"/>
      <c r="T21218" s="155"/>
    </row>
    <row r="21219" spans="2:20">
      <c r="B21219" s="74"/>
      <c r="C21219" s="74"/>
      <c r="D21219" s="1071" t="s">
        <v>18187</v>
      </c>
      <c r="E21219" s="1072">
        <v>45785</v>
      </c>
      <c r="F21219" s="1070">
        <v>0.36458333333333331</v>
      </c>
      <c r="G21219" s="1072">
        <v>45785</v>
      </c>
      <c r="H21219" s="1070">
        <v>0.57291666666666663</v>
      </c>
      <c r="I21219" s="1073" t="s">
        <v>2335</v>
      </c>
      <c r="J21219" s="1073" t="s">
        <v>2320</v>
      </c>
      <c r="K21219" s="1074" t="s">
        <v>2</v>
      </c>
      <c r="L21219" s="1173" t="s">
        <v>1849</v>
      </c>
      <c r="M21219" s="1075"/>
      <c r="N21219" s="1076">
        <v>3</v>
      </c>
      <c r="O21219" s="1506">
        <v>900</v>
      </c>
      <c r="P21219" s="1507">
        <v>300</v>
      </c>
      <c r="Q21219" s="1077">
        <v>4</v>
      </c>
      <c r="R21219" s="1077" t="s">
        <v>1896</v>
      </c>
      <c r="S21219" s="1078"/>
      <c r="T21219" s="155"/>
    </row>
    <row r="21220" spans="2:20">
      <c r="B21220" s="74"/>
      <c r="C21220" s="74"/>
      <c r="D21220" s="1071" t="s">
        <v>18187</v>
      </c>
      <c r="E21220" s="1072">
        <v>45785</v>
      </c>
      <c r="F21220" s="1070">
        <v>0.36458333333333331</v>
      </c>
      <c r="G21220" s="1072">
        <v>45785</v>
      </c>
      <c r="H21220" s="1070">
        <v>0.57291666666666663</v>
      </c>
      <c r="I21220" s="1073" t="s">
        <v>2335</v>
      </c>
      <c r="J21220" s="1073" t="s">
        <v>2320</v>
      </c>
      <c r="K21220" s="1074" t="s">
        <v>2</v>
      </c>
      <c r="L21220" s="1173" t="s">
        <v>1849</v>
      </c>
      <c r="M21220" s="1075"/>
      <c r="N21220" s="1076">
        <v>1</v>
      </c>
      <c r="O21220" s="1506">
        <v>300</v>
      </c>
      <c r="P21220" s="1507">
        <v>300</v>
      </c>
      <c r="Q21220" s="1077">
        <v>3</v>
      </c>
      <c r="R21220" s="1077" t="s">
        <v>1896</v>
      </c>
      <c r="S21220" s="1078"/>
      <c r="T21220" s="155"/>
    </row>
    <row r="21221" spans="2:20">
      <c r="B21221" s="74"/>
      <c r="C21221" s="74"/>
      <c r="D21221" s="1071" t="s">
        <v>18185</v>
      </c>
      <c r="E21221" s="1072">
        <v>45785</v>
      </c>
      <c r="F21221" s="1070">
        <v>0.375</v>
      </c>
      <c r="G21221" s="1072">
        <v>45785</v>
      </c>
      <c r="H21221" s="1070">
        <v>0.65</v>
      </c>
      <c r="I21221" s="1073" t="s">
        <v>3283</v>
      </c>
      <c r="J21221" s="1073" t="s">
        <v>2317</v>
      </c>
      <c r="K21221" s="1074" t="s">
        <v>1213</v>
      </c>
      <c r="L21221" s="1173" t="s">
        <v>1849</v>
      </c>
      <c r="M21221" s="1075"/>
      <c r="N21221" s="1076">
        <v>1</v>
      </c>
      <c r="O21221" s="1506">
        <v>396</v>
      </c>
      <c r="P21221" s="1507">
        <v>396</v>
      </c>
      <c r="Q21221" s="1077">
        <v>4</v>
      </c>
      <c r="R21221" s="1077" t="s">
        <v>1896</v>
      </c>
      <c r="S21221" s="1078"/>
      <c r="T21221" s="155"/>
    </row>
    <row r="21222" spans="2:20">
      <c r="B21222" s="74"/>
      <c r="C21222" s="74"/>
      <c r="D21222" s="1071" t="s">
        <v>18188</v>
      </c>
      <c r="E21222" s="1072">
        <v>45785</v>
      </c>
      <c r="F21222" s="1070">
        <v>0.66319444444444442</v>
      </c>
      <c r="G21222" s="1072">
        <v>45785</v>
      </c>
      <c r="H21222" s="1070">
        <v>0.75694444444444442</v>
      </c>
      <c r="I21222" s="1073" t="s">
        <v>2611</v>
      </c>
      <c r="J21222" s="1073" t="s">
        <v>2320</v>
      </c>
      <c r="K21222" s="1074" t="s">
        <v>2</v>
      </c>
      <c r="L21222" s="1173" t="s">
        <v>1854</v>
      </c>
      <c r="M21222" s="1075"/>
      <c r="N21222" s="1076">
        <v>10</v>
      </c>
      <c r="O21222" s="1506">
        <v>1350</v>
      </c>
      <c r="P21222" s="1507">
        <v>135</v>
      </c>
      <c r="Q21222" s="1077">
        <v>1</v>
      </c>
      <c r="R21222" s="1077" t="s">
        <v>1896</v>
      </c>
      <c r="S21222" s="1078"/>
      <c r="T21222" s="155"/>
    </row>
    <row r="21223" spans="2:20">
      <c r="B21223" s="74"/>
      <c r="C21223" s="74"/>
      <c r="D21223" s="1071" t="s">
        <v>18189</v>
      </c>
      <c r="E21223" s="1072">
        <v>45785</v>
      </c>
      <c r="F21223" s="1070">
        <v>0.45833333333333331</v>
      </c>
      <c r="G21223" s="1072">
        <v>45785</v>
      </c>
      <c r="H21223" s="1070">
        <v>0.51388888888888884</v>
      </c>
      <c r="I21223" s="1073" t="s">
        <v>2558</v>
      </c>
      <c r="J21223" s="1073" t="s">
        <v>2320</v>
      </c>
      <c r="K21223" s="1074" t="s">
        <v>1</v>
      </c>
      <c r="L21223" s="1173" t="s">
        <v>1849</v>
      </c>
      <c r="M21223" s="1075"/>
      <c r="N21223" s="1076">
        <v>1</v>
      </c>
      <c r="O21223" s="1506">
        <v>80</v>
      </c>
      <c r="P21223" s="1507">
        <v>80</v>
      </c>
      <c r="Q21223" s="1077">
        <v>1</v>
      </c>
      <c r="R21223" s="1077" t="s">
        <v>1896</v>
      </c>
      <c r="S21223" s="1078"/>
      <c r="T21223" s="155"/>
    </row>
    <row r="21224" spans="2:20">
      <c r="B21224" s="74"/>
      <c r="C21224" s="74"/>
      <c r="D21224" s="1071" t="s">
        <v>18187</v>
      </c>
      <c r="E21224" s="1072">
        <v>45785</v>
      </c>
      <c r="F21224" s="1070">
        <v>0.36458333333333331</v>
      </c>
      <c r="G21224" s="1072">
        <v>45785</v>
      </c>
      <c r="H21224" s="1070">
        <v>0.57291666666666663</v>
      </c>
      <c r="I21224" s="1073" t="s">
        <v>2335</v>
      </c>
      <c r="J21224" s="1073" t="s">
        <v>2320</v>
      </c>
      <c r="K21224" s="1074" t="s">
        <v>2</v>
      </c>
      <c r="L21224" s="1173" t="s">
        <v>1849</v>
      </c>
      <c r="M21224" s="1075"/>
      <c r="N21224" s="1076">
        <v>1</v>
      </c>
      <c r="O21224" s="1506">
        <v>300</v>
      </c>
      <c r="P21224" s="1507">
        <v>300</v>
      </c>
      <c r="Q21224" s="1077">
        <v>2</v>
      </c>
      <c r="R21224" s="1077" t="s">
        <v>1896</v>
      </c>
      <c r="S21224" s="1078"/>
      <c r="T21224" s="155"/>
    </row>
    <row r="21225" spans="2:20">
      <c r="B21225" s="74"/>
      <c r="C21225" s="74"/>
      <c r="D21225" s="1071" t="s">
        <v>18190</v>
      </c>
      <c r="E21225" s="1072">
        <v>45785</v>
      </c>
      <c r="F21225" s="1070">
        <v>0.82708333333333328</v>
      </c>
      <c r="G21225" s="1072">
        <v>45785</v>
      </c>
      <c r="H21225" s="1070">
        <v>0.93055555555555558</v>
      </c>
      <c r="I21225" s="1073" t="s">
        <v>2438</v>
      </c>
      <c r="J21225" s="1073" t="s">
        <v>2317</v>
      </c>
      <c r="K21225" s="1074" t="s">
        <v>2</v>
      </c>
      <c r="L21225" s="1173" t="s">
        <v>1845</v>
      </c>
      <c r="M21225" s="1075" t="s">
        <v>1848</v>
      </c>
      <c r="N21225" s="1076">
        <v>1</v>
      </c>
      <c r="O21225" s="1506">
        <v>149</v>
      </c>
      <c r="P21225" s="1507">
        <v>149</v>
      </c>
      <c r="Q21225" s="1077">
        <v>1</v>
      </c>
      <c r="R21225" s="1077" t="s">
        <v>1896</v>
      </c>
      <c r="S21225" s="1078"/>
      <c r="T21225" s="155"/>
    </row>
    <row r="21226" spans="2:20">
      <c r="B21226" s="74"/>
      <c r="C21226" s="74"/>
      <c r="D21226" s="1071" t="s">
        <v>18191</v>
      </c>
      <c r="E21226" s="1072">
        <v>45785</v>
      </c>
      <c r="F21226" s="1070">
        <v>0.39583333333333331</v>
      </c>
      <c r="G21226" s="1072">
        <v>45785</v>
      </c>
      <c r="H21226" s="1070">
        <v>0.4513888888888889</v>
      </c>
      <c r="I21226" s="1073" t="s">
        <v>2438</v>
      </c>
      <c r="J21226" s="1073" t="s">
        <v>2317</v>
      </c>
      <c r="K21226" s="1074" t="s">
        <v>2</v>
      </c>
      <c r="L21226" s="1173" t="s">
        <v>1849</v>
      </c>
      <c r="M21226" s="1075"/>
      <c r="N21226" s="1076">
        <v>1</v>
      </c>
      <c r="O21226" s="1506">
        <v>80</v>
      </c>
      <c r="P21226" s="1507">
        <v>80</v>
      </c>
      <c r="Q21226" s="1077">
        <v>1</v>
      </c>
      <c r="R21226" s="1077" t="s">
        <v>1896</v>
      </c>
      <c r="S21226" s="1078"/>
      <c r="T21226" s="155"/>
    </row>
    <row r="21227" spans="2:20">
      <c r="B21227" s="74"/>
      <c r="C21227" s="74"/>
      <c r="D21227" s="1071" t="s">
        <v>18187</v>
      </c>
      <c r="E21227" s="1072">
        <v>45785</v>
      </c>
      <c r="F21227" s="1070">
        <v>0.36458333333333331</v>
      </c>
      <c r="G21227" s="1072">
        <v>45785</v>
      </c>
      <c r="H21227" s="1070">
        <v>0.57291666666666663</v>
      </c>
      <c r="I21227" s="1073" t="s">
        <v>2335</v>
      </c>
      <c r="J21227" s="1073" t="s">
        <v>2320</v>
      </c>
      <c r="K21227" s="1074" t="s">
        <v>2</v>
      </c>
      <c r="L21227" s="1173" t="s">
        <v>1849</v>
      </c>
      <c r="M21227" s="1075"/>
      <c r="N21227" s="1076">
        <v>50</v>
      </c>
      <c r="O21227" s="1506">
        <v>15000</v>
      </c>
      <c r="P21227" s="1507">
        <v>300</v>
      </c>
      <c r="Q21227" s="1077">
        <v>1</v>
      </c>
      <c r="R21227" s="1077" t="s">
        <v>1896</v>
      </c>
      <c r="S21227" s="1078"/>
      <c r="T21227" s="155"/>
    </row>
    <row r="21228" spans="2:20">
      <c r="B21228" s="74"/>
      <c r="C21228" s="74"/>
      <c r="D21228" s="1071" t="s">
        <v>18192</v>
      </c>
      <c r="E21228" s="1072">
        <v>45785</v>
      </c>
      <c r="F21228" s="1070">
        <v>0.36805555555555558</v>
      </c>
      <c r="G21228" s="1072">
        <v>45785</v>
      </c>
      <c r="H21228" s="1070">
        <v>0.45624999999999999</v>
      </c>
      <c r="I21228" s="1073" t="s">
        <v>2520</v>
      </c>
      <c r="J21228" s="1073" t="s">
        <v>2320</v>
      </c>
      <c r="K21228" s="1074" t="s">
        <v>2</v>
      </c>
      <c r="L21228" s="1173" t="s">
        <v>1849</v>
      </c>
      <c r="M21228" s="1075"/>
      <c r="N21228" s="1076">
        <v>29</v>
      </c>
      <c r="O21228" s="1506">
        <v>3683</v>
      </c>
      <c r="P21228" s="1507">
        <v>127</v>
      </c>
      <c r="Q21228" s="1077">
        <v>1</v>
      </c>
      <c r="R21228" s="1077" t="s">
        <v>1896</v>
      </c>
      <c r="S21228" s="1078"/>
      <c r="T21228" s="155"/>
    </row>
    <row r="21229" spans="2:20">
      <c r="B21229" s="74"/>
      <c r="C21229" s="74"/>
      <c r="D21229" s="1071" t="s">
        <v>18193</v>
      </c>
      <c r="E21229" s="1072">
        <v>45785</v>
      </c>
      <c r="F21229" s="1070">
        <v>0.81180555555555556</v>
      </c>
      <c r="G21229" s="1072">
        <v>45785</v>
      </c>
      <c r="H21229" s="1070">
        <v>0.93472222222222223</v>
      </c>
      <c r="I21229" s="1073" t="s">
        <v>2827</v>
      </c>
      <c r="J21229" s="1073" t="s">
        <v>2317</v>
      </c>
      <c r="K21229" s="1074" t="s">
        <v>1</v>
      </c>
      <c r="L21229" s="1173" t="s">
        <v>1854</v>
      </c>
      <c r="M21229" s="1075"/>
      <c r="N21229" s="1076">
        <v>280</v>
      </c>
      <c r="O21229" s="1506">
        <v>49560</v>
      </c>
      <c r="P21229" s="1507">
        <v>177</v>
      </c>
      <c r="Q21229" s="1077">
        <v>2</v>
      </c>
      <c r="R21229" s="1077" t="s">
        <v>1896</v>
      </c>
      <c r="S21229" s="1078"/>
      <c r="T21229" s="155"/>
    </row>
    <row r="21230" spans="2:20">
      <c r="B21230" s="74"/>
      <c r="C21230" s="74"/>
      <c r="D21230" s="1071" t="s">
        <v>18194</v>
      </c>
      <c r="E21230" s="1072">
        <v>45785</v>
      </c>
      <c r="F21230" s="1070">
        <v>0.38194444444444442</v>
      </c>
      <c r="G21230" s="1072">
        <v>45785</v>
      </c>
      <c r="H21230" s="1070">
        <v>0.47013888888888888</v>
      </c>
      <c r="I21230" s="1073" t="s">
        <v>2986</v>
      </c>
      <c r="J21230" s="1073" t="s">
        <v>2317</v>
      </c>
      <c r="K21230" s="1074" t="s">
        <v>1213</v>
      </c>
      <c r="L21230" s="1173" t="s">
        <v>1849</v>
      </c>
      <c r="M21230" s="1075"/>
      <c r="N21230" s="1076">
        <v>58</v>
      </c>
      <c r="O21230" s="1506">
        <v>7366</v>
      </c>
      <c r="P21230" s="1507">
        <v>127</v>
      </c>
      <c r="Q21230" s="1077">
        <v>1</v>
      </c>
      <c r="R21230" s="1077" t="s">
        <v>1896</v>
      </c>
      <c r="S21230" s="1078"/>
      <c r="T21230" s="155"/>
    </row>
    <row r="21231" spans="2:20">
      <c r="B21231" s="74"/>
      <c r="C21231" s="74"/>
      <c r="D21231" s="1071" t="s">
        <v>18195</v>
      </c>
      <c r="E21231" s="1072">
        <v>45785</v>
      </c>
      <c r="F21231" s="1070">
        <v>0.46180555555555558</v>
      </c>
      <c r="G21231" s="1072">
        <v>45785</v>
      </c>
      <c r="H21231" s="1070">
        <v>0.68194444444444446</v>
      </c>
      <c r="I21231" s="1073" t="s">
        <v>2765</v>
      </c>
      <c r="J21231" s="1073" t="s">
        <v>2320</v>
      </c>
      <c r="K21231" s="1074" t="s">
        <v>1</v>
      </c>
      <c r="L21231" s="1173" t="s">
        <v>1849</v>
      </c>
      <c r="M21231" s="1075"/>
      <c r="N21231" s="1076">
        <v>3</v>
      </c>
      <c r="O21231" s="1506">
        <v>951</v>
      </c>
      <c r="P21231" s="1507">
        <v>317</v>
      </c>
      <c r="Q21231" s="1077">
        <v>1</v>
      </c>
      <c r="R21231" s="1077" t="s">
        <v>1896</v>
      </c>
      <c r="S21231" s="1078"/>
      <c r="T21231" s="155"/>
    </row>
    <row r="21232" spans="2:20">
      <c r="B21232" s="74"/>
      <c r="C21232" s="74"/>
      <c r="D21232" s="1071" t="s">
        <v>18196</v>
      </c>
      <c r="E21232" s="1072">
        <v>45785</v>
      </c>
      <c r="F21232" s="1070">
        <v>0.92083333333333328</v>
      </c>
      <c r="G21232" s="1072">
        <v>45785</v>
      </c>
      <c r="H21232" s="1070">
        <v>0.96666666666666667</v>
      </c>
      <c r="I21232" s="1073" t="s">
        <v>2926</v>
      </c>
      <c r="J21232" s="1073" t="s">
        <v>2317</v>
      </c>
      <c r="K21232" s="1074" t="s">
        <v>1</v>
      </c>
      <c r="L21232" s="1173" t="s">
        <v>1843</v>
      </c>
      <c r="M21232" s="1075" t="s">
        <v>1296</v>
      </c>
      <c r="N21232" s="1076">
        <v>23</v>
      </c>
      <c r="O21232" s="1506">
        <v>1518</v>
      </c>
      <c r="P21232" s="1507">
        <v>66</v>
      </c>
      <c r="Q21232" s="1077">
        <v>1</v>
      </c>
      <c r="R21232" s="1077" t="s">
        <v>1896</v>
      </c>
      <c r="S21232" s="1078"/>
      <c r="T21232" s="155"/>
    </row>
    <row r="21233" spans="2:20">
      <c r="B21233" s="74"/>
      <c r="C21233" s="74"/>
      <c r="D21233" s="1071" t="s">
        <v>18197</v>
      </c>
      <c r="E21233" s="1072">
        <v>45785</v>
      </c>
      <c r="F21233" s="1070">
        <v>0.54166666666666663</v>
      </c>
      <c r="G21233" s="1072">
        <v>45785</v>
      </c>
      <c r="H21233" s="1070">
        <v>0.57638888888888884</v>
      </c>
      <c r="I21233" s="1073" t="s">
        <v>2838</v>
      </c>
      <c r="J21233" s="1073" t="s">
        <v>2344</v>
      </c>
      <c r="K21233" s="1074" t="s">
        <v>2</v>
      </c>
      <c r="L21233" s="1173" t="s">
        <v>1849</v>
      </c>
      <c r="M21233" s="1075"/>
      <c r="N21233" s="1076">
        <v>1</v>
      </c>
      <c r="O21233" s="1506">
        <v>50</v>
      </c>
      <c r="P21233" s="1507">
        <v>50</v>
      </c>
      <c r="Q21233" s="1077">
        <v>1</v>
      </c>
      <c r="R21233" s="1077" t="s">
        <v>1896</v>
      </c>
      <c r="S21233" s="1078"/>
      <c r="T21233" s="155"/>
    </row>
    <row r="21234" spans="2:20">
      <c r="B21234" s="74"/>
      <c r="C21234" s="74"/>
      <c r="D21234" s="1071" t="s">
        <v>18198</v>
      </c>
      <c r="E21234" s="1072">
        <v>45785</v>
      </c>
      <c r="F21234" s="1070">
        <v>0.86388888888888893</v>
      </c>
      <c r="G21234" s="1072">
        <v>45785</v>
      </c>
      <c r="H21234" s="1070">
        <v>0.94722222222222219</v>
      </c>
      <c r="I21234" s="1073" t="s">
        <v>2520</v>
      </c>
      <c r="J21234" s="1073" t="s">
        <v>2320</v>
      </c>
      <c r="K21234" s="1074" t="s">
        <v>2</v>
      </c>
      <c r="L21234" s="1173" t="s">
        <v>7</v>
      </c>
      <c r="M21234" s="1075"/>
      <c r="N21234" s="1076">
        <v>1</v>
      </c>
      <c r="O21234" s="1506">
        <v>120</v>
      </c>
      <c r="P21234" s="1507">
        <v>120</v>
      </c>
      <c r="Q21234" s="1077">
        <v>1</v>
      </c>
      <c r="R21234" s="1077" t="s">
        <v>1896</v>
      </c>
      <c r="S21234" s="1078"/>
      <c r="T21234" s="155"/>
    </row>
    <row r="21235" spans="2:20">
      <c r="B21235" s="74"/>
      <c r="C21235" s="74"/>
      <c r="D21235" s="1071" t="s">
        <v>18199</v>
      </c>
      <c r="E21235" s="1072">
        <v>45785</v>
      </c>
      <c r="F21235" s="1070">
        <v>0.38055555555555554</v>
      </c>
      <c r="G21235" s="1072">
        <v>45785</v>
      </c>
      <c r="H21235" s="1070">
        <v>0.50694444444444442</v>
      </c>
      <c r="I21235" s="1073" t="s">
        <v>2409</v>
      </c>
      <c r="J21235" s="1073" t="s">
        <v>2344</v>
      </c>
      <c r="K21235" s="1074" t="s">
        <v>2</v>
      </c>
      <c r="L21235" s="1173" t="s">
        <v>1849</v>
      </c>
      <c r="M21235" s="1075"/>
      <c r="N21235" s="1076">
        <v>129</v>
      </c>
      <c r="O21235" s="1506">
        <v>23478</v>
      </c>
      <c r="P21235" s="1507">
        <v>182</v>
      </c>
      <c r="Q21235" s="1077">
        <v>1</v>
      </c>
      <c r="R21235" s="1077" t="s">
        <v>1896</v>
      </c>
      <c r="S21235" s="1078"/>
      <c r="T21235" s="155"/>
    </row>
    <row r="21236" spans="2:20">
      <c r="B21236" s="74"/>
      <c r="C21236" s="74"/>
      <c r="D21236" s="1071" t="s">
        <v>18200</v>
      </c>
      <c r="E21236" s="1072">
        <v>45785</v>
      </c>
      <c r="F21236" s="1070">
        <v>0.36458333333333331</v>
      </c>
      <c r="G21236" s="1072">
        <v>45785</v>
      </c>
      <c r="H21236" s="1070">
        <v>0.59375</v>
      </c>
      <c r="I21236" s="1073" t="s">
        <v>2453</v>
      </c>
      <c r="J21236" s="1073" t="s">
        <v>2320</v>
      </c>
      <c r="K21236" s="1074" t="s">
        <v>2</v>
      </c>
      <c r="L21236" s="1173" t="s">
        <v>1849</v>
      </c>
      <c r="M21236" s="1075"/>
      <c r="N21236" s="1076">
        <v>163</v>
      </c>
      <c r="O21236" s="1506">
        <v>53790</v>
      </c>
      <c r="P21236" s="1507">
        <v>330</v>
      </c>
      <c r="Q21236" s="1077">
        <v>1</v>
      </c>
      <c r="R21236" s="1077" t="s">
        <v>1896</v>
      </c>
      <c r="S21236" s="1078"/>
      <c r="T21236" s="155"/>
    </row>
    <row r="21237" spans="2:20">
      <c r="B21237" s="74"/>
      <c r="C21237" s="74"/>
      <c r="D21237" s="1071" t="s">
        <v>18201</v>
      </c>
      <c r="E21237" s="1072">
        <v>45785</v>
      </c>
      <c r="F21237" s="1070">
        <v>0.4597222222222222</v>
      </c>
      <c r="G21237" s="1072">
        <v>45785</v>
      </c>
      <c r="H21237" s="1070">
        <v>0.58333333333333337</v>
      </c>
      <c r="I21237" s="1073" t="s">
        <v>2760</v>
      </c>
      <c r="J21237" s="1073" t="s">
        <v>2317</v>
      </c>
      <c r="K21237" s="1074" t="s">
        <v>1213</v>
      </c>
      <c r="L21237" s="1173" t="s">
        <v>1845</v>
      </c>
      <c r="M21237" s="1075" t="s">
        <v>1848</v>
      </c>
      <c r="N21237" s="1076">
        <v>2</v>
      </c>
      <c r="O21237" s="1506">
        <v>356</v>
      </c>
      <c r="P21237" s="1507">
        <v>178</v>
      </c>
      <c r="Q21237" s="1077">
        <v>1</v>
      </c>
      <c r="R21237" s="1077" t="s">
        <v>1896</v>
      </c>
      <c r="S21237" s="1078"/>
      <c r="T21237" s="155"/>
    </row>
    <row r="21238" spans="2:20">
      <c r="B21238" s="74"/>
      <c r="C21238" s="74"/>
      <c r="D21238" s="1071" t="s">
        <v>18202</v>
      </c>
      <c r="E21238" s="1072">
        <v>45785</v>
      </c>
      <c r="F21238" s="1070">
        <v>0.35416666666666669</v>
      </c>
      <c r="G21238" s="1072">
        <v>45785</v>
      </c>
      <c r="H21238" s="1070">
        <v>0.39930555555555558</v>
      </c>
      <c r="I21238" s="1073" t="s">
        <v>2337</v>
      </c>
      <c r="J21238" s="1073" t="s">
        <v>2317</v>
      </c>
      <c r="K21238" s="1074" t="s">
        <v>1</v>
      </c>
      <c r="L21238" s="1173" t="s">
        <v>1849</v>
      </c>
      <c r="M21238" s="1075"/>
      <c r="N21238" s="1076">
        <v>1</v>
      </c>
      <c r="O21238" s="1506">
        <v>65</v>
      </c>
      <c r="P21238" s="1507">
        <v>65</v>
      </c>
      <c r="Q21238" s="1077">
        <v>1</v>
      </c>
      <c r="R21238" s="1077" t="s">
        <v>1896</v>
      </c>
      <c r="S21238" s="1078"/>
      <c r="T21238" s="155"/>
    </row>
    <row r="21239" spans="2:20">
      <c r="B21239" s="74"/>
      <c r="C21239" s="74"/>
      <c r="D21239" s="1071" t="s">
        <v>18203</v>
      </c>
      <c r="E21239" s="1072">
        <v>45785</v>
      </c>
      <c r="F21239" s="1070">
        <v>0.35625000000000001</v>
      </c>
      <c r="G21239" s="1072">
        <v>45785</v>
      </c>
      <c r="H21239" s="1070">
        <v>0.63888888888888884</v>
      </c>
      <c r="I21239" s="1073" t="s">
        <v>2485</v>
      </c>
      <c r="J21239" s="1073" t="s">
        <v>2317</v>
      </c>
      <c r="K21239" s="1074" t="s">
        <v>1</v>
      </c>
      <c r="L21239" s="1173" t="s">
        <v>1849</v>
      </c>
      <c r="M21239" s="1075"/>
      <c r="N21239" s="1076">
        <v>258</v>
      </c>
      <c r="O21239" s="1506">
        <v>105264</v>
      </c>
      <c r="P21239" s="1507">
        <v>408</v>
      </c>
      <c r="Q21239" s="1077">
        <v>1</v>
      </c>
      <c r="R21239" s="1077" t="s">
        <v>1896</v>
      </c>
      <c r="S21239" s="1078"/>
      <c r="T21239" s="155"/>
    </row>
    <row r="21240" spans="2:20">
      <c r="B21240" s="74"/>
      <c r="C21240" s="74"/>
      <c r="D21240" s="1071" t="s">
        <v>18204</v>
      </c>
      <c r="E21240" s="1072">
        <v>45785</v>
      </c>
      <c r="F21240" s="1070">
        <v>0.375</v>
      </c>
      <c r="G21240" s="1072">
        <v>45785</v>
      </c>
      <c r="H21240" s="1070">
        <v>0.42152777777777778</v>
      </c>
      <c r="I21240" s="1073" t="s">
        <v>2351</v>
      </c>
      <c r="J21240" s="1073" t="s">
        <v>2344</v>
      </c>
      <c r="K21240" s="1074" t="s">
        <v>2</v>
      </c>
      <c r="L21240" s="1173" t="s">
        <v>1849</v>
      </c>
      <c r="M21240" s="1075"/>
      <c r="N21240" s="1076">
        <v>1</v>
      </c>
      <c r="O21240" s="1506">
        <v>67</v>
      </c>
      <c r="P21240" s="1507">
        <v>67</v>
      </c>
      <c r="Q21240" s="1077">
        <v>1</v>
      </c>
      <c r="R21240" s="1077" t="s">
        <v>1896</v>
      </c>
      <c r="S21240" s="1078"/>
      <c r="T21240" s="155"/>
    </row>
    <row r="21241" spans="2:20">
      <c r="B21241" s="74"/>
      <c r="C21241" s="74"/>
      <c r="D21241" s="1071" t="s">
        <v>18205</v>
      </c>
      <c r="E21241" s="1072">
        <v>45785</v>
      </c>
      <c r="F21241" s="1070">
        <v>0.55069444444444449</v>
      </c>
      <c r="G21241" s="1072">
        <v>45785</v>
      </c>
      <c r="H21241" s="1070">
        <v>0.63958333333333328</v>
      </c>
      <c r="I21241" s="1073" t="s">
        <v>2572</v>
      </c>
      <c r="J21241" s="1073" t="s">
        <v>2344</v>
      </c>
      <c r="K21241" s="1074" t="s">
        <v>2</v>
      </c>
      <c r="L21241" s="1173" t="s">
        <v>7</v>
      </c>
      <c r="M21241" s="1075"/>
      <c r="N21241" s="1076">
        <v>1</v>
      </c>
      <c r="O21241" s="1506">
        <v>128</v>
      </c>
      <c r="P21241" s="1507">
        <v>128</v>
      </c>
      <c r="Q21241" s="1077">
        <v>1</v>
      </c>
      <c r="R21241" s="1077" t="s">
        <v>1896</v>
      </c>
      <c r="S21241" s="1078"/>
      <c r="T21241" s="155"/>
    </row>
    <row r="21242" spans="2:20">
      <c r="B21242" s="74"/>
      <c r="C21242" s="74"/>
      <c r="D21242" s="1071" t="s">
        <v>18206</v>
      </c>
      <c r="E21242" s="1072">
        <v>45785</v>
      </c>
      <c r="F21242" s="1070">
        <v>0.39305555555555555</v>
      </c>
      <c r="G21242" s="1072">
        <v>45785</v>
      </c>
      <c r="H21242" s="1070">
        <v>0.51944444444444449</v>
      </c>
      <c r="I21242" s="1073" t="s">
        <v>2851</v>
      </c>
      <c r="J21242" s="1073" t="s">
        <v>2344</v>
      </c>
      <c r="K21242" s="1074" t="s">
        <v>2</v>
      </c>
      <c r="L21242" s="1173" t="s">
        <v>1849</v>
      </c>
      <c r="M21242" s="1075"/>
      <c r="N21242" s="1076">
        <v>39</v>
      </c>
      <c r="O21242" s="1506">
        <v>7098</v>
      </c>
      <c r="P21242" s="1507">
        <v>182</v>
      </c>
      <c r="Q21242" s="1077">
        <v>1</v>
      </c>
      <c r="R21242" s="1077" t="s">
        <v>1896</v>
      </c>
      <c r="S21242" s="1078"/>
      <c r="T21242" s="155"/>
    </row>
    <row r="21243" spans="2:20">
      <c r="B21243" s="74"/>
      <c r="C21243" s="74"/>
      <c r="D21243" s="1071" t="s">
        <v>18207</v>
      </c>
      <c r="E21243" s="1072">
        <v>45785</v>
      </c>
      <c r="F21243" s="1070">
        <v>0.56527777777777777</v>
      </c>
      <c r="G21243" s="1072">
        <v>45785</v>
      </c>
      <c r="H21243" s="1070">
        <v>0.59305555555555556</v>
      </c>
      <c r="I21243" s="1073" t="s">
        <v>2325</v>
      </c>
      <c r="J21243" s="1073" t="s">
        <v>2320</v>
      </c>
      <c r="K21243" s="1074" t="s">
        <v>1</v>
      </c>
      <c r="L21243" s="1173" t="s">
        <v>1849</v>
      </c>
      <c r="M21243" s="1075"/>
      <c r="N21243" s="1076">
        <v>2</v>
      </c>
      <c r="O21243" s="1506">
        <v>80</v>
      </c>
      <c r="P21243" s="1507">
        <v>40</v>
      </c>
      <c r="Q21243" s="1077">
        <v>1</v>
      </c>
      <c r="R21243" s="1077" t="s">
        <v>1896</v>
      </c>
      <c r="S21243" s="1078"/>
      <c r="T21243" s="155"/>
    </row>
    <row r="21244" spans="2:20">
      <c r="B21244" s="74"/>
      <c r="C21244" s="74"/>
      <c r="D21244" s="1071" t="s">
        <v>18208</v>
      </c>
      <c r="E21244" s="1072">
        <v>45785</v>
      </c>
      <c r="F21244" s="1070">
        <v>0.35416666666666669</v>
      </c>
      <c r="G21244" s="1072">
        <v>45785</v>
      </c>
      <c r="H21244" s="1070">
        <v>0.44861111111111113</v>
      </c>
      <c r="I21244" s="1073" t="s">
        <v>2558</v>
      </c>
      <c r="J21244" s="1073" t="s">
        <v>2320</v>
      </c>
      <c r="K21244" s="1074" t="s">
        <v>1</v>
      </c>
      <c r="L21244" s="1173" t="s">
        <v>1849</v>
      </c>
      <c r="M21244" s="1075"/>
      <c r="N21244" s="1076">
        <v>5</v>
      </c>
      <c r="O21244" s="1506">
        <v>680</v>
      </c>
      <c r="P21244" s="1507">
        <v>136</v>
      </c>
      <c r="Q21244" s="1077">
        <v>1</v>
      </c>
      <c r="R21244" s="1077" t="s">
        <v>1896</v>
      </c>
      <c r="S21244" s="1078"/>
      <c r="T21244" s="155"/>
    </row>
    <row r="21245" spans="2:20">
      <c r="B21245" s="74"/>
      <c r="C21245" s="74"/>
      <c r="D21245" s="1071" t="s">
        <v>18209</v>
      </c>
      <c r="E21245" s="1072">
        <v>45785</v>
      </c>
      <c r="F21245" s="1070">
        <v>0.31597222222222221</v>
      </c>
      <c r="G21245" s="1072">
        <v>45785</v>
      </c>
      <c r="H21245" s="1070">
        <v>0.35902777777777778</v>
      </c>
      <c r="I21245" s="1073" t="s">
        <v>2443</v>
      </c>
      <c r="J21245" s="1073" t="s">
        <v>2344</v>
      </c>
      <c r="K21245" s="1074" t="s">
        <v>2</v>
      </c>
      <c r="L21245" s="1173" t="s">
        <v>1843</v>
      </c>
      <c r="M21245" s="1075" t="s">
        <v>1296</v>
      </c>
      <c r="N21245" s="1076">
        <v>4</v>
      </c>
      <c r="O21245" s="1506">
        <v>248</v>
      </c>
      <c r="P21245" s="1507">
        <v>62</v>
      </c>
      <c r="Q21245" s="1077">
        <v>1</v>
      </c>
      <c r="R21245" s="1077" t="s">
        <v>1896</v>
      </c>
      <c r="S21245" s="1078"/>
      <c r="T21245" s="155"/>
    </row>
    <row r="21246" spans="2:20">
      <c r="B21246" s="74"/>
      <c r="C21246" s="74"/>
      <c r="D21246" s="1071" t="s">
        <v>18210</v>
      </c>
      <c r="E21246" s="1072">
        <v>45785</v>
      </c>
      <c r="F21246" s="1070">
        <v>0.5</v>
      </c>
      <c r="G21246" s="1072">
        <v>45785</v>
      </c>
      <c r="H21246" s="1070">
        <v>0.50347222222222221</v>
      </c>
      <c r="I21246" s="1073" t="s">
        <v>2351</v>
      </c>
      <c r="J21246" s="1073" t="s">
        <v>2344</v>
      </c>
      <c r="K21246" s="1074" t="s">
        <v>2</v>
      </c>
      <c r="L21246" s="1173" t="s">
        <v>1849</v>
      </c>
      <c r="M21246" s="1075"/>
      <c r="N21246" s="1076">
        <v>1</v>
      </c>
      <c r="O21246" s="1506">
        <v>5</v>
      </c>
      <c r="P21246" s="1507">
        <v>5</v>
      </c>
      <c r="Q21246" s="1077">
        <v>1</v>
      </c>
      <c r="R21246" s="1077" t="s">
        <v>1896</v>
      </c>
      <c r="S21246" s="1078"/>
      <c r="T21246" s="155"/>
    </row>
    <row r="21247" spans="2:20">
      <c r="B21247" s="74"/>
      <c r="C21247" s="74"/>
      <c r="D21247" s="1071" t="s">
        <v>18211</v>
      </c>
      <c r="E21247" s="1072">
        <v>45785</v>
      </c>
      <c r="F21247" s="1070">
        <v>0.375</v>
      </c>
      <c r="G21247" s="1072">
        <v>45785</v>
      </c>
      <c r="H21247" s="1070">
        <v>0.4375</v>
      </c>
      <c r="I21247" s="1073" t="s">
        <v>3355</v>
      </c>
      <c r="J21247" s="1073" t="s">
        <v>2344</v>
      </c>
      <c r="K21247" s="1074" t="s">
        <v>1</v>
      </c>
      <c r="L21247" s="1173" t="s">
        <v>1849</v>
      </c>
      <c r="M21247" s="1075"/>
      <c r="N21247" s="1076">
        <v>1</v>
      </c>
      <c r="O21247" s="1506">
        <v>90</v>
      </c>
      <c r="P21247" s="1507">
        <v>90</v>
      </c>
      <c r="Q21247" s="1077">
        <v>1</v>
      </c>
      <c r="R21247" s="1077" t="s">
        <v>1896</v>
      </c>
      <c r="S21247" s="1078"/>
      <c r="T21247" s="155"/>
    </row>
    <row r="21248" spans="2:20">
      <c r="B21248" s="74"/>
      <c r="C21248" s="74"/>
      <c r="D21248" s="1071" t="s">
        <v>18212</v>
      </c>
      <c r="E21248" s="1072">
        <v>45785</v>
      </c>
      <c r="F21248" s="1070">
        <v>0.37847222222222221</v>
      </c>
      <c r="G21248" s="1072">
        <v>45785</v>
      </c>
      <c r="H21248" s="1070">
        <v>0.41736111111111113</v>
      </c>
      <c r="I21248" s="1073" t="s">
        <v>2351</v>
      </c>
      <c r="J21248" s="1073" t="s">
        <v>2344</v>
      </c>
      <c r="K21248" s="1074" t="s">
        <v>2</v>
      </c>
      <c r="L21248" s="1173" t="s">
        <v>1849</v>
      </c>
      <c r="M21248" s="1075"/>
      <c r="N21248" s="1076">
        <v>1</v>
      </c>
      <c r="O21248" s="1506">
        <v>56</v>
      </c>
      <c r="P21248" s="1507">
        <v>56</v>
      </c>
      <c r="Q21248" s="1077">
        <v>1</v>
      </c>
      <c r="R21248" s="1077" t="s">
        <v>1896</v>
      </c>
      <c r="S21248" s="1078"/>
      <c r="T21248" s="155"/>
    </row>
    <row r="21249" spans="2:20">
      <c r="B21249" s="74"/>
      <c r="C21249" s="74"/>
      <c r="D21249" s="1071" t="s">
        <v>18213</v>
      </c>
      <c r="E21249" s="1072">
        <v>45785</v>
      </c>
      <c r="F21249" s="1070">
        <v>0.20833333333333334</v>
      </c>
      <c r="G21249" s="1072">
        <v>45785</v>
      </c>
      <c r="H21249" s="1070">
        <v>0.59305555555555556</v>
      </c>
      <c r="I21249" s="1073" t="s">
        <v>2343</v>
      </c>
      <c r="J21249" s="1073" t="s">
        <v>2344</v>
      </c>
      <c r="K21249" s="1074" t="s">
        <v>2</v>
      </c>
      <c r="L21249" s="1173" t="s">
        <v>1845</v>
      </c>
      <c r="M21249" s="1075" t="s">
        <v>1852</v>
      </c>
      <c r="N21249" s="1076">
        <v>1</v>
      </c>
      <c r="O21249" s="1506">
        <v>554</v>
      </c>
      <c r="P21249" s="1507">
        <v>554</v>
      </c>
      <c r="Q21249" s="1077">
        <v>1</v>
      </c>
      <c r="R21249" s="1077" t="s">
        <v>1896</v>
      </c>
      <c r="S21249" s="1078"/>
      <c r="T21249" s="155"/>
    </row>
    <row r="21250" spans="2:20">
      <c r="B21250" s="74"/>
      <c r="C21250" s="74"/>
      <c r="D21250" s="1071" t="s">
        <v>18214</v>
      </c>
      <c r="E21250" s="1072">
        <v>45785</v>
      </c>
      <c r="F21250" s="1070">
        <v>0.97222222222222221</v>
      </c>
      <c r="G21250" s="1072">
        <v>45786</v>
      </c>
      <c r="H21250" s="1070">
        <v>2.7777777777777776E-2</v>
      </c>
      <c r="I21250" s="1073" t="s">
        <v>2630</v>
      </c>
      <c r="J21250" s="1073" t="s">
        <v>2317</v>
      </c>
      <c r="K21250" s="1074" t="s">
        <v>1213</v>
      </c>
      <c r="L21250" s="1173" t="s">
        <v>7</v>
      </c>
      <c r="M21250" s="1075"/>
      <c r="N21250" s="1076">
        <v>20</v>
      </c>
      <c r="O21250" s="1506">
        <v>1600</v>
      </c>
      <c r="P21250" s="1507">
        <v>80</v>
      </c>
      <c r="Q21250" s="1077">
        <v>1</v>
      </c>
      <c r="R21250" s="1077" t="s">
        <v>1896</v>
      </c>
      <c r="S21250" s="1078"/>
      <c r="T21250" s="155"/>
    </row>
    <row r="21251" spans="2:20">
      <c r="B21251" s="74"/>
      <c r="C21251" s="74"/>
      <c r="D21251" s="1071" t="s">
        <v>18215</v>
      </c>
      <c r="E21251" s="1072">
        <v>45785</v>
      </c>
      <c r="F21251" s="1070">
        <v>0.35555555555555557</v>
      </c>
      <c r="G21251" s="1072">
        <v>45785</v>
      </c>
      <c r="H21251" s="1070">
        <v>0.57847222222222228</v>
      </c>
      <c r="I21251" s="1073" t="s">
        <v>2562</v>
      </c>
      <c r="J21251" s="1073" t="s">
        <v>2320</v>
      </c>
      <c r="K21251" s="1074" t="s">
        <v>1</v>
      </c>
      <c r="L21251" s="1173" t="s">
        <v>1849</v>
      </c>
      <c r="M21251" s="1075"/>
      <c r="N21251" s="1076">
        <v>175</v>
      </c>
      <c r="O21251" s="1506">
        <v>56000</v>
      </c>
      <c r="P21251" s="1507">
        <v>320</v>
      </c>
      <c r="Q21251" s="1077">
        <v>2</v>
      </c>
      <c r="R21251" s="1077" t="s">
        <v>1896</v>
      </c>
      <c r="S21251" s="1078"/>
      <c r="T21251" s="155"/>
    </row>
    <row r="21252" spans="2:20">
      <c r="B21252" s="74"/>
      <c r="C21252" s="74"/>
      <c r="D21252" s="1071" t="s">
        <v>18193</v>
      </c>
      <c r="E21252" s="1072">
        <v>45785</v>
      </c>
      <c r="F21252" s="1070">
        <v>0.80555555555555558</v>
      </c>
      <c r="G21252" s="1072">
        <v>45785</v>
      </c>
      <c r="H21252" s="1070">
        <v>0.93472222222222223</v>
      </c>
      <c r="I21252" s="1073" t="s">
        <v>3119</v>
      </c>
      <c r="J21252" s="1073" t="s">
        <v>2317</v>
      </c>
      <c r="K21252" s="1074" t="s">
        <v>1213</v>
      </c>
      <c r="L21252" s="1173" t="s">
        <v>1854</v>
      </c>
      <c r="M21252" s="1075"/>
      <c r="N21252" s="1076">
        <v>48</v>
      </c>
      <c r="O21252" s="1506">
        <v>8928</v>
      </c>
      <c r="P21252" s="1507">
        <v>186</v>
      </c>
      <c r="Q21252" s="1077">
        <v>1</v>
      </c>
      <c r="R21252" s="1077" t="s">
        <v>1896</v>
      </c>
      <c r="S21252" s="1078"/>
      <c r="T21252" s="155"/>
    </row>
    <row r="21253" spans="2:20">
      <c r="B21253" s="74"/>
      <c r="C21253" s="74"/>
      <c r="D21253" s="1071" t="s">
        <v>18216</v>
      </c>
      <c r="E21253" s="1072">
        <v>45785</v>
      </c>
      <c r="F21253" s="1070">
        <v>0.35416666666666669</v>
      </c>
      <c r="G21253" s="1072">
        <v>45785</v>
      </c>
      <c r="H21253" s="1070">
        <v>0.55138888888888893</v>
      </c>
      <c r="I21253" s="1073" t="s">
        <v>2339</v>
      </c>
      <c r="J21253" s="1073" t="s">
        <v>2320</v>
      </c>
      <c r="K21253" s="1074" t="s">
        <v>2</v>
      </c>
      <c r="L21253" s="1173" t="s">
        <v>1849</v>
      </c>
      <c r="M21253" s="1075"/>
      <c r="N21253" s="1076">
        <v>62</v>
      </c>
      <c r="O21253" s="1506">
        <v>17608</v>
      </c>
      <c r="P21253" s="1507">
        <v>284</v>
      </c>
      <c r="Q21253" s="1077">
        <v>2</v>
      </c>
      <c r="R21253" s="1077" t="s">
        <v>1896</v>
      </c>
      <c r="S21253" s="1078"/>
      <c r="T21253" s="155"/>
    </row>
    <row r="21254" spans="2:20">
      <c r="B21254" s="74"/>
      <c r="C21254" s="74"/>
      <c r="D21254" s="1071" t="s">
        <v>18216</v>
      </c>
      <c r="E21254" s="1072">
        <v>45785</v>
      </c>
      <c r="F21254" s="1070">
        <v>0.35416666666666669</v>
      </c>
      <c r="G21254" s="1072">
        <v>45785</v>
      </c>
      <c r="H21254" s="1070">
        <v>0.55138888888888893</v>
      </c>
      <c r="I21254" s="1073" t="s">
        <v>2339</v>
      </c>
      <c r="J21254" s="1073" t="s">
        <v>2320</v>
      </c>
      <c r="K21254" s="1074" t="s">
        <v>2</v>
      </c>
      <c r="L21254" s="1173" t="s">
        <v>1849</v>
      </c>
      <c r="M21254" s="1075"/>
      <c r="N21254" s="1076">
        <v>232</v>
      </c>
      <c r="O21254" s="1506">
        <v>65888</v>
      </c>
      <c r="P21254" s="1507">
        <v>284</v>
      </c>
      <c r="Q21254" s="1077">
        <v>1</v>
      </c>
      <c r="R21254" s="1077" t="s">
        <v>1896</v>
      </c>
      <c r="S21254" s="1078"/>
      <c r="T21254" s="155"/>
    </row>
    <row r="21255" spans="2:20">
      <c r="B21255" s="74"/>
      <c r="C21255" s="74"/>
      <c r="D21255" s="1071" t="s">
        <v>18217</v>
      </c>
      <c r="E21255" s="1072">
        <v>45785</v>
      </c>
      <c r="F21255" s="1070">
        <v>0.54513888888888884</v>
      </c>
      <c r="G21255" s="1072">
        <v>45785</v>
      </c>
      <c r="H21255" s="1070">
        <v>0.65972222222222221</v>
      </c>
      <c r="I21255" s="1073" t="s">
        <v>2558</v>
      </c>
      <c r="J21255" s="1073" t="s">
        <v>2320</v>
      </c>
      <c r="K21255" s="1074" t="s">
        <v>1</v>
      </c>
      <c r="L21255" s="1173" t="s">
        <v>1849</v>
      </c>
      <c r="M21255" s="1075"/>
      <c r="N21255" s="1076">
        <v>3</v>
      </c>
      <c r="O21255" s="1506">
        <v>495</v>
      </c>
      <c r="P21255" s="1507">
        <v>165</v>
      </c>
      <c r="Q21255" s="1077">
        <v>1</v>
      </c>
      <c r="R21255" s="1077" t="s">
        <v>1896</v>
      </c>
      <c r="S21255" s="1078"/>
      <c r="T21255" s="155"/>
    </row>
    <row r="21256" spans="2:20">
      <c r="B21256" s="74"/>
      <c r="C21256" s="74"/>
      <c r="D21256" s="1071" t="s">
        <v>18218</v>
      </c>
      <c r="E21256" s="1072">
        <v>45785</v>
      </c>
      <c r="F21256" s="1070">
        <v>0.38541666666666669</v>
      </c>
      <c r="G21256" s="1072">
        <v>45785</v>
      </c>
      <c r="H21256" s="1070">
        <v>0.41111111111111109</v>
      </c>
      <c r="I21256" s="1073" t="s">
        <v>2453</v>
      </c>
      <c r="J21256" s="1073" t="s">
        <v>2320</v>
      </c>
      <c r="K21256" s="1074" t="s">
        <v>2</v>
      </c>
      <c r="L21256" s="1173" t="s">
        <v>1849</v>
      </c>
      <c r="M21256" s="1075"/>
      <c r="N21256" s="1076">
        <v>2</v>
      </c>
      <c r="O21256" s="1506">
        <v>74</v>
      </c>
      <c r="P21256" s="1507">
        <v>37</v>
      </c>
      <c r="Q21256" s="1077">
        <v>1</v>
      </c>
      <c r="R21256" s="1077" t="s">
        <v>1896</v>
      </c>
      <c r="S21256" s="1078"/>
      <c r="T21256" s="155"/>
    </row>
    <row r="21257" spans="2:20">
      <c r="B21257" s="74"/>
      <c r="C21257" s="74"/>
      <c r="D21257" s="1071" t="s">
        <v>18219</v>
      </c>
      <c r="E21257" s="1072">
        <v>45785</v>
      </c>
      <c r="F21257" s="1070">
        <v>0.36527777777777776</v>
      </c>
      <c r="G21257" s="1072">
        <v>45785</v>
      </c>
      <c r="H21257" s="1070">
        <v>0.47083333333333333</v>
      </c>
      <c r="I21257" s="1073" t="s">
        <v>2319</v>
      </c>
      <c r="J21257" s="1073" t="s">
        <v>2320</v>
      </c>
      <c r="K21257" s="1074" t="s">
        <v>1</v>
      </c>
      <c r="L21257" s="1173" t="s">
        <v>1849</v>
      </c>
      <c r="M21257" s="1075"/>
      <c r="N21257" s="1076">
        <v>1</v>
      </c>
      <c r="O21257" s="1506">
        <v>152</v>
      </c>
      <c r="P21257" s="1507">
        <v>152</v>
      </c>
      <c r="Q21257" s="1077">
        <v>1</v>
      </c>
      <c r="R21257" s="1077" t="s">
        <v>1896</v>
      </c>
      <c r="S21257" s="1078"/>
      <c r="T21257" s="155"/>
    </row>
    <row r="21258" spans="2:20">
      <c r="B21258" s="74"/>
      <c r="C21258" s="74"/>
      <c r="D21258" s="1071" t="s">
        <v>18220</v>
      </c>
      <c r="E21258" s="1072">
        <v>45785</v>
      </c>
      <c r="F21258" s="1070">
        <v>0.6694444444444444</v>
      </c>
      <c r="G21258" s="1072">
        <v>45785</v>
      </c>
      <c r="H21258" s="1070">
        <v>0.76944444444444449</v>
      </c>
      <c r="I21258" s="1073" t="s">
        <v>2349</v>
      </c>
      <c r="J21258" s="1073" t="s">
        <v>2320</v>
      </c>
      <c r="K21258" s="1074" t="s">
        <v>1</v>
      </c>
      <c r="L21258" s="1173" t="s">
        <v>1854</v>
      </c>
      <c r="M21258" s="1075"/>
      <c r="N21258" s="1076">
        <v>8</v>
      </c>
      <c r="O21258" s="1506">
        <v>1152</v>
      </c>
      <c r="P21258" s="1507">
        <v>144</v>
      </c>
      <c r="Q21258" s="1077">
        <v>1</v>
      </c>
      <c r="R21258" s="1077" t="s">
        <v>1896</v>
      </c>
      <c r="S21258" s="1078"/>
      <c r="T21258" s="155"/>
    </row>
    <row r="21259" spans="2:20">
      <c r="B21259" s="74"/>
      <c r="C21259" s="74"/>
      <c r="D21259" s="1071" t="s">
        <v>18221</v>
      </c>
      <c r="E21259" s="1072">
        <v>45785</v>
      </c>
      <c r="F21259" s="1070">
        <v>0.33680555555555558</v>
      </c>
      <c r="G21259" s="1072">
        <v>45785</v>
      </c>
      <c r="H21259" s="1070">
        <v>0.57986111111111116</v>
      </c>
      <c r="I21259" s="1073" t="s">
        <v>2473</v>
      </c>
      <c r="J21259" s="1073" t="s">
        <v>2344</v>
      </c>
      <c r="K21259" s="1074" t="s">
        <v>2</v>
      </c>
      <c r="L21259" s="1173" t="s">
        <v>1849</v>
      </c>
      <c r="M21259" s="1075"/>
      <c r="N21259" s="1076">
        <v>1</v>
      </c>
      <c r="O21259" s="1506">
        <v>350</v>
      </c>
      <c r="P21259" s="1507">
        <v>350</v>
      </c>
      <c r="Q21259" s="1077">
        <v>1</v>
      </c>
      <c r="R21259" s="1077" t="s">
        <v>1896</v>
      </c>
      <c r="S21259" s="1078"/>
      <c r="T21259" s="155"/>
    </row>
    <row r="21260" spans="2:20">
      <c r="B21260" s="74"/>
      <c r="C21260" s="74"/>
      <c r="D21260" s="1071" t="s">
        <v>18187</v>
      </c>
      <c r="E21260" s="1072">
        <v>45785</v>
      </c>
      <c r="F21260" s="1070">
        <v>0.36458333333333331</v>
      </c>
      <c r="G21260" s="1072">
        <v>45785</v>
      </c>
      <c r="H21260" s="1070">
        <v>0.57291666666666663</v>
      </c>
      <c r="I21260" s="1073" t="s">
        <v>2335</v>
      </c>
      <c r="J21260" s="1073" t="s">
        <v>2320</v>
      </c>
      <c r="K21260" s="1074" t="s">
        <v>2</v>
      </c>
      <c r="L21260" s="1173" t="s">
        <v>1849</v>
      </c>
      <c r="M21260" s="1075"/>
      <c r="N21260" s="1076">
        <v>3</v>
      </c>
      <c r="O21260" s="1506">
        <v>900</v>
      </c>
      <c r="P21260" s="1507">
        <v>300</v>
      </c>
      <c r="Q21260" s="1077">
        <v>5</v>
      </c>
      <c r="R21260" s="1077" t="s">
        <v>1896</v>
      </c>
      <c r="S21260" s="1078"/>
      <c r="T21260" s="155"/>
    </row>
    <row r="21261" spans="2:20">
      <c r="B21261" s="74"/>
      <c r="C21261" s="74"/>
      <c r="D21261" s="1071" t="s">
        <v>18222</v>
      </c>
      <c r="E21261" s="1072">
        <v>45785</v>
      </c>
      <c r="F21261" s="1070">
        <v>0.32569444444444445</v>
      </c>
      <c r="G21261" s="1072">
        <v>45785</v>
      </c>
      <c r="H21261" s="1070">
        <v>0.41458333333333336</v>
      </c>
      <c r="I21261" s="1073" t="s">
        <v>2319</v>
      </c>
      <c r="J21261" s="1073" t="s">
        <v>2320</v>
      </c>
      <c r="K21261" s="1074" t="s">
        <v>1</v>
      </c>
      <c r="L21261" s="1173" t="s">
        <v>1854</v>
      </c>
      <c r="M21261" s="1075"/>
      <c r="N21261" s="1076">
        <v>23</v>
      </c>
      <c r="O21261" s="1506">
        <v>2944</v>
      </c>
      <c r="P21261" s="1507">
        <v>128</v>
      </c>
      <c r="Q21261" s="1077">
        <v>1</v>
      </c>
      <c r="R21261" s="1077" t="s">
        <v>1896</v>
      </c>
      <c r="S21261" s="1078"/>
      <c r="T21261" s="155"/>
    </row>
    <row r="21262" spans="2:20">
      <c r="B21262" s="74"/>
      <c r="C21262" s="74"/>
      <c r="D21262" s="1071" t="s">
        <v>18223</v>
      </c>
      <c r="E21262" s="1072">
        <v>45785</v>
      </c>
      <c r="F21262" s="1070">
        <v>0.35416666666666669</v>
      </c>
      <c r="G21262" s="1072">
        <v>45785</v>
      </c>
      <c r="H21262" s="1070">
        <v>0.59027777777777779</v>
      </c>
      <c r="I21262" s="1073" t="s">
        <v>2677</v>
      </c>
      <c r="J21262" s="1073" t="s">
        <v>2317</v>
      </c>
      <c r="K21262" s="1074" t="s">
        <v>1</v>
      </c>
      <c r="L21262" s="1173" t="s">
        <v>1849</v>
      </c>
      <c r="M21262" s="1075"/>
      <c r="N21262" s="1076">
        <v>1</v>
      </c>
      <c r="O21262" s="1506">
        <v>340</v>
      </c>
      <c r="P21262" s="1507">
        <v>340</v>
      </c>
      <c r="Q21262" s="1077">
        <v>1</v>
      </c>
      <c r="R21262" s="1077" t="s">
        <v>1896</v>
      </c>
      <c r="S21262" s="1078"/>
      <c r="T21262" s="155"/>
    </row>
    <row r="21263" spans="2:20">
      <c r="B21263" s="74"/>
      <c r="C21263" s="74"/>
      <c r="D21263" s="1071" t="s">
        <v>18215</v>
      </c>
      <c r="E21263" s="1072">
        <v>45785</v>
      </c>
      <c r="F21263" s="1070">
        <v>0.35555555555555557</v>
      </c>
      <c r="G21263" s="1072">
        <v>45785</v>
      </c>
      <c r="H21263" s="1070">
        <v>0.57847222222222228</v>
      </c>
      <c r="I21263" s="1073" t="s">
        <v>2562</v>
      </c>
      <c r="J21263" s="1073" t="s">
        <v>2320</v>
      </c>
      <c r="K21263" s="1074" t="s">
        <v>1</v>
      </c>
      <c r="L21263" s="1173" t="s">
        <v>1849</v>
      </c>
      <c r="M21263" s="1075"/>
      <c r="N21263" s="1076">
        <v>1</v>
      </c>
      <c r="O21263" s="1506">
        <v>321</v>
      </c>
      <c r="P21263" s="1507">
        <v>321</v>
      </c>
      <c r="Q21263" s="1077">
        <v>1</v>
      </c>
      <c r="R21263" s="1077" t="s">
        <v>1896</v>
      </c>
      <c r="S21263" s="1078"/>
      <c r="T21263" s="155"/>
    </row>
    <row r="21264" spans="2:20">
      <c r="B21264" s="74"/>
      <c r="C21264" s="74"/>
      <c r="D21264" s="1071" t="s">
        <v>18224</v>
      </c>
      <c r="E21264" s="1072">
        <v>45785</v>
      </c>
      <c r="F21264" s="1070">
        <v>0.43125000000000002</v>
      </c>
      <c r="G21264" s="1072">
        <v>45785</v>
      </c>
      <c r="H21264" s="1070">
        <v>0.52083333333333337</v>
      </c>
      <c r="I21264" s="1073" t="s">
        <v>2466</v>
      </c>
      <c r="J21264" s="1073" t="s">
        <v>2317</v>
      </c>
      <c r="K21264" s="1074" t="s">
        <v>1</v>
      </c>
      <c r="L21264" s="1173" t="s">
        <v>1843</v>
      </c>
      <c r="M21264" s="1075" t="s">
        <v>1296</v>
      </c>
      <c r="N21264" s="1076">
        <v>3</v>
      </c>
      <c r="O21264" s="1506">
        <v>387</v>
      </c>
      <c r="P21264" s="1507">
        <v>129</v>
      </c>
      <c r="Q21264" s="1077">
        <v>1</v>
      </c>
      <c r="R21264" s="1077" t="s">
        <v>1896</v>
      </c>
      <c r="S21264" s="1078"/>
      <c r="T21264" s="155"/>
    </row>
    <row r="21265" spans="2:20">
      <c r="B21265" s="74"/>
      <c r="C21265" s="74"/>
      <c r="D21265" s="1071" t="s">
        <v>18225</v>
      </c>
      <c r="E21265" s="1072">
        <v>45785</v>
      </c>
      <c r="F21265" s="1070">
        <v>0.80902777777777779</v>
      </c>
      <c r="G21265" s="1072">
        <v>45785</v>
      </c>
      <c r="H21265" s="1070">
        <v>0.81944444444444442</v>
      </c>
      <c r="I21265" s="1073" t="s">
        <v>2421</v>
      </c>
      <c r="J21265" s="1073" t="s">
        <v>2320</v>
      </c>
      <c r="K21265" s="1074" t="s">
        <v>1</v>
      </c>
      <c r="L21265" s="1173" t="s">
        <v>1845</v>
      </c>
      <c r="M21265" s="1075" t="s">
        <v>1852</v>
      </c>
      <c r="N21265" s="1076">
        <v>2</v>
      </c>
      <c r="O21265" s="1506">
        <v>30</v>
      </c>
      <c r="P21265" s="1507">
        <v>15</v>
      </c>
      <c r="Q21265" s="1077">
        <v>1</v>
      </c>
      <c r="R21265" s="1077" t="s">
        <v>1896</v>
      </c>
      <c r="S21265" s="1078"/>
      <c r="T21265" s="155"/>
    </row>
    <row r="21266" spans="2:20">
      <c r="B21266" s="74"/>
      <c r="C21266" s="74"/>
      <c r="D21266" s="1071" t="s">
        <v>18226</v>
      </c>
      <c r="E21266" s="1072">
        <v>45785</v>
      </c>
      <c r="F21266" s="1070">
        <v>0.375</v>
      </c>
      <c r="G21266" s="1072">
        <v>45785</v>
      </c>
      <c r="H21266" s="1070">
        <v>0.58125000000000004</v>
      </c>
      <c r="I21266" s="1073" t="s">
        <v>2769</v>
      </c>
      <c r="J21266" s="1073" t="s">
        <v>2317</v>
      </c>
      <c r="K21266" s="1074" t="s">
        <v>1213</v>
      </c>
      <c r="L21266" s="1173" t="s">
        <v>1849</v>
      </c>
      <c r="M21266" s="1075"/>
      <c r="N21266" s="1076">
        <v>73</v>
      </c>
      <c r="O21266" s="1506">
        <v>21681</v>
      </c>
      <c r="P21266" s="1507">
        <v>297</v>
      </c>
      <c r="Q21266" s="1077">
        <v>1</v>
      </c>
      <c r="R21266" s="1077" t="s">
        <v>1896</v>
      </c>
      <c r="S21266" s="1078"/>
      <c r="T21266" s="155"/>
    </row>
    <row r="21267" spans="2:20">
      <c r="B21267" s="74"/>
      <c r="C21267" s="74"/>
      <c r="D21267" s="1071" t="s">
        <v>18227</v>
      </c>
      <c r="E21267" s="1072">
        <v>45785</v>
      </c>
      <c r="F21267" s="1070">
        <v>0.50138888888888888</v>
      </c>
      <c r="G21267" s="1072">
        <v>45785</v>
      </c>
      <c r="H21267" s="1070">
        <v>0.54513888888888884</v>
      </c>
      <c r="I21267" s="1073" t="s">
        <v>2351</v>
      </c>
      <c r="J21267" s="1073" t="s">
        <v>2344</v>
      </c>
      <c r="K21267" s="1074" t="s">
        <v>2</v>
      </c>
      <c r="L21267" s="1173" t="s">
        <v>1849</v>
      </c>
      <c r="M21267" s="1075"/>
      <c r="N21267" s="1076">
        <v>2</v>
      </c>
      <c r="O21267" s="1506">
        <v>126</v>
      </c>
      <c r="P21267" s="1507">
        <v>63</v>
      </c>
      <c r="Q21267" s="1077">
        <v>1</v>
      </c>
      <c r="R21267" s="1077" t="s">
        <v>1896</v>
      </c>
      <c r="S21267" s="1078"/>
      <c r="T21267" s="155"/>
    </row>
    <row r="21268" spans="2:20">
      <c r="B21268" s="74"/>
      <c r="C21268" s="74"/>
      <c r="D21268" s="1071" t="s">
        <v>18228</v>
      </c>
      <c r="E21268" s="1072">
        <v>45785</v>
      </c>
      <c r="F21268" s="1070">
        <v>0.55972222222222223</v>
      </c>
      <c r="G21268" s="1072">
        <v>45785</v>
      </c>
      <c r="H21268" s="1070">
        <v>0.57777777777777772</v>
      </c>
      <c r="I21268" s="1073" t="s">
        <v>3355</v>
      </c>
      <c r="J21268" s="1073" t="s">
        <v>2344</v>
      </c>
      <c r="K21268" s="1074" t="s">
        <v>1</v>
      </c>
      <c r="L21268" s="1173" t="s">
        <v>1849</v>
      </c>
      <c r="M21268" s="1075"/>
      <c r="N21268" s="1076">
        <v>9</v>
      </c>
      <c r="O21268" s="1506">
        <v>234</v>
      </c>
      <c r="P21268" s="1507">
        <v>26</v>
      </c>
      <c r="Q21268" s="1077">
        <v>1</v>
      </c>
      <c r="R21268" s="1077" t="s">
        <v>1896</v>
      </c>
      <c r="S21268" s="1078"/>
      <c r="T21268" s="155"/>
    </row>
    <row r="21269" spans="2:20">
      <c r="B21269" s="74"/>
      <c r="C21269" s="74"/>
      <c r="D21269" s="1071" t="s">
        <v>18229</v>
      </c>
      <c r="E21269" s="1072">
        <v>45785</v>
      </c>
      <c r="F21269" s="1070">
        <v>0.72569444444444442</v>
      </c>
      <c r="G21269" s="1072">
        <v>45785</v>
      </c>
      <c r="H21269" s="1070">
        <v>0.7944444444444444</v>
      </c>
      <c r="I21269" s="1073" t="s">
        <v>2367</v>
      </c>
      <c r="J21269" s="1073" t="s">
        <v>2320</v>
      </c>
      <c r="K21269" s="1074" t="s">
        <v>1</v>
      </c>
      <c r="L21269" s="1173" t="s">
        <v>7</v>
      </c>
      <c r="M21269" s="1075"/>
      <c r="N21269" s="1076">
        <v>1</v>
      </c>
      <c r="O21269" s="1506">
        <v>99</v>
      </c>
      <c r="P21269" s="1507">
        <v>99</v>
      </c>
      <c r="Q21269" s="1077">
        <v>1</v>
      </c>
      <c r="R21269" s="1077" t="s">
        <v>1896</v>
      </c>
      <c r="S21269" s="1078"/>
      <c r="T21269" s="155"/>
    </row>
    <row r="21270" spans="2:20">
      <c r="B21270" s="74"/>
      <c r="C21270" s="74"/>
      <c r="D21270" s="1071" t="s">
        <v>18230</v>
      </c>
      <c r="E21270" s="1072">
        <v>45785</v>
      </c>
      <c r="F21270" s="1070">
        <v>0.375</v>
      </c>
      <c r="G21270" s="1072">
        <v>45785</v>
      </c>
      <c r="H21270" s="1070">
        <v>0.4284722222222222</v>
      </c>
      <c r="I21270" s="1073" t="s">
        <v>2501</v>
      </c>
      <c r="J21270" s="1073" t="s">
        <v>2320</v>
      </c>
      <c r="K21270" s="1074" t="s">
        <v>1</v>
      </c>
      <c r="L21270" s="1173" t="s">
        <v>1849</v>
      </c>
      <c r="M21270" s="1075"/>
      <c r="N21270" s="1076">
        <v>1</v>
      </c>
      <c r="O21270" s="1506">
        <v>77</v>
      </c>
      <c r="P21270" s="1507">
        <v>77</v>
      </c>
      <c r="Q21270" s="1077">
        <v>1</v>
      </c>
      <c r="R21270" s="1077" t="s">
        <v>1896</v>
      </c>
      <c r="S21270" s="1078"/>
      <c r="T21270" s="155"/>
    </row>
    <row r="21271" spans="2:20">
      <c r="B21271" s="74"/>
      <c r="C21271" s="74"/>
      <c r="D21271" s="1071" t="s">
        <v>18231</v>
      </c>
      <c r="E21271" s="1072">
        <v>45785</v>
      </c>
      <c r="F21271" s="1070">
        <v>0.39583333333333331</v>
      </c>
      <c r="G21271" s="1072">
        <v>45785</v>
      </c>
      <c r="H21271" s="1070">
        <v>0.5</v>
      </c>
      <c r="I21271" s="1073" t="s">
        <v>2325</v>
      </c>
      <c r="J21271" s="1073" t="s">
        <v>2320</v>
      </c>
      <c r="K21271" s="1074" t="s">
        <v>1</v>
      </c>
      <c r="L21271" s="1173" t="s">
        <v>1849</v>
      </c>
      <c r="M21271" s="1075"/>
      <c r="N21271" s="1076">
        <v>1</v>
      </c>
      <c r="O21271" s="1506">
        <v>150</v>
      </c>
      <c r="P21271" s="1507">
        <v>150</v>
      </c>
      <c r="Q21271" s="1077">
        <v>1</v>
      </c>
      <c r="R21271" s="1077" t="s">
        <v>1896</v>
      </c>
      <c r="S21271" s="1078"/>
      <c r="T21271" s="155"/>
    </row>
    <row r="21272" spans="2:20">
      <c r="B21272" s="74"/>
      <c r="C21272" s="74"/>
      <c r="D21272" s="1071" t="s">
        <v>18185</v>
      </c>
      <c r="E21272" s="1072">
        <v>45785</v>
      </c>
      <c r="F21272" s="1070">
        <v>0.375</v>
      </c>
      <c r="G21272" s="1072">
        <v>45785</v>
      </c>
      <c r="H21272" s="1070">
        <v>0.64166666666666672</v>
      </c>
      <c r="I21272" s="1073" t="s">
        <v>3283</v>
      </c>
      <c r="J21272" s="1073" t="s">
        <v>2317</v>
      </c>
      <c r="K21272" s="1074" t="s">
        <v>1213</v>
      </c>
      <c r="L21272" s="1173" t="s">
        <v>1849</v>
      </c>
      <c r="M21272" s="1075"/>
      <c r="N21272" s="1076">
        <v>260</v>
      </c>
      <c r="O21272" s="1506">
        <v>99840</v>
      </c>
      <c r="P21272" s="1507">
        <v>384</v>
      </c>
      <c r="Q21272" s="1077">
        <v>1</v>
      </c>
      <c r="R21272" s="1077" t="s">
        <v>1896</v>
      </c>
      <c r="S21272" s="1078"/>
      <c r="T21272" s="155"/>
    </row>
    <row r="21273" spans="2:20">
      <c r="B21273" s="74"/>
      <c r="C21273" s="74"/>
      <c r="D21273" s="1071" t="s">
        <v>18231</v>
      </c>
      <c r="E21273" s="1072">
        <v>45785</v>
      </c>
      <c r="F21273" s="1070">
        <v>0.3972222222222222</v>
      </c>
      <c r="G21273" s="1072">
        <v>45785</v>
      </c>
      <c r="H21273" s="1070">
        <v>0.50555555555555554</v>
      </c>
      <c r="I21273" s="1073" t="s">
        <v>2325</v>
      </c>
      <c r="J21273" s="1073" t="s">
        <v>2320</v>
      </c>
      <c r="K21273" s="1074" t="s">
        <v>1</v>
      </c>
      <c r="L21273" s="1173" t="s">
        <v>1849</v>
      </c>
      <c r="M21273" s="1075"/>
      <c r="N21273" s="1076">
        <v>1</v>
      </c>
      <c r="O21273" s="1506">
        <v>156</v>
      </c>
      <c r="P21273" s="1507">
        <v>156</v>
      </c>
      <c r="Q21273" s="1077">
        <v>2</v>
      </c>
      <c r="R21273" s="1077" t="s">
        <v>1896</v>
      </c>
      <c r="S21273" s="1078"/>
      <c r="T21273" s="155"/>
    </row>
    <row r="21274" spans="2:20">
      <c r="B21274" s="74"/>
      <c r="C21274" s="74"/>
      <c r="D21274" s="1071" t="s">
        <v>18232</v>
      </c>
      <c r="E21274" s="1072">
        <v>45785</v>
      </c>
      <c r="F21274" s="1070">
        <v>0.45694444444444443</v>
      </c>
      <c r="G21274" s="1072">
        <v>45785</v>
      </c>
      <c r="H21274" s="1070">
        <v>0.53611111111111109</v>
      </c>
      <c r="I21274" s="1073" t="s">
        <v>2493</v>
      </c>
      <c r="J21274" s="1073" t="s">
        <v>2317</v>
      </c>
      <c r="K21274" s="1074" t="s">
        <v>1</v>
      </c>
      <c r="L21274" s="1173" t="s">
        <v>1854</v>
      </c>
      <c r="M21274" s="1075"/>
      <c r="N21274" s="1076">
        <v>1</v>
      </c>
      <c r="O21274" s="1506">
        <v>114</v>
      </c>
      <c r="P21274" s="1507">
        <v>114</v>
      </c>
      <c r="Q21274" s="1077">
        <v>1</v>
      </c>
      <c r="R21274" s="1077" t="s">
        <v>1896</v>
      </c>
      <c r="S21274" s="1078"/>
      <c r="T21274" s="155"/>
    </row>
    <row r="21275" spans="2:20">
      <c r="B21275" s="74"/>
      <c r="C21275" s="74"/>
      <c r="D21275" s="1071" t="s">
        <v>18233</v>
      </c>
      <c r="E21275" s="1072">
        <v>45785</v>
      </c>
      <c r="F21275" s="1070">
        <v>0.33333333333333331</v>
      </c>
      <c r="G21275" s="1072">
        <v>45785</v>
      </c>
      <c r="H21275" s="1070">
        <v>0.80069444444444449</v>
      </c>
      <c r="I21275" s="1073" t="s">
        <v>2969</v>
      </c>
      <c r="J21275" s="1073" t="s">
        <v>2320</v>
      </c>
      <c r="K21275" s="1074" t="s">
        <v>2</v>
      </c>
      <c r="L21275" s="1173" t="s">
        <v>1849</v>
      </c>
      <c r="M21275" s="1075"/>
      <c r="N21275" s="1076">
        <v>69</v>
      </c>
      <c r="O21275" s="1506">
        <v>46368</v>
      </c>
      <c r="P21275" s="1507">
        <v>672</v>
      </c>
      <c r="Q21275" s="1077">
        <v>1</v>
      </c>
      <c r="R21275" s="1077" t="s">
        <v>1896</v>
      </c>
      <c r="S21275" s="1078"/>
      <c r="T21275" s="155"/>
    </row>
    <row r="21276" spans="2:20">
      <c r="B21276" s="74"/>
      <c r="C21276" s="74"/>
      <c r="D21276" s="1071" t="s">
        <v>18234</v>
      </c>
      <c r="E21276" s="1072">
        <v>45785</v>
      </c>
      <c r="F21276" s="1070">
        <v>0.46805555555555556</v>
      </c>
      <c r="G21276" s="1072">
        <v>45785</v>
      </c>
      <c r="H21276" s="1070">
        <v>0.61597222222222225</v>
      </c>
      <c r="I21276" s="1073" t="s">
        <v>3088</v>
      </c>
      <c r="J21276" s="1073" t="s">
        <v>2320</v>
      </c>
      <c r="K21276" s="1074" t="s">
        <v>2</v>
      </c>
      <c r="L21276" s="1173" t="s">
        <v>1843</v>
      </c>
      <c r="M21276" s="1075" t="s">
        <v>1296</v>
      </c>
      <c r="N21276" s="1076">
        <v>1</v>
      </c>
      <c r="O21276" s="1506">
        <v>213</v>
      </c>
      <c r="P21276" s="1507">
        <v>213</v>
      </c>
      <c r="Q21276" s="1077">
        <v>1</v>
      </c>
      <c r="R21276" s="1077" t="s">
        <v>1896</v>
      </c>
      <c r="S21276" s="1078"/>
      <c r="T21276" s="155"/>
    </row>
    <row r="21277" spans="2:20">
      <c r="B21277" s="74"/>
      <c r="C21277" s="74"/>
      <c r="D21277" s="1071" t="s">
        <v>18235</v>
      </c>
      <c r="E21277" s="1072">
        <v>45785</v>
      </c>
      <c r="F21277" s="1070">
        <v>0.36736111111111114</v>
      </c>
      <c r="G21277" s="1072">
        <v>45785</v>
      </c>
      <c r="H21277" s="1070">
        <v>0.41458333333333336</v>
      </c>
      <c r="I21277" s="1073" t="s">
        <v>2876</v>
      </c>
      <c r="J21277" s="1073" t="s">
        <v>2320</v>
      </c>
      <c r="K21277" s="1074" t="s">
        <v>1</v>
      </c>
      <c r="L21277" s="1173" t="s">
        <v>1849</v>
      </c>
      <c r="M21277" s="1075"/>
      <c r="N21277" s="1076">
        <v>3</v>
      </c>
      <c r="O21277" s="1506">
        <v>204</v>
      </c>
      <c r="P21277" s="1507">
        <v>68</v>
      </c>
      <c r="Q21277" s="1077">
        <v>1</v>
      </c>
      <c r="R21277" s="1077" t="s">
        <v>1896</v>
      </c>
      <c r="S21277" s="1078"/>
      <c r="T21277" s="155"/>
    </row>
    <row r="21278" spans="2:20">
      <c r="B21278" s="74"/>
      <c r="C21278" s="74"/>
      <c r="D21278" s="1071" t="s">
        <v>18236</v>
      </c>
      <c r="E21278" s="1072">
        <v>45785</v>
      </c>
      <c r="F21278" s="1070">
        <v>0.41944444444444445</v>
      </c>
      <c r="G21278" s="1072">
        <v>45785</v>
      </c>
      <c r="H21278" s="1070">
        <v>0.60833333333333328</v>
      </c>
      <c r="I21278" s="1073" t="s">
        <v>2369</v>
      </c>
      <c r="J21278" s="1073" t="s">
        <v>2320</v>
      </c>
      <c r="K21278" s="1074" t="s">
        <v>1</v>
      </c>
      <c r="L21278" s="1173" t="s">
        <v>1845</v>
      </c>
      <c r="M21278" s="1075" t="s">
        <v>1848</v>
      </c>
      <c r="N21278" s="1076">
        <v>1</v>
      </c>
      <c r="O21278" s="1506">
        <v>272</v>
      </c>
      <c r="P21278" s="1507">
        <v>272</v>
      </c>
      <c r="Q21278" s="1077">
        <v>1</v>
      </c>
      <c r="R21278" s="1077" t="s">
        <v>1896</v>
      </c>
      <c r="S21278" s="1078"/>
      <c r="T21278" s="155"/>
    </row>
    <row r="21279" spans="2:20">
      <c r="B21279" s="74"/>
      <c r="C21279" s="74"/>
      <c r="D21279" s="1071" t="s">
        <v>18237</v>
      </c>
      <c r="E21279" s="1072">
        <v>45785</v>
      </c>
      <c r="F21279" s="1070">
        <v>0.3888888888888889</v>
      </c>
      <c r="G21279" s="1072">
        <v>45785</v>
      </c>
      <c r="H21279" s="1070">
        <v>0.51041666666666663</v>
      </c>
      <c r="I21279" s="1073" t="s">
        <v>4903</v>
      </c>
      <c r="J21279" s="1073" t="s">
        <v>2344</v>
      </c>
      <c r="K21279" s="1074" t="s">
        <v>1</v>
      </c>
      <c r="L21279" s="1173" t="s">
        <v>1849</v>
      </c>
      <c r="M21279" s="1075"/>
      <c r="N21279" s="1076">
        <v>5</v>
      </c>
      <c r="O21279" s="1506">
        <v>875</v>
      </c>
      <c r="P21279" s="1507">
        <v>175</v>
      </c>
      <c r="Q21279" s="1077">
        <v>1</v>
      </c>
      <c r="R21279" s="1077" t="s">
        <v>1896</v>
      </c>
      <c r="S21279" s="1078"/>
      <c r="T21279" s="155"/>
    </row>
    <row r="21280" spans="2:20">
      <c r="B21280" s="74"/>
      <c r="C21280" s="74"/>
      <c r="D21280" s="1071" t="s">
        <v>18238</v>
      </c>
      <c r="E21280" s="1072">
        <v>45785</v>
      </c>
      <c r="F21280" s="1070">
        <v>0.78749999999999998</v>
      </c>
      <c r="G21280" s="1072">
        <v>45785</v>
      </c>
      <c r="H21280" s="1070">
        <v>0.88541666666666663</v>
      </c>
      <c r="I21280" s="1073" t="s">
        <v>3775</v>
      </c>
      <c r="J21280" s="1073" t="s">
        <v>2317</v>
      </c>
      <c r="K21280" s="1074" t="s">
        <v>1213</v>
      </c>
      <c r="L21280" s="1173" t="s">
        <v>1845</v>
      </c>
      <c r="M21280" s="1075" t="s">
        <v>1848</v>
      </c>
      <c r="N21280" s="1076">
        <v>15</v>
      </c>
      <c r="O21280" s="1506">
        <v>2115</v>
      </c>
      <c r="P21280" s="1507">
        <v>141</v>
      </c>
      <c r="Q21280" s="1077">
        <v>1</v>
      </c>
      <c r="R21280" s="1077" t="s">
        <v>1896</v>
      </c>
      <c r="S21280" s="1078"/>
      <c r="T21280" s="155"/>
    </row>
    <row r="21281" spans="2:20">
      <c r="B21281" s="74"/>
      <c r="C21281" s="74"/>
      <c r="D21281" s="1071" t="s">
        <v>18239</v>
      </c>
      <c r="E21281" s="1072">
        <v>45785</v>
      </c>
      <c r="F21281" s="1070">
        <v>0.17222222222222222</v>
      </c>
      <c r="G21281" s="1072">
        <v>45785</v>
      </c>
      <c r="H21281" s="1070">
        <v>0.47083333333333333</v>
      </c>
      <c r="I21281" s="1073" t="s">
        <v>2639</v>
      </c>
      <c r="J21281" s="1073" t="s">
        <v>2320</v>
      </c>
      <c r="K21281" s="1074" t="s">
        <v>1</v>
      </c>
      <c r="L21281" s="1173" t="s">
        <v>7</v>
      </c>
      <c r="M21281" s="1075"/>
      <c r="N21281" s="1076">
        <v>1</v>
      </c>
      <c r="O21281" s="1506">
        <v>430</v>
      </c>
      <c r="P21281" s="1507">
        <v>430</v>
      </c>
      <c r="Q21281" s="1077">
        <v>1</v>
      </c>
      <c r="R21281" s="1077" t="s">
        <v>1896</v>
      </c>
      <c r="S21281" s="1078"/>
      <c r="T21281" s="155"/>
    </row>
    <row r="21282" spans="2:20">
      <c r="B21282" s="74"/>
      <c r="C21282" s="74"/>
      <c r="D21282" s="1071" t="s">
        <v>18240</v>
      </c>
      <c r="E21282" s="1072">
        <v>45785</v>
      </c>
      <c r="F21282" s="1070">
        <v>0.56597222222222221</v>
      </c>
      <c r="G21282" s="1072">
        <v>45785</v>
      </c>
      <c r="H21282" s="1070">
        <v>0.57638888888888884</v>
      </c>
      <c r="I21282" s="1073" t="s">
        <v>2508</v>
      </c>
      <c r="J21282" s="1073" t="s">
        <v>2317</v>
      </c>
      <c r="K21282" s="1074" t="s">
        <v>1</v>
      </c>
      <c r="L21282" s="1173" t="s">
        <v>1849</v>
      </c>
      <c r="M21282" s="1075"/>
      <c r="N21282" s="1076">
        <v>3</v>
      </c>
      <c r="O21282" s="1506">
        <v>45</v>
      </c>
      <c r="P21282" s="1507">
        <v>15</v>
      </c>
      <c r="Q21282" s="1077">
        <v>1</v>
      </c>
      <c r="R21282" s="1077" t="s">
        <v>1896</v>
      </c>
      <c r="S21282" s="1078"/>
      <c r="T21282" s="155"/>
    </row>
    <row r="21283" spans="2:20">
      <c r="B21283" s="74"/>
      <c r="C21283" s="74"/>
      <c r="D21283" s="1071" t="s">
        <v>18241</v>
      </c>
      <c r="E21283" s="1072">
        <v>45785</v>
      </c>
      <c r="F21283" s="1070">
        <v>0.375</v>
      </c>
      <c r="G21283" s="1072">
        <v>45785</v>
      </c>
      <c r="H21283" s="1070">
        <v>0.52777777777777779</v>
      </c>
      <c r="I21283" s="1073" t="s">
        <v>3265</v>
      </c>
      <c r="J21283" s="1073" t="s">
        <v>2317</v>
      </c>
      <c r="K21283" s="1074" t="s">
        <v>1</v>
      </c>
      <c r="L21283" s="1173" t="s">
        <v>1849</v>
      </c>
      <c r="M21283" s="1075"/>
      <c r="N21283" s="1076">
        <v>35</v>
      </c>
      <c r="O21283" s="1506">
        <v>7700</v>
      </c>
      <c r="P21283" s="1507">
        <v>220</v>
      </c>
      <c r="Q21283" s="1077">
        <v>1</v>
      </c>
      <c r="R21283" s="1077" t="s">
        <v>1896</v>
      </c>
      <c r="S21283" s="1078"/>
      <c r="T21283" s="155"/>
    </row>
    <row r="21284" spans="2:20">
      <c r="B21284" s="74"/>
      <c r="C21284" s="74"/>
      <c r="D21284" s="1071" t="s">
        <v>18242</v>
      </c>
      <c r="E21284" s="1072">
        <v>45785</v>
      </c>
      <c r="F21284" s="1070">
        <v>0.38124999999999998</v>
      </c>
      <c r="G21284" s="1072">
        <v>45785</v>
      </c>
      <c r="H21284" s="1070">
        <v>0.62083333333333335</v>
      </c>
      <c r="I21284" s="1073" t="s">
        <v>2436</v>
      </c>
      <c r="J21284" s="1073" t="s">
        <v>2320</v>
      </c>
      <c r="K21284" s="1074" t="s">
        <v>2</v>
      </c>
      <c r="L21284" s="1173" t="s">
        <v>1849</v>
      </c>
      <c r="M21284" s="1075"/>
      <c r="N21284" s="1076">
        <v>1</v>
      </c>
      <c r="O21284" s="1506">
        <v>345</v>
      </c>
      <c r="P21284" s="1507">
        <v>345</v>
      </c>
      <c r="Q21284" s="1077">
        <v>2</v>
      </c>
      <c r="R21284" s="1077" t="s">
        <v>1896</v>
      </c>
      <c r="S21284" s="1078"/>
      <c r="T21284" s="155"/>
    </row>
    <row r="21285" spans="2:20">
      <c r="B21285" s="74"/>
      <c r="C21285" s="74"/>
      <c r="D21285" s="1071" t="s">
        <v>18242</v>
      </c>
      <c r="E21285" s="1072">
        <v>45785</v>
      </c>
      <c r="F21285" s="1070">
        <v>0.38124999999999998</v>
      </c>
      <c r="G21285" s="1072">
        <v>45785</v>
      </c>
      <c r="H21285" s="1070">
        <v>0.62083333333333335</v>
      </c>
      <c r="I21285" s="1073" t="s">
        <v>2436</v>
      </c>
      <c r="J21285" s="1073" t="s">
        <v>2320</v>
      </c>
      <c r="K21285" s="1074" t="s">
        <v>2</v>
      </c>
      <c r="L21285" s="1173" t="s">
        <v>1849</v>
      </c>
      <c r="M21285" s="1075"/>
      <c r="N21285" s="1076">
        <v>10</v>
      </c>
      <c r="O21285" s="1506">
        <v>3450</v>
      </c>
      <c r="P21285" s="1507">
        <v>345</v>
      </c>
      <c r="Q21285" s="1077">
        <v>1</v>
      </c>
      <c r="R21285" s="1077" t="s">
        <v>1896</v>
      </c>
      <c r="S21285" s="1078"/>
      <c r="T21285" s="155"/>
    </row>
    <row r="21286" spans="2:20">
      <c r="B21286" s="74"/>
      <c r="C21286" s="74"/>
      <c r="D21286" s="1071" t="s">
        <v>18243</v>
      </c>
      <c r="E21286" s="1072">
        <v>45785</v>
      </c>
      <c r="F21286" s="1070">
        <v>0.49166666666666664</v>
      </c>
      <c r="G21286" s="1072">
        <v>45785</v>
      </c>
      <c r="H21286" s="1070">
        <v>0.55069444444444449</v>
      </c>
      <c r="I21286" s="1073" t="s">
        <v>2520</v>
      </c>
      <c r="J21286" s="1073" t="s">
        <v>2320</v>
      </c>
      <c r="K21286" s="1074" t="s">
        <v>2</v>
      </c>
      <c r="L21286" s="1173" t="s">
        <v>1849</v>
      </c>
      <c r="M21286" s="1075"/>
      <c r="N21286" s="1076">
        <v>3</v>
      </c>
      <c r="O21286" s="1506">
        <v>255</v>
      </c>
      <c r="P21286" s="1507">
        <v>85</v>
      </c>
      <c r="Q21286" s="1077">
        <v>1</v>
      </c>
      <c r="R21286" s="1077" t="s">
        <v>1896</v>
      </c>
      <c r="S21286" s="1078"/>
      <c r="T21286" s="155"/>
    </row>
    <row r="21287" spans="2:20">
      <c r="B21287" s="74"/>
      <c r="C21287" s="74"/>
      <c r="D21287" s="1071" t="s">
        <v>18244</v>
      </c>
      <c r="E21287" s="1072">
        <v>45785</v>
      </c>
      <c r="F21287" s="1070">
        <v>0.9145833333333333</v>
      </c>
      <c r="G21287" s="1072">
        <v>45786</v>
      </c>
      <c r="H21287" s="1070">
        <v>3.6805555555555557E-2</v>
      </c>
      <c r="I21287" s="1073" t="s">
        <v>2704</v>
      </c>
      <c r="J21287" s="1073" t="s">
        <v>2317</v>
      </c>
      <c r="K21287" s="1074" t="s">
        <v>1213</v>
      </c>
      <c r="L21287" s="1173" t="s">
        <v>1845</v>
      </c>
      <c r="M21287" s="1075" t="s">
        <v>1852</v>
      </c>
      <c r="N21287" s="1076">
        <v>79</v>
      </c>
      <c r="O21287" s="1506">
        <v>13904</v>
      </c>
      <c r="P21287" s="1507">
        <v>176</v>
      </c>
      <c r="Q21287" s="1077">
        <v>1</v>
      </c>
      <c r="R21287" s="1077" t="s">
        <v>1896</v>
      </c>
      <c r="S21287" s="1078"/>
      <c r="T21287" s="155"/>
    </row>
    <row r="21288" spans="2:20">
      <c r="B21288" s="74"/>
      <c r="C21288" s="74"/>
      <c r="D21288" s="1071" t="s">
        <v>18245</v>
      </c>
      <c r="E21288" s="1072">
        <v>45785</v>
      </c>
      <c r="F21288" s="1070">
        <v>0.34236111111111112</v>
      </c>
      <c r="G21288" s="1072">
        <v>45785</v>
      </c>
      <c r="H21288" s="1070">
        <v>0.37638888888888888</v>
      </c>
      <c r="I21288" s="1073" t="s">
        <v>2943</v>
      </c>
      <c r="J21288" s="1073" t="s">
        <v>2317</v>
      </c>
      <c r="K21288" s="1074" t="s">
        <v>1</v>
      </c>
      <c r="L21288" s="1173" t="s">
        <v>1849</v>
      </c>
      <c r="M21288" s="1075"/>
      <c r="N21288" s="1076">
        <v>3</v>
      </c>
      <c r="O21288" s="1506">
        <v>147</v>
      </c>
      <c r="P21288" s="1507">
        <v>49</v>
      </c>
      <c r="Q21288" s="1077">
        <v>1</v>
      </c>
      <c r="R21288" s="1077" t="s">
        <v>1896</v>
      </c>
      <c r="S21288" s="1078"/>
      <c r="T21288" s="155"/>
    </row>
    <row r="21289" spans="2:20">
      <c r="B21289" s="74"/>
      <c r="C21289" s="74"/>
      <c r="D21289" s="1071" t="s">
        <v>18199</v>
      </c>
      <c r="E21289" s="1072">
        <v>45785</v>
      </c>
      <c r="F21289" s="1070">
        <v>0.38055555555555554</v>
      </c>
      <c r="G21289" s="1072">
        <v>45785</v>
      </c>
      <c r="H21289" s="1070">
        <v>0.51041666666666663</v>
      </c>
      <c r="I21289" s="1073" t="s">
        <v>2409</v>
      </c>
      <c r="J21289" s="1073" t="s">
        <v>2344</v>
      </c>
      <c r="K21289" s="1074" t="s">
        <v>2</v>
      </c>
      <c r="L21289" s="1173" t="s">
        <v>1849</v>
      </c>
      <c r="M21289" s="1075"/>
      <c r="N21289" s="1076">
        <v>1</v>
      </c>
      <c r="O21289" s="1506">
        <v>187</v>
      </c>
      <c r="P21289" s="1507">
        <v>187</v>
      </c>
      <c r="Q21289" s="1077">
        <v>2</v>
      </c>
      <c r="R21289" s="1077" t="s">
        <v>1896</v>
      </c>
      <c r="S21289" s="1078"/>
      <c r="T21289" s="155"/>
    </row>
    <row r="21290" spans="2:20">
      <c r="B21290" s="74"/>
      <c r="C21290" s="74"/>
      <c r="D21290" s="1071" t="s">
        <v>18246</v>
      </c>
      <c r="E21290" s="1072">
        <v>45786</v>
      </c>
      <c r="F21290" s="1070">
        <v>0.5854166666666667</v>
      </c>
      <c r="G21290" s="1072">
        <v>45786</v>
      </c>
      <c r="H21290" s="1070">
        <v>0.80347222222222225</v>
      </c>
      <c r="I21290" s="1073" t="s">
        <v>2644</v>
      </c>
      <c r="J21290" s="1073" t="s">
        <v>2320</v>
      </c>
      <c r="K21290" s="1074" t="s">
        <v>1</v>
      </c>
      <c r="L21290" s="1173" t="s">
        <v>1847</v>
      </c>
      <c r="M21290" s="1075"/>
      <c r="N21290" s="1076">
        <v>6</v>
      </c>
      <c r="O21290" s="1506">
        <v>1884</v>
      </c>
      <c r="P21290" s="1507">
        <v>314</v>
      </c>
      <c r="Q21290" s="1077">
        <v>1</v>
      </c>
      <c r="R21290" s="1077" t="s">
        <v>1896</v>
      </c>
      <c r="S21290" s="1078"/>
      <c r="T21290" s="155"/>
    </row>
    <row r="21291" spans="2:20">
      <c r="B21291" s="74"/>
      <c r="C21291" s="74"/>
      <c r="D21291" s="1071" t="s">
        <v>18247</v>
      </c>
      <c r="E21291" s="1072">
        <v>45786</v>
      </c>
      <c r="F21291" s="1070">
        <v>0.36805555555555558</v>
      </c>
      <c r="G21291" s="1072">
        <v>45786</v>
      </c>
      <c r="H21291" s="1070">
        <v>0.4201388888888889</v>
      </c>
      <c r="I21291" s="1073" t="s">
        <v>2405</v>
      </c>
      <c r="J21291" s="1073" t="s">
        <v>2320</v>
      </c>
      <c r="K21291" s="1074" t="s">
        <v>2</v>
      </c>
      <c r="L21291" s="1173" t="s">
        <v>1849</v>
      </c>
      <c r="M21291" s="1075"/>
      <c r="N21291" s="1076">
        <v>5</v>
      </c>
      <c r="O21291" s="1506">
        <v>375</v>
      </c>
      <c r="P21291" s="1507">
        <v>75</v>
      </c>
      <c r="Q21291" s="1077">
        <v>1</v>
      </c>
      <c r="R21291" s="1077" t="s">
        <v>1896</v>
      </c>
      <c r="S21291" s="1078"/>
      <c r="T21291" s="155"/>
    </row>
    <row r="21292" spans="2:20">
      <c r="B21292" s="74"/>
      <c r="C21292" s="74"/>
      <c r="D21292" s="1071" t="s">
        <v>18248</v>
      </c>
      <c r="E21292" s="1072">
        <v>45786</v>
      </c>
      <c r="F21292" s="1070">
        <v>0.51597222222222228</v>
      </c>
      <c r="G21292" s="1072">
        <v>45786</v>
      </c>
      <c r="H21292" s="1070">
        <v>0.53263888888888888</v>
      </c>
      <c r="I21292" s="1073" t="s">
        <v>2644</v>
      </c>
      <c r="J21292" s="1073" t="s">
        <v>2320</v>
      </c>
      <c r="K21292" s="1074" t="s">
        <v>1</v>
      </c>
      <c r="L21292" s="1173" t="s">
        <v>1308</v>
      </c>
      <c r="M21292" s="1075"/>
      <c r="N21292" s="1076">
        <v>281</v>
      </c>
      <c r="O21292" s="1506">
        <v>6744</v>
      </c>
      <c r="P21292" s="1507">
        <v>24</v>
      </c>
      <c r="Q21292" s="1077">
        <v>5</v>
      </c>
      <c r="R21292" s="1077" t="s">
        <v>1896</v>
      </c>
      <c r="S21292" s="1078" t="s">
        <v>2011</v>
      </c>
      <c r="T21292" s="155"/>
    </row>
    <row r="21293" spans="2:20">
      <c r="B21293" s="74"/>
      <c r="C21293" s="74"/>
      <c r="D21293" s="1071" t="s">
        <v>18249</v>
      </c>
      <c r="E21293" s="1072">
        <v>45786</v>
      </c>
      <c r="F21293" s="1070">
        <v>0.49652777777777779</v>
      </c>
      <c r="G21293" s="1072">
        <v>45786</v>
      </c>
      <c r="H21293" s="1070">
        <v>0.57291666666666663</v>
      </c>
      <c r="I21293" s="1073" t="s">
        <v>2918</v>
      </c>
      <c r="J21293" s="1073" t="s">
        <v>2344</v>
      </c>
      <c r="K21293" s="1074" t="s">
        <v>1</v>
      </c>
      <c r="L21293" s="1173" t="s">
        <v>1845</v>
      </c>
      <c r="M21293" s="1075" t="s">
        <v>1852</v>
      </c>
      <c r="N21293" s="1076">
        <v>9</v>
      </c>
      <c r="O21293" s="1506">
        <v>990</v>
      </c>
      <c r="P21293" s="1507">
        <v>110</v>
      </c>
      <c r="Q21293" s="1077">
        <v>1</v>
      </c>
      <c r="R21293" s="1077" t="s">
        <v>1896</v>
      </c>
      <c r="S21293" s="1078"/>
      <c r="T21293" s="155"/>
    </row>
    <row r="21294" spans="2:20">
      <c r="B21294" s="74"/>
      <c r="C21294" s="74"/>
      <c r="D21294" s="1071" t="s">
        <v>18248</v>
      </c>
      <c r="E21294" s="1072">
        <v>45786</v>
      </c>
      <c r="F21294" s="1070">
        <v>0.51597222222222228</v>
      </c>
      <c r="G21294" s="1072">
        <v>45786</v>
      </c>
      <c r="H21294" s="1070">
        <v>0.54722222222222228</v>
      </c>
      <c r="I21294" s="1073" t="s">
        <v>2644</v>
      </c>
      <c r="J21294" s="1073" t="s">
        <v>2320</v>
      </c>
      <c r="K21294" s="1074" t="s">
        <v>1</v>
      </c>
      <c r="L21294" s="1173" t="s">
        <v>1308</v>
      </c>
      <c r="M21294" s="1075"/>
      <c r="N21294" s="1076">
        <v>233</v>
      </c>
      <c r="O21294" s="1506">
        <v>10485</v>
      </c>
      <c r="P21294" s="1507">
        <v>45</v>
      </c>
      <c r="Q21294" s="1077">
        <v>6</v>
      </c>
      <c r="R21294" s="1077" t="s">
        <v>1896</v>
      </c>
      <c r="S21294" s="1078" t="s">
        <v>2011</v>
      </c>
      <c r="T21294" s="155"/>
    </row>
    <row r="21295" spans="2:20">
      <c r="B21295" s="74"/>
      <c r="C21295" s="74"/>
      <c r="D21295" s="1071" t="s">
        <v>18250</v>
      </c>
      <c r="E21295" s="1072">
        <v>45786</v>
      </c>
      <c r="F21295" s="1070">
        <v>0.35416666666666669</v>
      </c>
      <c r="G21295" s="1072">
        <v>45786</v>
      </c>
      <c r="H21295" s="1070">
        <v>0.63611111111111107</v>
      </c>
      <c r="I21295" s="1073" t="s">
        <v>2969</v>
      </c>
      <c r="J21295" s="1073" t="s">
        <v>2320</v>
      </c>
      <c r="K21295" s="1074" t="s">
        <v>2</v>
      </c>
      <c r="L21295" s="1173" t="s">
        <v>1849</v>
      </c>
      <c r="M21295" s="1075"/>
      <c r="N21295" s="1076">
        <v>106</v>
      </c>
      <c r="O21295" s="1506">
        <v>43036</v>
      </c>
      <c r="P21295" s="1507">
        <v>406</v>
      </c>
      <c r="Q21295" s="1077">
        <v>1</v>
      </c>
      <c r="R21295" s="1077" t="s">
        <v>1896</v>
      </c>
      <c r="S21295" s="1078"/>
      <c r="T21295" s="155"/>
    </row>
    <row r="21296" spans="2:20">
      <c r="B21296" s="74"/>
      <c r="C21296" s="74"/>
      <c r="D21296" s="1071" t="s">
        <v>18251</v>
      </c>
      <c r="E21296" s="1072">
        <v>45786</v>
      </c>
      <c r="F21296" s="1070">
        <v>0.375</v>
      </c>
      <c r="G21296" s="1072">
        <v>45786</v>
      </c>
      <c r="H21296" s="1070">
        <v>0.46111111111111114</v>
      </c>
      <c r="I21296" s="1073" t="s">
        <v>3289</v>
      </c>
      <c r="J21296" s="1073" t="s">
        <v>2320</v>
      </c>
      <c r="K21296" s="1074" t="s">
        <v>2</v>
      </c>
      <c r="L21296" s="1173" t="s">
        <v>1849</v>
      </c>
      <c r="M21296" s="1075"/>
      <c r="N21296" s="1076">
        <v>1</v>
      </c>
      <c r="O21296" s="1506">
        <v>124</v>
      </c>
      <c r="P21296" s="1507">
        <v>124</v>
      </c>
      <c r="Q21296" s="1077">
        <v>1</v>
      </c>
      <c r="R21296" s="1077" t="s">
        <v>1896</v>
      </c>
      <c r="S21296" s="1078"/>
      <c r="T21296" s="155"/>
    </row>
    <row r="21297" spans="2:20">
      <c r="B21297" s="74"/>
      <c r="C21297" s="74"/>
      <c r="D21297" s="1071" t="s">
        <v>18252</v>
      </c>
      <c r="E21297" s="1072">
        <v>45786</v>
      </c>
      <c r="F21297" s="1070">
        <v>0.3972222222222222</v>
      </c>
      <c r="G21297" s="1072">
        <v>45786</v>
      </c>
      <c r="H21297" s="1070">
        <v>0.90972222222222221</v>
      </c>
      <c r="I21297" s="1073" t="s">
        <v>2524</v>
      </c>
      <c r="J21297" s="1073" t="s">
        <v>2317</v>
      </c>
      <c r="K21297" s="1074" t="s">
        <v>2</v>
      </c>
      <c r="L21297" s="1173" t="s">
        <v>1854</v>
      </c>
      <c r="M21297" s="1075"/>
      <c r="N21297" s="1076">
        <v>8</v>
      </c>
      <c r="O21297" s="1506">
        <v>5904</v>
      </c>
      <c r="P21297" s="1507">
        <v>738</v>
      </c>
      <c r="Q21297" s="1077">
        <v>1</v>
      </c>
      <c r="R21297" s="1077" t="s">
        <v>1896</v>
      </c>
      <c r="S21297" s="1078"/>
      <c r="T21297" s="155"/>
    </row>
    <row r="21298" spans="2:20">
      <c r="B21298" s="74"/>
      <c r="C21298" s="74"/>
      <c r="D21298" s="1071" t="s">
        <v>18253</v>
      </c>
      <c r="E21298" s="1072">
        <v>45786</v>
      </c>
      <c r="F21298" s="1070">
        <v>0.49652777777777779</v>
      </c>
      <c r="G21298" s="1072">
        <v>45786</v>
      </c>
      <c r="H21298" s="1070">
        <v>0.50694444444444442</v>
      </c>
      <c r="I21298" s="1073" t="s">
        <v>2351</v>
      </c>
      <c r="J21298" s="1073" t="s">
        <v>2344</v>
      </c>
      <c r="K21298" s="1074" t="s">
        <v>2</v>
      </c>
      <c r="L21298" s="1173" t="s">
        <v>1849</v>
      </c>
      <c r="M21298" s="1075"/>
      <c r="N21298" s="1076">
        <v>1</v>
      </c>
      <c r="O21298" s="1506">
        <v>15</v>
      </c>
      <c r="P21298" s="1507">
        <v>15</v>
      </c>
      <c r="Q21298" s="1077">
        <v>1</v>
      </c>
      <c r="R21298" s="1077" t="s">
        <v>1896</v>
      </c>
      <c r="S21298" s="1078"/>
      <c r="T21298" s="155"/>
    </row>
    <row r="21299" spans="2:20">
      <c r="B21299" s="74"/>
      <c r="C21299" s="74"/>
      <c r="D21299" s="1071" t="s">
        <v>18248</v>
      </c>
      <c r="E21299" s="1072">
        <v>45786</v>
      </c>
      <c r="F21299" s="1070">
        <v>0.51597222222222228</v>
      </c>
      <c r="G21299" s="1072">
        <v>45786</v>
      </c>
      <c r="H21299" s="1070">
        <v>0.53194444444444444</v>
      </c>
      <c r="I21299" s="1073" t="s">
        <v>2644</v>
      </c>
      <c r="J21299" s="1073" t="s">
        <v>2320</v>
      </c>
      <c r="K21299" s="1074" t="s">
        <v>1</v>
      </c>
      <c r="L21299" s="1173" t="s">
        <v>1308</v>
      </c>
      <c r="M21299" s="1075"/>
      <c r="N21299" s="1076">
        <v>465</v>
      </c>
      <c r="O21299" s="1506">
        <v>10695</v>
      </c>
      <c r="P21299" s="1507">
        <v>23</v>
      </c>
      <c r="Q21299" s="1077">
        <v>4</v>
      </c>
      <c r="R21299" s="1077" t="s">
        <v>1896</v>
      </c>
      <c r="S21299" s="1078" t="s">
        <v>2011</v>
      </c>
      <c r="T21299" s="155"/>
    </row>
    <row r="21300" spans="2:20">
      <c r="B21300" s="74"/>
      <c r="C21300" s="74"/>
      <c r="D21300" s="1071" t="s">
        <v>18253</v>
      </c>
      <c r="E21300" s="1072">
        <v>45786</v>
      </c>
      <c r="F21300" s="1070">
        <v>0.5</v>
      </c>
      <c r="G21300" s="1072">
        <v>45786</v>
      </c>
      <c r="H21300" s="1070">
        <v>0.51388888888888884</v>
      </c>
      <c r="I21300" s="1073" t="s">
        <v>2351</v>
      </c>
      <c r="J21300" s="1073" t="s">
        <v>2344</v>
      </c>
      <c r="K21300" s="1074" t="s">
        <v>2</v>
      </c>
      <c r="L21300" s="1173" t="s">
        <v>1849</v>
      </c>
      <c r="M21300" s="1075"/>
      <c r="N21300" s="1076">
        <v>1</v>
      </c>
      <c r="O21300" s="1506">
        <v>20</v>
      </c>
      <c r="P21300" s="1507">
        <v>20</v>
      </c>
      <c r="Q21300" s="1077">
        <v>2</v>
      </c>
      <c r="R21300" s="1077" t="s">
        <v>1896</v>
      </c>
      <c r="S21300" s="1078"/>
      <c r="T21300" s="155"/>
    </row>
    <row r="21301" spans="2:20">
      <c r="B21301" s="74"/>
      <c r="C21301" s="74"/>
      <c r="D21301" s="1071" t="s">
        <v>18254</v>
      </c>
      <c r="E21301" s="1072">
        <v>45786</v>
      </c>
      <c r="F21301" s="1070">
        <v>0.59027777777777779</v>
      </c>
      <c r="G21301" s="1072">
        <v>45786</v>
      </c>
      <c r="H21301" s="1070">
        <v>0.59722222222222221</v>
      </c>
      <c r="I21301" s="1073" t="s">
        <v>2351</v>
      </c>
      <c r="J21301" s="1073" t="s">
        <v>2344</v>
      </c>
      <c r="K21301" s="1074" t="s">
        <v>2</v>
      </c>
      <c r="L21301" s="1173" t="s">
        <v>1849</v>
      </c>
      <c r="M21301" s="1075"/>
      <c r="N21301" s="1076">
        <v>1</v>
      </c>
      <c r="O21301" s="1506">
        <v>10</v>
      </c>
      <c r="P21301" s="1507">
        <v>10</v>
      </c>
      <c r="Q21301" s="1077">
        <v>1</v>
      </c>
      <c r="R21301" s="1077" t="s">
        <v>1896</v>
      </c>
      <c r="S21301" s="1078"/>
      <c r="T21301" s="155"/>
    </row>
    <row r="21302" spans="2:20">
      <c r="B21302" s="74"/>
      <c r="C21302" s="74"/>
      <c r="D21302" s="1071" t="s">
        <v>18248</v>
      </c>
      <c r="E21302" s="1072">
        <v>45786</v>
      </c>
      <c r="F21302" s="1070">
        <v>0.51597222222222228</v>
      </c>
      <c r="G21302" s="1072">
        <v>45786</v>
      </c>
      <c r="H21302" s="1070">
        <v>0.52986111111111112</v>
      </c>
      <c r="I21302" s="1073" t="s">
        <v>2644</v>
      </c>
      <c r="J21302" s="1073" t="s">
        <v>2320</v>
      </c>
      <c r="K21302" s="1074" t="s">
        <v>1</v>
      </c>
      <c r="L21302" s="1173" t="s">
        <v>1308</v>
      </c>
      <c r="M21302" s="1075"/>
      <c r="N21302" s="1076">
        <v>350</v>
      </c>
      <c r="O21302" s="1506">
        <v>7000</v>
      </c>
      <c r="P21302" s="1507">
        <v>20</v>
      </c>
      <c r="Q21302" s="1077">
        <v>3</v>
      </c>
      <c r="R21302" s="1077" t="s">
        <v>1896</v>
      </c>
      <c r="S21302" s="1078" t="s">
        <v>2011</v>
      </c>
      <c r="T21302" s="155"/>
    </row>
    <row r="21303" spans="2:20">
      <c r="B21303" s="74"/>
      <c r="C21303" s="74"/>
      <c r="D21303" s="1071" t="s">
        <v>18255</v>
      </c>
      <c r="E21303" s="1072">
        <v>45786</v>
      </c>
      <c r="F21303" s="1070">
        <v>0.34722222222222221</v>
      </c>
      <c r="G21303" s="1072">
        <v>45786</v>
      </c>
      <c r="H21303" s="1070">
        <v>0.39305555555555555</v>
      </c>
      <c r="I21303" s="1073" t="s">
        <v>8625</v>
      </c>
      <c r="J21303" s="1073" t="s">
        <v>2344</v>
      </c>
      <c r="K21303" s="1074" t="s">
        <v>1</v>
      </c>
      <c r="L21303" s="1173" t="s">
        <v>1849</v>
      </c>
      <c r="M21303" s="1075"/>
      <c r="N21303" s="1076">
        <v>1</v>
      </c>
      <c r="O21303" s="1506">
        <v>66</v>
      </c>
      <c r="P21303" s="1507">
        <v>66</v>
      </c>
      <c r="Q21303" s="1077">
        <v>1</v>
      </c>
      <c r="R21303" s="1077" t="s">
        <v>1896</v>
      </c>
      <c r="S21303" s="1078"/>
      <c r="T21303" s="155"/>
    </row>
    <row r="21304" spans="2:20">
      <c r="B21304" s="74"/>
      <c r="C21304" s="74"/>
      <c r="D21304" s="1071" t="s">
        <v>18256</v>
      </c>
      <c r="E21304" s="1072">
        <v>45786</v>
      </c>
      <c r="F21304" s="1070">
        <v>0.35833333333333334</v>
      </c>
      <c r="G21304" s="1072">
        <v>45786</v>
      </c>
      <c r="H21304" s="1070">
        <v>0.36736111111111114</v>
      </c>
      <c r="I21304" s="1073" t="s">
        <v>2765</v>
      </c>
      <c r="J21304" s="1073" t="s">
        <v>2320</v>
      </c>
      <c r="K21304" s="1074" t="s">
        <v>1</v>
      </c>
      <c r="L21304" s="1173" t="s">
        <v>1849</v>
      </c>
      <c r="M21304" s="1075"/>
      <c r="N21304" s="1076">
        <v>5</v>
      </c>
      <c r="O21304" s="1506">
        <v>65</v>
      </c>
      <c r="P21304" s="1507">
        <v>13</v>
      </c>
      <c r="Q21304" s="1077">
        <v>1</v>
      </c>
      <c r="R21304" s="1077" t="s">
        <v>1896</v>
      </c>
      <c r="S21304" s="1078"/>
      <c r="T21304" s="155"/>
    </row>
    <row r="21305" spans="2:20">
      <c r="B21305" s="74"/>
      <c r="C21305" s="74"/>
      <c r="D21305" s="1071" t="s">
        <v>18257</v>
      </c>
      <c r="E21305" s="1072">
        <v>45786</v>
      </c>
      <c r="F21305" s="1070">
        <v>0.4861111111111111</v>
      </c>
      <c r="G21305" s="1072">
        <v>45786</v>
      </c>
      <c r="H21305" s="1070">
        <v>0.49305555555555558</v>
      </c>
      <c r="I21305" s="1073" t="s">
        <v>2351</v>
      </c>
      <c r="J21305" s="1073" t="s">
        <v>2344</v>
      </c>
      <c r="K21305" s="1074" t="s">
        <v>2</v>
      </c>
      <c r="L21305" s="1173" t="s">
        <v>1849</v>
      </c>
      <c r="M21305" s="1075"/>
      <c r="N21305" s="1076">
        <v>1</v>
      </c>
      <c r="O21305" s="1506">
        <v>10</v>
      </c>
      <c r="P21305" s="1507">
        <v>10</v>
      </c>
      <c r="Q21305" s="1077">
        <v>1</v>
      </c>
      <c r="R21305" s="1077" t="s">
        <v>1896</v>
      </c>
      <c r="S21305" s="1078"/>
      <c r="T21305" s="155"/>
    </row>
    <row r="21306" spans="2:20">
      <c r="B21306" s="74"/>
      <c r="C21306" s="74"/>
      <c r="D21306" s="1071" t="s">
        <v>18248</v>
      </c>
      <c r="E21306" s="1072">
        <v>45786</v>
      </c>
      <c r="F21306" s="1070">
        <v>0.51597222222222228</v>
      </c>
      <c r="G21306" s="1072">
        <v>45786</v>
      </c>
      <c r="H21306" s="1070">
        <v>0.52847222222222223</v>
      </c>
      <c r="I21306" s="1073" t="s">
        <v>2644</v>
      </c>
      <c r="J21306" s="1073" t="s">
        <v>2320</v>
      </c>
      <c r="K21306" s="1074" t="s">
        <v>1</v>
      </c>
      <c r="L21306" s="1173" t="s">
        <v>1308</v>
      </c>
      <c r="M21306" s="1075"/>
      <c r="N21306" s="1076">
        <v>153</v>
      </c>
      <c r="O21306" s="1506">
        <v>2754</v>
      </c>
      <c r="P21306" s="1507">
        <v>18</v>
      </c>
      <c r="Q21306" s="1077">
        <v>2</v>
      </c>
      <c r="R21306" s="1077" t="s">
        <v>1896</v>
      </c>
      <c r="S21306" s="1078" t="s">
        <v>2011</v>
      </c>
      <c r="T21306" s="155"/>
    </row>
    <row r="21307" spans="2:20">
      <c r="B21307" s="74"/>
      <c r="C21307" s="74"/>
      <c r="D21307" s="1071" t="s">
        <v>18258</v>
      </c>
      <c r="E21307" s="1072">
        <v>45786</v>
      </c>
      <c r="F21307" s="1070">
        <v>0.37916666666666665</v>
      </c>
      <c r="G21307" s="1072">
        <v>45786</v>
      </c>
      <c r="H21307" s="1070">
        <v>0.54305555555555551</v>
      </c>
      <c r="I21307" s="1073" t="s">
        <v>2572</v>
      </c>
      <c r="J21307" s="1073" t="s">
        <v>2344</v>
      </c>
      <c r="K21307" s="1074" t="s">
        <v>2</v>
      </c>
      <c r="L21307" s="1173" t="s">
        <v>7</v>
      </c>
      <c r="M21307" s="1075"/>
      <c r="N21307" s="1076">
        <v>1</v>
      </c>
      <c r="O21307" s="1506">
        <v>236</v>
      </c>
      <c r="P21307" s="1507">
        <v>236</v>
      </c>
      <c r="Q21307" s="1077">
        <v>1</v>
      </c>
      <c r="R21307" s="1077" t="s">
        <v>1896</v>
      </c>
      <c r="S21307" s="1078"/>
      <c r="T21307" s="155"/>
    </row>
    <row r="21308" spans="2:20">
      <c r="B21308" s="74"/>
      <c r="C21308" s="74"/>
      <c r="D21308" s="1071" t="s">
        <v>18248</v>
      </c>
      <c r="E21308" s="1072">
        <v>45786</v>
      </c>
      <c r="F21308" s="1070">
        <v>0.51597222222222228</v>
      </c>
      <c r="G21308" s="1072">
        <v>45786</v>
      </c>
      <c r="H21308" s="1070">
        <v>0.52638888888888891</v>
      </c>
      <c r="I21308" s="1073" t="s">
        <v>2644</v>
      </c>
      <c r="J21308" s="1073" t="s">
        <v>2320</v>
      </c>
      <c r="K21308" s="1074" t="s">
        <v>1</v>
      </c>
      <c r="L21308" s="1173" t="s">
        <v>1308</v>
      </c>
      <c r="M21308" s="1075"/>
      <c r="N21308" s="1076">
        <v>4</v>
      </c>
      <c r="O21308" s="1506">
        <v>60</v>
      </c>
      <c r="P21308" s="1507">
        <v>15</v>
      </c>
      <c r="Q21308" s="1077">
        <v>1</v>
      </c>
      <c r="R21308" s="1077" t="s">
        <v>1896</v>
      </c>
      <c r="S21308" s="1078" t="s">
        <v>2011</v>
      </c>
      <c r="T21308" s="155"/>
    </row>
    <row r="21309" spans="2:20">
      <c r="B21309" s="74"/>
      <c r="C21309" s="74"/>
      <c r="D21309" s="1071" t="s">
        <v>18259</v>
      </c>
      <c r="E21309" s="1072">
        <v>45786</v>
      </c>
      <c r="F21309" s="1070">
        <v>0.41666666666666669</v>
      </c>
      <c r="G21309" s="1072">
        <v>45786</v>
      </c>
      <c r="H21309" s="1070">
        <v>0.50624999999999998</v>
      </c>
      <c r="I21309" s="1073" t="s">
        <v>5256</v>
      </c>
      <c r="J21309" s="1073" t="s">
        <v>2317</v>
      </c>
      <c r="K21309" s="1074" t="s">
        <v>1213</v>
      </c>
      <c r="L21309" s="1173" t="s">
        <v>1849</v>
      </c>
      <c r="M21309" s="1075"/>
      <c r="N21309" s="1076">
        <v>80</v>
      </c>
      <c r="O21309" s="1506">
        <v>10320</v>
      </c>
      <c r="P21309" s="1507">
        <v>129</v>
      </c>
      <c r="Q21309" s="1077">
        <v>1</v>
      </c>
      <c r="R21309" s="1077" t="s">
        <v>1896</v>
      </c>
      <c r="S21309" s="1078"/>
      <c r="T21309" s="155"/>
    </row>
    <row r="21310" spans="2:20">
      <c r="B21310" s="74"/>
      <c r="C21310" s="74"/>
      <c r="D21310" s="1071" t="s">
        <v>18260</v>
      </c>
      <c r="E21310" s="1072">
        <v>45786</v>
      </c>
      <c r="F21310" s="1070">
        <v>0.36666666666666664</v>
      </c>
      <c r="G21310" s="1072">
        <v>45786</v>
      </c>
      <c r="H21310" s="1070">
        <v>0.375</v>
      </c>
      <c r="I21310" s="1073" t="s">
        <v>3737</v>
      </c>
      <c r="J21310" s="1073" t="s">
        <v>2320</v>
      </c>
      <c r="K21310" s="1074" t="s">
        <v>1</v>
      </c>
      <c r="L21310" s="1173" t="s">
        <v>1849</v>
      </c>
      <c r="M21310" s="1075"/>
      <c r="N21310" s="1076">
        <v>2</v>
      </c>
      <c r="O21310" s="1506">
        <v>24</v>
      </c>
      <c r="P21310" s="1507">
        <v>12</v>
      </c>
      <c r="Q21310" s="1077">
        <v>1</v>
      </c>
      <c r="R21310" s="1077" t="s">
        <v>1896</v>
      </c>
      <c r="S21310" s="1078"/>
      <c r="T21310" s="155"/>
    </row>
    <row r="21311" spans="2:20">
      <c r="B21311" s="74"/>
      <c r="C21311" s="74"/>
      <c r="D21311" s="1071" t="s">
        <v>18261</v>
      </c>
      <c r="E21311" s="1072">
        <v>45786</v>
      </c>
      <c r="F21311" s="1070">
        <v>0.36458333333333331</v>
      </c>
      <c r="G21311" s="1072">
        <v>45786</v>
      </c>
      <c r="H21311" s="1070">
        <v>0.48819444444444443</v>
      </c>
      <c r="I21311" s="1073" t="s">
        <v>2460</v>
      </c>
      <c r="J21311" s="1073" t="s">
        <v>2344</v>
      </c>
      <c r="K21311" s="1074" t="s">
        <v>1</v>
      </c>
      <c r="L21311" s="1173" t="s">
        <v>1849</v>
      </c>
      <c r="M21311" s="1075"/>
      <c r="N21311" s="1076">
        <v>8</v>
      </c>
      <c r="O21311" s="1506">
        <v>1424</v>
      </c>
      <c r="P21311" s="1507">
        <v>178</v>
      </c>
      <c r="Q21311" s="1077">
        <v>1</v>
      </c>
      <c r="R21311" s="1077" t="s">
        <v>1896</v>
      </c>
      <c r="S21311" s="1078"/>
      <c r="T21311" s="155"/>
    </row>
    <row r="21312" spans="2:20">
      <c r="B21312" s="74"/>
      <c r="C21312" s="74"/>
      <c r="D21312" s="1071" t="s">
        <v>18262</v>
      </c>
      <c r="E21312" s="1072">
        <v>45786</v>
      </c>
      <c r="F21312" s="1070">
        <v>0.15277777777777779</v>
      </c>
      <c r="G21312" s="1072">
        <v>45786</v>
      </c>
      <c r="H21312" s="1070">
        <v>0.2048611111111111</v>
      </c>
      <c r="I21312" s="1073" t="s">
        <v>3031</v>
      </c>
      <c r="J21312" s="1073" t="s">
        <v>2317</v>
      </c>
      <c r="K21312" s="1074" t="s">
        <v>2</v>
      </c>
      <c r="L21312" s="1173" t="s">
        <v>1845</v>
      </c>
      <c r="M21312" s="1075" t="s">
        <v>1852</v>
      </c>
      <c r="N21312" s="1076">
        <v>40</v>
      </c>
      <c r="O21312" s="1506">
        <v>3000</v>
      </c>
      <c r="P21312" s="1507">
        <v>75</v>
      </c>
      <c r="Q21312" s="1077">
        <v>1</v>
      </c>
      <c r="R21312" s="1077" t="s">
        <v>1896</v>
      </c>
      <c r="S21312" s="1078"/>
      <c r="T21312" s="155"/>
    </row>
    <row r="21313" spans="2:20">
      <c r="B21313" s="74"/>
      <c r="C21313" s="74"/>
      <c r="D21313" s="1071" t="s">
        <v>18263</v>
      </c>
      <c r="E21313" s="1072">
        <v>45786</v>
      </c>
      <c r="F21313" s="1070">
        <v>0.54722222222222228</v>
      </c>
      <c r="G21313" s="1072">
        <v>45786</v>
      </c>
      <c r="H21313" s="1070">
        <v>0.63263888888888886</v>
      </c>
      <c r="I21313" s="1073" t="s">
        <v>2438</v>
      </c>
      <c r="J21313" s="1073" t="s">
        <v>2317</v>
      </c>
      <c r="K21313" s="1074" t="s">
        <v>2</v>
      </c>
      <c r="L21313" s="1173" t="s">
        <v>1847</v>
      </c>
      <c r="M21313" s="1075"/>
      <c r="N21313" s="1076">
        <v>1</v>
      </c>
      <c r="O21313" s="1506">
        <v>123</v>
      </c>
      <c r="P21313" s="1507">
        <v>123</v>
      </c>
      <c r="Q21313" s="1077">
        <v>1</v>
      </c>
      <c r="R21313" s="1077" t="s">
        <v>1896</v>
      </c>
      <c r="S21313" s="1078"/>
      <c r="T21313" s="155"/>
    </row>
    <row r="21314" spans="2:20">
      <c r="B21314" s="74"/>
      <c r="C21314" s="74"/>
      <c r="D21314" s="1071" t="s">
        <v>18264</v>
      </c>
      <c r="E21314" s="1072">
        <v>45786</v>
      </c>
      <c r="F21314" s="1070">
        <v>0.61111111111111116</v>
      </c>
      <c r="G21314" s="1072">
        <v>45786</v>
      </c>
      <c r="H21314" s="1070">
        <v>0.63611111111111107</v>
      </c>
      <c r="I21314" s="1073" t="s">
        <v>2351</v>
      </c>
      <c r="J21314" s="1073" t="s">
        <v>2344</v>
      </c>
      <c r="K21314" s="1074" t="s">
        <v>2</v>
      </c>
      <c r="L21314" s="1173" t="s">
        <v>1849</v>
      </c>
      <c r="M21314" s="1075"/>
      <c r="N21314" s="1076">
        <v>1</v>
      </c>
      <c r="O21314" s="1506">
        <v>36</v>
      </c>
      <c r="P21314" s="1507">
        <v>36</v>
      </c>
      <c r="Q21314" s="1077">
        <v>1</v>
      </c>
      <c r="R21314" s="1077" t="s">
        <v>1896</v>
      </c>
      <c r="S21314" s="1078"/>
      <c r="T21314" s="155"/>
    </row>
    <row r="21315" spans="2:20">
      <c r="B21315" s="74"/>
      <c r="C21315" s="74"/>
      <c r="D21315" s="1071" t="s">
        <v>18265</v>
      </c>
      <c r="E21315" s="1072">
        <v>45786</v>
      </c>
      <c r="F21315" s="1070">
        <v>0.42708333333333331</v>
      </c>
      <c r="G21315" s="1072">
        <v>45786</v>
      </c>
      <c r="H21315" s="1070">
        <v>0.50694444444444442</v>
      </c>
      <c r="I21315" s="1073" t="s">
        <v>2765</v>
      </c>
      <c r="J21315" s="1073" t="s">
        <v>2320</v>
      </c>
      <c r="K21315" s="1074" t="s">
        <v>1</v>
      </c>
      <c r="L21315" s="1173" t="s">
        <v>1849</v>
      </c>
      <c r="M21315" s="1075"/>
      <c r="N21315" s="1076">
        <v>1</v>
      </c>
      <c r="O21315" s="1506">
        <v>115</v>
      </c>
      <c r="P21315" s="1507">
        <v>115</v>
      </c>
      <c r="Q21315" s="1077">
        <v>1</v>
      </c>
      <c r="R21315" s="1077" t="s">
        <v>1896</v>
      </c>
      <c r="S21315" s="1078"/>
      <c r="T21315" s="155"/>
    </row>
    <row r="21316" spans="2:20">
      <c r="B21316" s="74"/>
      <c r="C21316" s="74"/>
      <c r="D21316" s="1071" t="s">
        <v>18266</v>
      </c>
      <c r="E21316" s="1072">
        <v>45786</v>
      </c>
      <c r="F21316" s="1070">
        <v>0.34722222222222221</v>
      </c>
      <c r="G21316" s="1072">
        <v>45786</v>
      </c>
      <c r="H21316" s="1070">
        <v>0.57986111111111116</v>
      </c>
      <c r="I21316" s="1073" t="s">
        <v>7798</v>
      </c>
      <c r="J21316" s="1073" t="s">
        <v>2320</v>
      </c>
      <c r="K21316" s="1074" t="s">
        <v>2</v>
      </c>
      <c r="L21316" s="1173" t="s">
        <v>1849</v>
      </c>
      <c r="M21316" s="1075"/>
      <c r="N21316" s="1076">
        <v>2</v>
      </c>
      <c r="O21316" s="1506">
        <v>670</v>
      </c>
      <c r="P21316" s="1507">
        <v>335</v>
      </c>
      <c r="Q21316" s="1077">
        <v>1</v>
      </c>
      <c r="R21316" s="1077" t="s">
        <v>1896</v>
      </c>
      <c r="S21316" s="1078"/>
      <c r="T21316" s="155"/>
    </row>
    <row r="21317" spans="2:20">
      <c r="B21317" s="74"/>
      <c r="C21317" s="74"/>
      <c r="D21317" s="1071" t="s">
        <v>18267</v>
      </c>
      <c r="E21317" s="1072">
        <v>45786</v>
      </c>
      <c r="F21317" s="1070">
        <v>0.58333333333333337</v>
      </c>
      <c r="G21317" s="1072">
        <v>45786</v>
      </c>
      <c r="H21317" s="1070">
        <v>0.59722222222222221</v>
      </c>
      <c r="I21317" s="1073" t="s">
        <v>2351</v>
      </c>
      <c r="J21317" s="1073" t="s">
        <v>2344</v>
      </c>
      <c r="K21317" s="1074" t="s">
        <v>2</v>
      </c>
      <c r="L21317" s="1173" t="s">
        <v>1849</v>
      </c>
      <c r="M21317" s="1075"/>
      <c r="N21317" s="1076">
        <v>2</v>
      </c>
      <c r="O21317" s="1506">
        <v>40</v>
      </c>
      <c r="P21317" s="1507">
        <v>20</v>
      </c>
      <c r="Q21317" s="1077">
        <v>1</v>
      </c>
      <c r="R21317" s="1077" t="s">
        <v>1896</v>
      </c>
      <c r="S21317" s="1078"/>
      <c r="T21317" s="155"/>
    </row>
    <row r="21318" spans="2:20">
      <c r="B21318" s="74"/>
      <c r="C21318" s="74"/>
      <c r="D21318" s="1071" t="s">
        <v>18268</v>
      </c>
      <c r="E21318" s="1072">
        <v>45786</v>
      </c>
      <c r="F21318" s="1070">
        <v>0.43472222222222223</v>
      </c>
      <c r="G21318" s="1072">
        <v>45786</v>
      </c>
      <c r="H21318" s="1070">
        <v>0.7680555555555556</v>
      </c>
      <c r="I21318" s="1073" t="s">
        <v>2648</v>
      </c>
      <c r="J21318" s="1073" t="s">
        <v>2320</v>
      </c>
      <c r="K21318" s="1074" t="s">
        <v>1213</v>
      </c>
      <c r="L21318" s="1173" t="s">
        <v>1845</v>
      </c>
      <c r="M21318" s="1075" t="s">
        <v>1852</v>
      </c>
      <c r="N21318" s="1076">
        <v>355</v>
      </c>
      <c r="O21318" s="1506">
        <v>170400</v>
      </c>
      <c r="P21318" s="1507">
        <v>480</v>
      </c>
      <c r="Q21318" s="1077">
        <v>1</v>
      </c>
      <c r="R21318" s="1077" t="s">
        <v>1896</v>
      </c>
      <c r="S21318" s="1078"/>
      <c r="T21318" s="155"/>
    </row>
    <row r="21319" spans="2:20">
      <c r="B21319" s="74"/>
      <c r="C21319" s="74"/>
      <c r="D21319" s="1071" t="s">
        <v>18266</v>
      </c>
      <c r="E21319" s="1072">
        <v>45786</v>
      </c>
      <c r="F21319" s="1070">
        <v>0.34722222222222221</v>
      </c>
      <c r="G21319" s="1072">
        <v>45786</v>
      </c>
      <c r="H21319" s="1070">
        <v>0.57986111111111116</v>
      </c>
      <c r="I21319" s="1073" t="s">
        <v>7798</v>
      </c>
      <c r="J21319" s="1073" t="s">
        <v>2320</v>
      </c>
      <c r="K21319" s="1074" t="s">
        <v>2</v>
      </c>
      <c r="L21319" s="1173" t="s">
        <v>1849</v>
      </c>
      <c r="M21319" s="1075"/>
      <c r="N21319" s="1076">
        <v>1</v>
      </c>
      <c r="O21319" s="1506">
        <v>335</v>
      </c>
      <c r="P21319" s="1507">
        <v>335</v>
      </c>
      <c r="Q21319" s="1077">
        <v>2</v>
      </c>
      <c r="R21319" s="1077" t="s">
        <v>1896</v>
      </c>
      <c r="S21319" s="1078"/>
      <c r="T21319" s="155"/>
    </row>
    <row r="21320" spans="2:20">
      <c r="B21320" s="74"/>
      <c r="C21320" s="74"/>
      <c r="D21320" s="1071" t="s">
        <v>18269</v>
      </c>
      <c r="E21320" s="1072">
        <v>45786</v>
      </c>
      <c r="F21320" s="1070">
        <v>0.37777777777777777</v>
      </c>
      <c r="G21320" s="1072">
        <v>45786</v>
      </c>
      <c r="H21320" s="1070">
        <v>0.43958333333333333</v>
      </c>
      <c r="I21320" s="1073" t="s">
        <v>2319</v>
      </c>
      <c r="J21320" s="1073" t="s">
        <v>2320</v>
      </c>
      <c r="K21320" s="1074" t="s">
        <v>1</v>
      </c>
      <c r="L21320" s="1173" t="s">
        <v>1849</v>
      </c>
      <c r="M21320" s="1075"/>
      <c r="N21320" s="1076">
        <v>1</v>
      </c>
      <c r="O21320" s="1506">
        <v>89</v>
      </c>
      <c r="P21320" s="1507">
        <v>89</v>
      </c>
      <c r="Q21320" s="1077">
        <v>2</v>
      </c>
      <c r="R21320" s="1077" t="s">
        <v>1896</v>
      </c>
      <c r="S21320" s="1078"/>
      <c r="T21320" s="155"/>
    </row>
    <row r="21321" spans="2:20">
      <c r="B21321" s="74"/>
      <c r="C21321" s="74"/>
      <c r="D21321" s="1071" t="s">
        <v>18270</v>
      </c>
      <c r="E21321" s="1072">
        <v>45786</v>
      </c>
      <c r="F21321" s="1070">
        <v>0.52430555555555558</v>
      </c>
      <c r="G21321" s="1072">
        <v>45786</v>
      </c>
      <c r="H21321" s="1070">
        <v>0.53888888888888886</v>
      </c>
      <c r="I21321" s="1073" t="s">
        <v>2351</v>
      </c>
      <c r="J21321" s="1073" t="s">
        <v>2344</v>
      </c>
      <c r="K21321" s="1074" t="s">
        <v>2</v>
      </c>
      <c r="L21321" s="1173" t="s">
        <v>1849</v>
      </c>
      <c r="M21321" s="1075"/>
      <c r="N21321" s="1076">
        <v>1</v>
      </c>
      <c r="O21321" s="1506">
        <v>21</v>
      </c>
      <c r="P21321" s="1507">
        <v>21</v>
      </c>
      <c r="Q21321" s="1077">
        <v>1</v>
      </c>
      <c r="R21321" s="1077" t="s">
        <v>1896</v>
      </c>
      <c r="S21321" s="1078"/>
      <c r="T21321" s="155"/>
    </row>
    <row r="21322" spans="2:20">
      <c r="B21322" s="74"/>
      <c r="C21322" s="74"/>
      <c r="D21322" s="1071" t="s">
        <v>18271</v>
      </c>
      <c r="E21322" s="1072">
        <v>45786</v>
      </c>
      <c r="F21322" s="1070">
        <v>0.3888888888888889</v>
      </c>
      <c r="G21322" s="1072">
        <v>45786</v>
      </c>
      <c r="H21322" s="1070">
        <v>0.44097222222222221</v>
      </c>
      <c r="I21322" s="1073" t="s">
        <v>3015</v>
      </c>
      <c r="J21322" s="1073" t="s">
        <v>2320</v>
      </c>
      <c r="K21322" s="1074" t="s">
        <v>1</v>
      </c>
      <c r="L21322" s="1173" t="s">
        <v>1849</v>
      </c>
      <c r="M21322" s="1075"/>
      <c r="N21322" s="1076">
        <v>168</v>
      </c>
      <c r="O21322" s="1506">
        <v>12600</v>
      </c>
      <c r="P21322" s="1507">
        <v>75</v>
      </c>
      <c r="Q21322" s="1077">
        <v>1</v>
      </c>
      <c r="R21322" s="1077" t="s">
        <v>1896</v>
      </c>
      <c r="S21322" s="1078"/>
      <c r="T21322" s="155"/>
    </row>
    <row r="21323" spans="2:20">
      <c r="B21323" s="74"/>
      <c r="C21323" s="74"/>
      <c r="D21323" s="1071" t="s">
        <v>18272</v>
      </c>
      <c r="E21323" s="1072">
        <v>45786</v>
      </c>
      <c r="F21323" s="1070">
        <v>0.50277777777777777</v>
      </c>
      <c r="G21323" s="1072">
        <v>45786</v>
      </c>
      <c r="H21323" s="1070">
        <v>0.57361111111111107</v>
      </c>
      <c r="I21323" s="1073" t="s">
        <v>8625</v>
      </c>
      <c r="J21323" s="1073" t="s">
        <v>2344</v>
      </c>
      <c r="K21323" s="1074" t="s">
        <v>1</v>
      </c>
      <c r="L21323" s="1173" t="s">
        <v>1849</v>
      </c>
      <c r="M21323" s="1075"/>
      <c r="N21323" s="1076">
        <v>1</v>
      </c>
      <c r="O21323" s="1506">
        <v>102</v>
      </c>
      <c r="P21323" s="1507">
        <v>102</v>
      </c>
      <c r="Q21323" s="1077">
        <v>1</v>
      </c>
      <c r="R21323" s="1077" t="s">
        <v>1896</v>
      </c>
      <c r="S21323" s="1078"/>
      <c r="T21323" s="155"/>
    </row>
    <row r="21324" spans="2:20">
      <c r="B21324" s="74"/>
      <c r="C21324" s="74"/>
      <c r="D21324" s="1071" t="s">
        <v>18273</v>
      </c>
      <c r="E21324" s="1072">
        <v>45786</v>
      </c>
      <c r="F21324" s="1070">
        <v>0.39930555555555558</v>
      </c>
      <c r="G21324" s="1072">
        <v>45786</v>
      </c>
      <c r="H21324" s="1070">
        <v>0.40277777777777779</v>
      </c>
      <c r="I21324" s="1073" t="s">
        <v>2325</v>
      </c>
      <c r="J21324" s="1073" t="s">
        <v>2320</v>
      </c>
      <c r="K21324" s="1074" t="s">
        <v>1</v>
      </c>
      <c r="L21324" s="1173" t="s">
        <v>1849</v>
      </c>
      <c r="M21324" s="1075"/>
      <c r="N21324" s="1076">
        <v>1</v>
      </c>
      <c r="O21324" s="1506">
        <v>5</v>
      </c>
      <c r="P21324" s="1507">
        <v>5</v>
      </c>
      <c r="Q21324" s="1077">
        <v>1</v>
      </c>
      <c r="R21324" s="1077" t="s">
        <v>1896</v>
      </c>
      <c r="S21324" s="1078"/>
      <c r="T21324" s="155"/>
    </row>
    <row r="21325" spans="2:20">
      <c r="B21325" s="74"/>
      <c r="C21325" s="74"/>
      <c r="D21325" s="1071" t="s">
        <v>18274</v>
      </c>
      <c r="E21325" s="1072">
        <v>45786</v>
      </c>
      <c r="F21325" s="1070">
        <v>0.28194444444444444</v>
      </c>
      <c r="G21325" s="1072">
        <v>45786</v>
      </c>
      <c r="H21325" s="1070">
        <v>0.52083333333333337</v>
      </c>
      <c r="I21325" s="1073" t="s">
        <v>2414</v>
      </c>
      <c r="J21325" s="1073" t="s">
        <v>2317</v>
      </c>
      <c r="K21325" s="1074" t="s">
        <v>1</v>
      </c>
      <c r="L21325" s="1173" t="s">
        <v>1846</v>
      </c>
      <c r="M21325" s="1075" t="s">
        <v>1305</v>
      </c>
      <c r="N21325" s="1076">
        <v>31</v>
      </c>
      <c r="O21325" s="1506">
        <v>10633</v>
      </c>
      <c r="P21325" s="1507">
        <v>343</v>
      </c>
      <c r="Q21325" s="1077">
        <v>1</v>
      </c>
      <c r="R21325" s="1077" t="s">
        <v>1896</v>
      </c>
      <c r="S21325" s="1078"/>
      <c r="T21325" s="155"/>
    </row>
    <row r="21326" spans="2:20">
      <c r="B21326" s="74"/>
      <c r="C21326" s="74"/>
      <c r="D21326" s="1071" t="s">
        <v>18275</v>
      </c>
      <c r="E21326" s="1072">
        <v>45786</v>
      </c>
      <c r="F21326" s="1070">
        <v>0.41666666666666669</v>
      </c>
      <c r="G21326" s="1072">
        <v>45786</v>
      </c>
      <c r="H21326" s="1070">
        <v>0.54861111111111116</v>
      </c>
      <c r="I21326" s="1073" t="s">
        <v>2325</v>
      </c>
      <c r="J21326" s="1073" t="s">
        <v>2320</v>
      </c>
      <c r="K21326" s="1074" t="s">
        <v>1</v>
      </c>
      <c r="L21326" s="1173" t="s">
        <v>1849</v>
      </c>
      <c r="M21326" s="1075"/>
      <c r="N21326" s="1076">
        <v>49</v>
      </c>
      <c r="O21326" s="1506">
        <v>9310</v>
      </c>
      <c r="P21326" s="1507">
        <v>190</v>
      </c>
      <c r="Q21326" s="1077">
        <v>1</v>
      </c>
      <c r="R21326" s="1077" t="s">
        <v>1896</v>
      </c>
      <c r="S21326" s="1078"/>
      <c r="T21326" s="155"/>
    </row>
    <row r="21327" spans="2:20">
      <c r="B21327" s="74"/>
      <c r="C21327" s="74"/>
      <c r="D21327" s="1071" t="s">
        <v>18276</v>
      </c>
      <c r="E21327" s="1072">
        <v>45786</v>
      </c>
      <c r="F21327" s="1070">
        <v>0.39861111111111114</v>
      </c>
      <c r="G21327" s="1072">
        <v>45786</v>
      </c>
      <c r="H21327" s="1070">
        <v>0.49375000000000002</v>
      </c>
      <c r="I21327" s="1073" t="s">
        <v>2319</v>
      </c>
      <c r="J21327" s="1073" t="s">
        <v>2320</v>
      </c>
      <c r="K21327" s="1074" t="s">
        <v>1</v>
      </c>
      <c r="L21327" s="1173" t="s">
        <v>1849</v>
      </c>
      <c r="M21327" s="1075"/>
      <c r="N21327" s="1076">
        <v>3</v>
      </c>
      <c r="O21327" s="1506">
        <v>411</v>
      </c>
      <c r="P21327" s="1507">
        <v>137</v>
      </c>
      <c r="Q21327" s="1077">
        <v>1</v>
      </c>
      <c r="R21327" s="1077" t="s">
        <v>1896</v>
      </c>
      <c r="S21327" s="1078"/>
      <c r="T21327" s="155"/>
    </row>
    <row r="21328" spans="2:20">
      <c r="B21328" s="74"/>
      <c r="C21328" s="74"/>
      <c r="D21328" s="1071" t="s">
        <v>18277</v>
      </c>
      <c r="E21328" s="1072">
        <v>45786</v>
      </c>
      <c r="F21328" s="1070">
        <v>0.56597222222222221</v>
      </c>
      <c r="G21328" s="1072">
        <v>45786</v>
      </c>
      <c r="H21328" s="1070">
        <v>0.69791666666666663</v>
      </c>
      <c r="I21328" s="1073" t="s">
        <v>3088</v>
      </c>
      <c r="J21328" s="1073" t="s">
        <v>2320</v>
      </c>
      <c r="K21328" s="1074" t="s">
        <v>2</v>
      </c>
      <c r="L21328" s="1173" t="s">
        <v>1843</v>
      </c>
      <c r="M21328" s="1075" t="s">
        <v>1296</v>
      </c>
      <c r="N21328" s="1076">
        <v>1</v>
      </c>
      <c r="O21328" s="1506">
        <v>190</v>
      </c>
      <c r="P21328" s="1507">
        <v>190</v>
      </c>
      <c r="Q21328" s="1077">
        <v>1</v>
      </c>
      <c r="R21328" s="1077" t="s">
        <v>1896</v>
      </c>
      <c r="S21328" s="1078"/>
      <c r="T21328" s="155"/>
    </row>
    <row r="21329" spans="2:20">
      <c r="B21329" s="74"/>
      <c r="C21329" s="74"/>
      <c r="D21329" s="1071" t="s">
        <v>18278</v>
      </c>
      <c r="E21329" s="1072">
        <v>45786</v>
      </c>
      <c r="F21329" s="1070">
        <v>0.39583333333333331</v>
      </c>
      <c r="G21329" s="1072">
        <v>45786</v>
      </c>
      <c r="H21329" s="1070">
        <v>0.45833333333333331</v>
      </c>
      <c r="I21329" s="1073" t="s">
        <v>2351</v>
      </c>
      <c r="J21329" s="1073" t="s">
        <v>2344</v>
      </c>
      <c r="K21329" s="1074" t="s">
        <v>2</v>
      </c>
      <c r="L21329" s="1173" t="s">
        <v>1849</v>
      </c>
      <c r="M21329" s="1075"/>
      <c r="N21329" s="1076">
        <v>1</v>
      </c>
      <c r="O21329" s="1506">
        <v>90</v>
      </c>
      <c r="P21329" s="1507">
        <v>90</v>
      </c>
      <c r="Q21329" s="1077">
        <v>1</v>
      </c>
      <c r="R21329" s="1077" t="s">
        <v>1896</v>
      </c>
      <c r="S21329" s="1078"/>
      <c r="T21329" s="155"/>
    </row>
    <row r="21330" spans="2:20">
      <c r="B21330" s="74"/>
      <c r="C21330" s="74"/>
      <c r="D21330" s="1071" t="s">
        <v>18279</v>
      </c>
      <c r="E21330" s="1072">
        <v>45786</v>
      </c>
      <c r="F21330" s="1070">
        <v>0.3576388888888889</v>
      </c>
      <c r="G21330" s="1072">
        <v>45786</v>
      </c>
      <c r="H21330" s="1070">
        <v>0.60902777777777772</v>
      </c>
      <c r="I21330" s="1073" t="s">
        <v>2510</v>
      </c>
      <c r="J21330" s="1073" t="s">
        <v>2344</v>
      </c>
      <c r="K21330" s="1074" t="s">
        <v>2</v>
      </c>
      <c r="L21330" s="1173" t="s">
        <v>1849</v>
      </c>
      <c r="M21330" s="1075"/>
      <c r="N21330" s="1076">
        <v>1</v>
      </c>
      <c r="O21330" s="1506">
        <v>362</v>
      </c>
      <c r="P21330" s="1507">
        <v>362</v>
      </c>
      <c r="Q21330" s="1077">
        <v>1</v>
      </c>
      <c r="R21330" s="1077" t="s">
        <v>1896</v>
      </c>
      <c r="S21330" s="1078"/>
      <c r="T21330" s="155"/>
    </row>
    <row r="21331" spans="2:20">
      <c r="B21331" s="74"/>
      <c r="C21331" s="74"/>
      <c r="D21331" s="1071" t="s">
        <v>18252</v>
      </c>
      <c r="E21331" s="1072">
        <v>45786</v>
      </c>
      <c r="F21331" s="1070">
        <v>0.3972222222222222</v>
      </c>
      <c r="G21331" s="1072">
        <v>45787</v>
      </c>
      <c r="H21331" s="1070">
        <v>0.80555555555555558</v>
      </c>
      <c r="I21331" s="1073" t="s">
        <v>2524</v>
      </c>
      <c r="J21331" s="1073" t="s">
        <v>2317</v>
      </c>
      <c r="K21331" s="1074" t="s">
        <v>2</v>
      </c>
      <c r="L21331" s="1173" t="s">
        <v>1854</v>
      </c>
      <c r="M21331" s="1075"/>
      <c r="N21331" s="1076">
        <v>9</v>
      </c>
      <c r="O21331" s="1506">
        <v>18252</v>
      </c>
      <c r="P21331" s="1507">
        <v>2028</v>
      </c>
      <c r="Q21331" s="1077">
        <v>2</v>
      </c>
      <c r="R21331" s="1077" t="s">
        <v>1896</v>
      </c>
      <c r="S21331" s="1078"/>
      <c r="T21331" s="155"/>
    </row>
    <row r="21332" spans="2:20">
      <c r="B21332" s="74"/>
      <c r="C21332" s="74"/>
      <c r="D21332" s="1071" t="s">
        <v>18280</v>
      </c>
      <c r="E21332" s="1072">
        <v>45786</v>
      </c>
      <c r="F21332" s="1070">
        <v>0.35555555555555557</v>
      </c>
      <c r="G21332" s="1072">
        <v>45786</v>
      </c>
      <c r="H21332" s="1070">
        <v>0.3888888888888889</v>
      </c>
      <c r="I21332" s="1073" t="s">
        <v>2343</v>
      </c>
      <c r="J21332" s="1073" t="s">
        <v>2344</v>
      </c>
      <c r="K21332" s="1074" t="s">
        <v>2</v>
      </c>
      <c r="L21332" s="1173" t="s">
        <v>1849</v>
      </c>
      <c r="M21332" s="1075"/>
      <c r="N21332" s="1076">
        <v>57</v>
      </c>
      <c r="O21332" s="1506">
        <v>2736</v>
      </c>
      <c r="P21332" s="1507">
        <v>48</v>
      </c>
      <c r="Q21332" s="1077">
        <v>1</v>
      </c>
      <c r="R21332" s="1077" t="s">
        <v>1896</v>
      </c>
      <c r="S21332" s="1078"/>
      <c r="T21332" s="155"/>
    </row>
    <row r="21333" spans="2:20">
      <c r="B21333" s="74"/>
      <c r="C21333" s="74"/>
      <c r="D21333" s="1071" t="s">
        <v>18281</v>
      </c>
      <c r="E21333" s="1072">
        <v>45786</v>
      </c>
      <c r="F21333" s="1070">
        <v>0.64583333333333337</v>
      </c>
      <c r="G21333" s="1072">
        <v>45786</v>
      </c>
      <c r="H21333" s="1070">
        <v>0.65833333333333333</v>
      </c>
      <c r="I21333" s="1073" t="s">
        <v>2351</v>
      </c>
      <c r="J21333" s="1073" t="s">
        <v>2344</v>
      </c>
      <c r="K21333" s="1074" t="s">
        <v>2</v>
      </c>
      <c r="L21333" s="1173" t="s">
        <v>1849</v>
      </c>
      <c r="M21333" s="1075"/>
      <c r="N21333" s="1076">
        <v>1</v>
      </c>
      <c r="O21333" s="1506">
        <v>18</v>
      </c>
      <c r="P21333" s="1507">
        <v>18</v>
      </c>
      <c r="Q21333" s="1077">
        <v>1</v>
      </c>
      <c r="R21333" s="1077" t="s">
        <v>1896</v>
      </c>
      <c r="S21333" s="1078"/>
      <c r="T21333" s="155"/>
    </row>
    <row r="21334" spans="2:20">
      <c r="B21334" s="74"/>
      <c r="C21334" s="74"/>
      <c r="D21334" s="1071" t="s">
        <v>18282</v>
      </c>
      <c r="E21334" s="1072">
        <v>45786</v>
      </c>
      <c r="F21334" s="1070">
        <v>0.25486111111111109</v>
      </c>
      <c r="G21334" s="1072">
        <v>45786</v>
      </c>
      <c r="H21334" s="1070">
        <v>0.3527777777777778</v>
      </c>
      <c r="I21334" s="1073" t="s">
        <v>2416</v>
      </c>
      <c r="J21334" s="1073" t="s">
        <v>2320</v>
      </c>
      <c r="K21334" s="1074" t="s">
        <v>2</v>
      </c>
      <c r="L21334" s="1173" t="s">
        <v>1847</v>
      </c>
      <c r="M21334" s="1075"/>
      <c r="N21334" s="1076">
        <v>3</v>
      </c>
      <c r="O21334" s="1506">
        <v>423</v>
      </c>
      <c r="P21334" s="1507">
        <v>141</v>
      </c>
      <c r="Q21334" s="1077">
        <v>1</v>
      </c>
      <c r="R21334" s="1077" t="s">
        <v>1896</v>
      </c>
      <c r="S21334" s="1078"/>
      <c r="T21334" s="155"/>
    </row>
    <row r="21335" spans="2:20">
      <c r="B21335" s="74"/>
      <c r="C21335" s="74"/>
      <c r="D21335" s="1071" t="s">
        <v>18283</v>
      </c>
      <c r="E21335" s="1072">
        <v>45786</v>
      </c>
      <c r="F21335" s="1070">
        <v>0.64236111111111116</v>
      </c>
      <c r="G21335" s="1072">
        <v>45786</v>
      </c>
      <c r="H21335" s="1070">
        <v>0.6645833333333333</v>
      </c>
      <c r="I21335" s="1073" t="s">
        <v>2351</v>
      </c>
      <c r="J21335" s="1073" t="s">
        <v>2344</v>
      </c>
      <c r="K21335" s="1074" t="s">
        <v>2</v>
      </c>
      <c r="L21335" s="1173" t="s">
        <v>1849</v>
      </c>
      <c r="M21335" s="1075"/>
      <c r="N21335" s="1076">
        <v>1</v>
      </c>
      <c r="O21335" s="1506">
        <v>32</v>
      </c>
      <c r="P21335" s="1507">
        <v>32</v>
      </c>
      <c r="Q21335" s="1077">
        <v>1</v>
      </c>
      <c r="R21335" s="1077" t="s">
        <v>1896</v>
      </c>
      <c r="S21335" s="1078"/>
      <c r="T21335" s="155"/>
    </row>
    <row r="21336" spans="2:20">
      <c r="B21336" s="74"/>
      <c r="C21336" s="74"/>
      <c r="D21336" s="1071" t="s">
        <v>18278</v>
      </c>
      <c r="E21336" s="1072">
        <v>45786</v>
      </c>
      <c r="F21336" s="1070">
        <v>0.39583333333333331</v>
      </c>
      <c r="G21336" s="1072">
        <v>45786</v>
      </c>
      <c r="H21336" s="1070">
        <v>0.47569444444444442</v>
      </c>
      <c r="I21336" s="1073" t="s">
        <v>2351</v>
      </c>
      <c r="J21336" s="1073" t="s">
        <v>2344</v>
      </c>
      <c r="K21336" s="1074" t="s">
        <v>2</v>
      </c>
      <c r="L21336" s="1173" t="s">
        <v>1849</v>
      </c>
      <c r="M21336" s="1075"/>
      <c r="N21336" s="1076">
        <v>1</v>
      </c>
      <c r="O21336" s="1506">
        <v>115</v>
      </c>
      <c r="P21336" s="1507">
        <v>115</v>
      </c>
      <c r="Q21336" s="1077">
        <v>3</v>
      </c>
      <c r="R21336" s="1077" t="s">
        <v>1896</v>
      </c>
      <c r="S21336" s="1078"/>
      <c r="T21336" s="155"/>
    </row>
    <row r="21337" spans="2:20">
      <c r="B21337" s="74"/>
      <c r="C21337" s="74"/>
      <c r="D21337" s="1071" t="s">
        <v>18284</v>
      </c>
      <c r="E21337" s="1072">
        <v>45786</v>
      </c>
      <c r="F21337" s="1070">
        <v>0.33333333333333331</v>
      </c>
      <c r="G21337" s="1072">
        <v>45786</v>
      </c>
      <c r="H21337" s="1070">
        <v>0.44444444444444442</v>
      </c>
      <c r="I21337" s="1073" t="s">
        <v>4210</v>
      </c>
      <c r="J21337" s="1073" t="s">
        <v>2320</v>
      </c>
      <c r="K21337" s="1074" t="s">
        <v>1</v>
      </c>
      <c r="L21337" s="1173" t="s">
        <v>1849</v>
      </c>
      <c r="M21337" s="1075"/>
      <c r="N21337" s="1076">
        <v>306</v>
      </c>
      <c r="O21337" s="1506">
        <v>48960</v>
      </c>
      <c r="P21337" s="1507">
        <v>160</v>
      </c>
      <c r="Q21337" s="1077">
        <v>1</v>
      </c>
      <c r="R21337" s="1077" t="s">
        <v>1896</v>
      </c>
      <c r="S21337" s="1078"/>
      <c r="T21337" s="155"/>
    </row>
    <row r="21338" spans="2:20">
      <c r="B21338" s="74"/>
      <c r="C21338" s="74"/>
      <c r="D21338" s="1071" t="s">
        <v>18278</v>
      </c>
      <c r="E21338" s="1072">
        <v>45786</v>
      </c>
      <c r="F21338" s="1070">
        <v>0.39583333333333331</v>
      </c>
      <c r="G21338" s="1072">
        <v>45786</v>
      </c>
      <c r="H21338" s="1070">
        <v>0.46875</v>
      </c>
      <c r="I21338" s="1073" t="s">
        <v>2351</v>
      </c>
      <c r="J21338" s="1073" t="s">
        <v>2344</v>
      </c>
      <c r="K21338" s="1074" t="s">
        <v>2</v>
      </c>
      <c r="L21338" s="1173" t="s">
        <v>1849</v>
      </c>
      <c r="M21338" s="1075"/>
      <c r="N21338" s="1076">
        <v>1</v>
      </c>
      <c r="O21338" s="1506">
        <v>105</v>
      </c>
      <c r="P21338" s="1507">
        <v>105</v>
      </c>
      <c r="Q21338" s="1077">
        <v>2</v>
      </c>
      <c r="R21338" s="1077" t="s">
        <v>1896</v>
      </c>
      <c r="S21338" s="1078"/>
      <c r="T21338" s="155"/>
    </row>
    <row r="21339" spans="2:20">
      <c r="B21339" s="74"/>
      <c r="C21339" s="74"/>
      <c r="D21339" s="1071" t="s">
        <v>18285</v>
      </c>
      <c r="E21339" s="1072">
        <v>45787</v>
      </c>
      <c r="F21339" s="1070">
        <v>0.57222222222222219</v>
      </c>
      <c r="G21339" s="1072">
        <v>45787</v>
      </c>
      <c r="H21339" s="1070">
        <v>0.58888888888888891</v>
      </c>
      <c r="I21339" s="1073" t="s">
        <v>2634</v>
      </c>
      <c r="J21339" s="1073" t="s">
        <v>2344</v>
      </c>
      <c r="K21339" s="1074" t="s">
        <v>1</v>
      </c>
      <c r="L21339" s="1173" t="s">
        <v>1849</v>
      </c>
      <c r="M21339" s="1075"/>
      <c r="N21339" s="1076">
        <v>1</v>
      </c>
      <c r="O21339" s="1506">
        <v>24</v>
      </c>
      <c r="P21339" s="1507">
        <v>24</v>
      </c>
      <c r="Q21339" s="1077">
        <v>1</v>
      </c>
      <c r="R21339" s="1077" t="s">
        <v>1896</v>
      </c>
      <c r="S21339" s="1078"/>
      <c r="T21339" s="155"/>
    </row>
    <row r="21340" spans="2:20">
      <c r="B21340" s="74"/>
      <c r="C21340" s="74"/>
      <c r="D21340" s="1071" t="s">
        <v>18286</v>
      </c>
      <c r="E21340" s="1072">
        <v>45787</v>
      </c>
      <c r="F21340" s="1070">
        <v>0.34861111111111109</v>
      </c>
      <c r="G21340" s="1072">
        <v>45787</v>
      </c>
      <c r="H21340" s="1070">
        <v>0.41666666666666669</v>
      </c>
      <c r="I21340" s="1073" t="s">
        <v>2401</v>
      </c>
      <c r="J21340" s="1073" t="s">
        <v>2317</v>
      </c>
      <c r="K21340" s="1074" t="s">
        <v>1</v>
      </c>
      <c r="L21340" s="1173" t="s">
        <v>1843</v>
      </c>
      <c r="M21340" s="1075" t="s">
        <v>1296</v>
      </c>
      <c r="N21340" s="1076">
        <v>3</v>
      </c>
      <c r="O21340" s="1506">
        <v>294</v>
      </c>
      <c r="P21340" s="1507">
        <v>98</v>
      </c>
      <c r="Q21340" s="1077">
        <v>1</v>
      </c>
      <c r="R21340" s="1077" t="s">
        <v>1896</v>
      </c>
      <c r="S21340" s="1078"/>
      <c r="T21340" s="155"/>
    </row>
    <row r="21341" spans="2:20">
      <c r="B21341" s="74"/>
      <c r="C21341" s="74"/>
      <c r="D21341" s="1071" t="s">
        <v>18287</v>
      </c>
      <c r="E21341" s="1072">
        <v>45787</v>
      </c>
      <c r="F21341" s="1070">
        <v>0.34027777777777779</v>
      </c>
      <c r="G21341" s="1072">
        <v>45787</v>
      </c>
      <c r="H21341" s="1070">
        <v>0.63194444444444442</v>
      </c>
      <c r="I21341" s="1073" t="s">
        <v>3758</v>
      </c>
      <c r="J21341" s="1073" t="s">
        <v>2320</v>
      </c>
      <c r="K21341" s="1074" t="s">
        <v>1</v>
      </c>
      <c r="L21341" s="1173" t="s">
        <v>1849</v>
      </c>
      <c r="M21341" s="1075"/>
      <c r="N21341" s="1076">
        <v>1</v>
      </c>
      <c r="O21341" s="1506">
        <v>420</v>
      </c>
      <c r="P21341" s="1507">
        <v>420</v>
      </c>
      <c r="Q21341" s="1077">
        <v>2</v>
      </c>
      <c r="R21341" s="1077" t="s">
        <v>1896</v>
      </c>
      <c r="S21341" s="1078"/>
      <c r="T21341" s="155"/>
    </row>
    <row r="21342" spans="2:20">
      <c r="B21342" s="74"/>
      <c r="C21342" s="74"/>
      <c r="D21342" s="1071" t="s">
        <v>18287</v>
      </c>
      <c r="E21342" s="1072">
        <v>45787</v>
      </c>
      <c r="F21342" s="1070">
        <v>0.34027777777777779</v>
      </c>
      <c r="G21342" s="1072">
        <v>45787</v>
      </c>
      <c r="H21342" s="1070">
        <v>0.63194444444444442</v>
      </c>
      <c r="I21342" s="1073" t="s">
        <v>3758</v>
      </c>
      <c r="J21342" s="1073" t="s">
        <v>2320</v>
      </c>
      <c r="K21342" s="1074" t="s">
        <v>1</v>
      </c>
      <c r="L21342" s="1173" t="s">
        <v>1849</v>
      </c>
      <c r="M21342" s="1075"/>
      <c r="N21342" s="1076">
        <v>3</v>
      </c>
      <c r="O21342" s="1506">
        <v>1260</v>
      </c>
      <c r="P21342" s="1507">
        <v>420</v>
      </c>
      <c r="Q21342" s="1077">
        <v>3</v>
      </c>
      <c r="R21342" s="1077" t="s">
        <v>1896</v>
      </c>
      <c r="S21342" s="1078"/>
      <c r="T21342" s="155"/>
    </row>
    <row r="21343" spans="2:20">
      <c r="B21343" s="74"/>
      <c r="C21343" s="74"/>
      <c r="D21343" s="1071" t="s">
        <v>18288</v>
      </c>
      <c r="E21343" s="1072">
        <v>45787</v>
      </c>
      <c r="F21343" s="1070">
        <v>0.32569444444444445</v>
      </c>
      <c r="G21343" s="1072">
        <v>45787</v>
      </c>
      <c r="H21343" s="1070">
        <v>0.39097222222222222</v>
      </c>
      <c r="I21343" s="1073" t="s">
        <v>3758</v>
      </c>
      <c r="J21343" s="1073" t="s">
        <v>2320</v>
      </c>
      <c r="K21343" s="1074" t="s">
        <v>1</v>
      </c>
      <c r="L21343" s="1173" t="s">
        <v>1845</v>
      </c>
      <c r="M21343" s="1075" t="s">
        <v>1852</v>
      </c>
      <c r="N21343" s="1076">
        <v>1</v>
      </c>
      <c r="O21343" s="1506">
        <v>94</v>
      </c>
      <c r="P21343" s="1507">
        <v>94</v>
      </c>
      <c r="Q21343" s="1077">
        <v>1</v>
      </c>
      <c r="R21343" s="1077" t="s">
        <v>1896</v>
      </c>
      <c r="S21343" s="1078"/>
      <c r="T21343" s="155"/>
    </row>
    <row r="21344" spans="2:20">
      <c r="B21344" s="74"/>
      <c r="C21344" s="74"/>
      <c r="D21344" s="1071" t="s">
        <v>18289</v>
      </c>
      <c r="E21344" s="1072">
        <v>45787</v>
      </c>
      <c r="F21344" s="1070">
        <v>0.33333333333333331</v>
      </c>
      <c r="G21344" s="1072">
        <v>45787</v>
      </c>
      <c r="H21344" s="1070">
        <v>0.5625</v>
      </c>
      <c r="I21344" s="1073" t="s">
        <v>2775</v>
      </c>
      <c r="J21344" s="1073" t="s">
        <v>2317</v>
      </c>
      <c r="K21344" s="1074" t="s">
        <v>1213</v>
      </c>
      <c r="L21344" s="1173" t="s">
        <v>1849</v>
      </c>
      <c r="M21344" s="1075"/>
      <c r="N21344" s="1076">
        <v>3</v>
      </c>
      <c r="O21344" s="1506">
        <v>990</v>
      </c>
      <c r="P21344" s="1507">
        <v>330</v>
      </c>
      <c r="Q21344" s="1077">
        <v>1</v>
      </c>
      <c r="R21344" s="1077" t="s">
        <v>1896</v>
      </c>
      <c r="S21344" s="1078"/>
      <c r="T21344" s="155"/>
    </row>
    <row r="21345" spans="2:20">
      <c r="B21345" s="74"/>
      <c r="C21345" s="74"/>
      <c r="D21345" s="1071" t="s">
        <v>18290</v>
      </c>
      <c r="E21345" s="1072">
        <v>45787</v>
      </c>
      <c r="F21345" s="1070">
        <v>0.63263888888888886</v>
      </c>
      <c r="G21345" s="1072">
        <v>45787</v>
      </c>
      <c r="H21345" s="1070">
        <v>0.67361111111111116</v>
      </c>
      <c r="I21345" s="1073" t="s">
        <v>2428</v>
      </c>
      <c r="J21345" s="1073" t="s">
        <v>2317</v>
      </c>
      <c r="K21345" s="1074" t="s">
        <v>1213</v>
      </c>
      <c r="L21345" s="1173" t="s">
        <v>7</v>
      </c>
      <c r="M21345" s="1075"/>
      <c r="N21345" s="1076">
        <v>1</v>
      </c>
      <c r="O21345" s="1506">
        <v>59</v>
      </c>
      <c r="P21345" s="1507">
        <v>59</v>
      </c>
      <c r="Q21345" s="1077">
        <v>1</v>
      </c>
      <c r="R21345" s="1077" t="s">
        <v>1896</v>
      </c>
      <c r="S21345" s="1078"/>
      <c r="T21345" s="155"/>
    </row>
    <row r="21346" spans="2:20">
      <c r="B21346" s="74"/>
      <c r="C21346" s="74"/>
      <c r="D21346" s="1071" t="s">
        <v>18291</v>
      </c>
      <c r="E21346" s="1072">
        <v>45787</v>
      </c>
      <c r="F21346" s="1070">
        <v>0.36458333333333331</v>
      </c>
      <c r="G21346" s="1072">
        <v>45787</v>
      </c>
      <c r="H21346" s="1070">
        <v>0.48194444444444445</v>
      </c>
      <c r="I21346" s="1073" t="s">
        <v>2675</v>
      </c>
      <c r="J21346" s="1073" t="s">
        <v>2320</v>
      </c>
      <c r="K21346" s="1074" t="s">
        <v>1</v>
      </c>
      <c r="L21346" s="1173" t="s">
        <v>7</v>
      </c>
      <c r="M21346" s="1075"/>
      <c r="N21346" s="1076">
        <v>66</v>
      </c>
      <c r="O21346" s="1506">
        <v>11154</v>
      </c>
      <c r="P21346" s="1507">
        <v>169</v>
      </c>
      <c r="Q21346" s="1077">
        <v>1</v>
      </c>
      <c r="R21346" s="1077" t="s">
        <v>1896</v>
      </c>
      <c r="S21346" s="1078"/>
      <c r="T21346" s="155"/>
    </row>
    <row r="21347" spans="2:20">
      <c r="B21347" s="74"/>
      <c r="C21347" s="74"/>
      <c r="D21347" s="1071" t="s">
        <v>18292</v>
      </c>
      <c r="E21347" s="1072">
        <v>45787</v>
      </c>
      <c r="F21347" s="1070">
        <v>0.40972222222222221</v>
      </c>
      <c r="G21347" s="1072">
        <v>45787</v>
      </c>
      <c r="H21347" s="1070">
        <v>0.47222222222222221</v>
      </c>
      <c r="I21347" s="1073" t="s">
        <v>2373</v>
      </c>
      <c r="J21347" s="1073" t="s">
        <v>2317</v>
      </c>
      <c r="K21347" s="1074" t="s">
        <v>1213</v>
      </c>
      <c r="L21347" s="1173" t="s">
        <v>1843</v>
      </c>
      <c r="M21347" s="1075" t="s">
        <v>1296</v>
      </c>
      <c r="N21347" s="1076">
        <v>2</v>
      </c>
      <c r="O21347" s="1506">
        <v>180</v>
      </c>
      <c r="P21347" s="1507">
        <v>90</v>
      </c>
      <c r="Q21347" s="1077">
        <v>1</v>
      </c>
      <c r="R21347" s="1077" t="s">
        <v>1896</v>
      </c>
      <c r="S21347" s="1078"/>
      <c r="T21347" s="155"/>
    </row>
    <row r="21348" spans="2:20">
      <c r="B21348" s="74"/>
      <c r="C21348" s="74"/>
      <c r="D21348" s="1071" t="s">
        <v>18287</v>
      </c>
      <c r="E21348" s="1072">
        <v>45787</v>
      </c>
      <c r="F21348" s="1070">
        <v>0.34027777777777779</v>
      </c>
      <c r="G21348" s="1072">
        <v>45787</v>
      </c>
      <c r="H21348" s="1070">
        <v>0.62847222222222221</v>
      </c>
      <c r="I21348" s="1073" t="s">
        <v>3758</v>
      </c>
      <c r="J21348" s="1073" t="s">
        <v>2320</v>
      </c>
      <c r="K21348" s="1074" t="s">
        <v>1</v>
      </c>
      <c r="L21348" s="1173" t="s">
        <v>1849</v>
      </c>
      <c r="M21348" s="1075"/>
      <c r="N21348" s="1076">
        <v>56</v>
      </c>
      <c r="O21348" s="1506">
        <v>23240</v>
      </c>
      <c r="P21348" s="1507">
        <v>415</v>
      </c>
      <c r="Q21348" s="1077">
        <v>1</v>
      </c>
      <c r="R21348" s="1077" t="s">
        <v>1896</v>
      </c>
      <c r="S21348" s="1078"/>
      <c r="T21348" s="155"/>
    </row>
    <row r="21349" spans="2:20">
      <c r="B21349" s="74"/>
      <c r="C21349" s="74"/>
      <c r="D21349" s="1071" t="s">
        <v>18293</v>
      </c>
      <c r="E21349" s="1072">
        <v>45787</v>
      </c>
      <c r="F21349" s="1070">
        <v>0.38194444444444442</v>
      </c>
      <c r="G21349" s="1072">
        <v>45787</v>
      </c>
      <c r="H21349" s="1070">
        <v>0.44444444444444442</v>
      </c>
      <c r="I21349" s="1073" t="s">
        <v>2634</v>
      </c>
      <c r="J21349" s="1073" t="s">
        <v>2344</v>
      </c>
      <c r="K21349" s="1074" t="s">
        <v>1</v>
      </c>
      <c r="L21349" s="1173" t="s">
        <v>1849</v>
      </c>
      <c r="M21349" s="1075"/>
      <c r="N21349" s="1076">
        <v>5</v>
      </c>
      <c r="O21349" s="1506">
        <v>450</v>
      </c>
      <c r="P21349" s="1507">
        <v>90</v>
      </c>
      <c r="Q21349" s="1077">
        <v>1</v>
      </c>
      <c r="R21349" s="1077" t="s">
        <v>1896</v>
      </c>
      <c r="S21349" s="1078"/>
      <c r="T21349" s="155"/>
    </row>
    <row r="21350" spans="2:20">
      <c r="B21350" s="74"/>
      <c r="C21350" s="74"/>
      <c r="D21350" s="1071" t="s">
        <v>18294</v>
      </c>
      <c r="E21350" s="1072">
        <v>45787</v>
      </c>
      <c r="F21350" s="1070">
        <v>0.41041666666666665</v>
      </c>
      <c r="G21350" s="1072">
        <v>45787</v>
      </c>
      <c r="H21350" s="1070">
        <v>0.50347222222222221</v>
      </c>
      <c r="I21350" s="1073" t="s">
        <v>3758</v>
      </c>
      <c r="J21350" s="1073" t="s">
        <v>2320</v>
      </c>
      <c r="K21350" s="1074" t="s">
        <v>1</v>
      </c>
      <c r="L21350" s="1173" t="s">
        <v>1847</v>
      </c>
      <c r="M21350" s="1075"/>
      <c r="N21350" s="1076">
        <v>12</v>
      </c>
      <c r="O21350" s="1506">
        <v>1608</v>
      </c>
      <c r="P21350" s="1507">
        <v>134</v>
      </c>
      <c r="Q21350" s="1077">
        <v>1</v>
      </c>
      <c r="R21350" s="1077" t="s">
        <v>1896</v>
      </c>
      <c r="S21350" s="1078"/>
      <c r="T21350" s="155"/>
    </row>
    <row r="21351" spans="2:20">
      <c r="B21351" s="74"/>
      <c r="C21351" s="74"/>
      <c r="D21351" s="1071" t="s">
        <v>18295</v>
      </c>
      <c r="E21351" s="1072">
        <v>45787</v>
      </c>
      <c r="F21351" s="1070">
        <v>0.81944444444444442</v>
      </c>
      <c r="G21351" s="1072">
        <v>45787</v>
      </c>
      <c r="H21351" s="1070">
        <v>0.82708333333333328</v>
      </c>
      <c r="I21351" s="1073" t="s">
        <v>2449</v>
      </c>
      <c r="J21351" s="1073" t="s">
        <v>2317</v>
      </c>
      <c r="K21351" s="1074" t="s">
        <v>1213</v>
      </c>
      <c r="L21351" s="1173" t="s">
        <v>1847</v>
      </c>
      <c r="M21351" s="1075"/>
      <c r="N21351" s="1076">
        <v>117</v>
      </c>
      <c r="O21351" s="1506">
        <v>1287</v>
      </c>
      <c r="P21351" s="1507">
        <v>11</v>
      </c>
      <c r="Q21351" s="1077">
        <v>1</v>
      </c>
      <c r="R21351" s="1077" t="s">
        <v>1896</v>
      </c>
      <c r="S21351" s="1078"/>
      <c r="T21351" s="155"/>
    </row>
    <row r="21352" spans="2:20">
      <c r="B21352" s="74"/>
      <c r="C21352" s="74"/>
      <c r="D21352" s="1071" t="s">
        <v>18296</v>
      </c>
      <c r="E21352" s="1072">
        <v>45787</v>
      </c>
      <c r="F21352" s="1070">
        <v>0.87708333333333333</v>
      </c>
      <c r="G21352" s="1072">
        <v>45787</v>
      </c>
      <c r="H21352" s="1070">
        <v>0.98472222222222228</v>
      </c>
      <c r="I21352" s="1073" t="s">
        <v>3243</v>
      </c>
      <c r="J21352" s="1073" t="s">
        <v>2317</v>
      </c>
      <c r="K21352" s="1074" t="s">
        <v>1213</v>
      </c>
      <c r="L21352" s="1173" t="s">
        <v>1845</v>
      </c>
      <c r="M21352" s="1075" t="s">
        <v>1848</v>
      </c>
      <c r="N21352" s="1076">
        <v>1</v>
      </c>
      <c r="O21352" s="1506">
        <v>155</v>
      </c>
      <c r="P21352" s="1507">
        <v>155</v>
      </c>
      <c r="Q21352" s="1077">
        <v>1</v>
      </c>
      <c r="R21352" s="1077" t="s">
        <v>1896</v>
      </c>
      <c r="S21352" s="1078"/>
      <c r="T21352" s="155"/>
    </row>
    <row r="21353" spans="2:20">
      <c r="B21353" s="74"/>
      <c r="C21353" s="74"/>
      <c r="D21353" s="1071" t="s">
        <v>18297</v>
      </c>
      <c r="E21353" s="1072">
        <v>45787</v>
      </c>
      <c r="F21353" s="1070">
        <v>0.35694444444444445</v>
      </c>
      <c r="G21353" s="1072">
        <v>45787</v>
      </c>
      <c r="H21353" s="1070">
        <v>0.60069444444444442</v>
      </c>
      <c r="I21353" s="1073" t="s">
        <v>2956</v>
      </c>
      <c r="J21353" s="1073" t="s">
        <v>2317</v>
      </c>
      <c r="K21353" s="1074" t="s">
        <v>1213</v>
      </c>
      <c r="L21353" s="1173" t="s">
        <v>1849</v>
      </c>
      <c r="M21353" s="1075"/>
      <c r="N21353" s="1076">
        <v>17</v>
      </c>
      <c r="O21353" s="1506">
        <v>5967</v>
      </c>
      <c r="P21353" s="1507">
        <v>351</v>
      </c>
      <c r="Q21353" s="1077">
        <v>2</v>
      </c>
      <c r="R21353" s="1077" t="s">
        <v>1896</v>
      </c>
      <c r="S21353" s="1078"/>
      <c r="T21353" s="155"/>
    </row>
    <row r="21354" spans="2:20">
      <c r="B21354" s="74"/>
      <c r="C21354" s="74"/>
      <c r="D21354" s="1071" t="s">
        <v>18298</v>
      </c>
      <c r="E21354" s="1072">
        <v>45787</v>
      </c>
      <c r="F21354" s="1070">
        <v>0.35694444444444445</v>
      </c>
      <c r="G21354" s="1072">
        <v>45787</v>
      </c>
      <c r="H21354" s="1070">
        <v>0.41319444444444442</v>
      </c>
      <c r="I21354" s="1073" t="s">
        <v>7798</v>
      </c>
      <c r="J21354" s="1073" t="s">
        <v>2320</v>
      </c>
      <c r="K21354" s="1074" t="s">
        <v>2</v>
      </c>
      <c r="L21354" s="1173" t="s">
        <v>1854</v>
      </c>
      <c r="M21354" s="1075"/>
      <c r="N21354" s="1076">
        <v>1</v>
      </c>
      <c r="O21354" s="1506">
        <v>81</v>
      </c>
      <c r="P21354" s="1507">
        <v>81</v>
      </c>
      <c r="Q21354" s="1077">
        <v>1</v>
      </c>
      <c r="R21354" s="1077" t="s">
        <v>1896</v>
      </c>
      <c r="S21354" s="1078"/>
      <c r="T21354" s="155"/>
    </row>
    <row r="21355" spans="2:20">
      <c r="B21355" s="74"/>
      <c r="C21355" s="74"/>
      <c r="D21355" s="1071" t="s">
        <v>18299</v>
      </c>
      <c r="E21355" s="1072">
        <v>45787</v>
      </c>
      <c r="F21355" s="1070">
        <v>0.73124999999999996</v>
      </c>
      <c r="G21355" s="1072">
        <v>45787</v>
      </c>
      <c r="H21355" s="1070">
        <v>0.88888888888888884</v>
      </c>
      <c r="I21355" s="1073" t="s">
        <v>3066</v>
      </c>
      <c r="J21355" s="1073" t="s">
        <v>2317</v>
      </c>
      <c r="K21355" s="1074" t="s">
        <v>1213</v>
      </c>
      <c r="L21355" s="1173" t="s">
        <v>1843</v>
      </c>
      <c r="M21355" s="1075" t="s">
        <v>1296</v>
      </c>
      <c r="N21355" s="1076">
        <v>1</v>
      </c>
      <c r="O21355" s="1506">
        <v>227</v>
      </c>
      <c r="P21355" s="1507">
        <v>227</v>
      </c>
      <c r="Q21355" s="1077">
        <v>1</v>
      </c>
      <c r="R21355" s="1077" t="s">
        <v>1896</v>
      </c>
      <c r="S21355" s="1078"/>
      <c r="T21355" s="155"/>
    </row>
    <row r="21356" spans="2:20">
      <c r="B21356" s="74"/>
      <c r="C21356" s="74"/>
      <c r="D21356" s="1071" t="s">
        <v>18300</v>
      </c>
      <c r="E21356" s="1072">
        <v>45787</v>
      </c>
      <c r="F21356" s="1070">
        <v>0.64236111111111116</v>
      </c>
      <c r="G21356" s="1072">
        <v>45787</v>
      </c>
      <c r="H21356" s="1070">
        <v>0.73958333333333337</v>
      </c>
      <c r="I21356" s="1073" t="s">
        <v>3243</v>
      </c>
      <c r="J21356" s="1073" t="s">
        <v>2317</v>
      </c>
      <c r="K21356" s="1074" t="s">
        <v>1213</v>
      </c>
      <c r="L21356" s="1173" t="s">
        <v>1845</v>
      </c>
      <c r="M21356" s="1075" t="s">
        <v>1848</v>
      </c>
      <c r="N21356" s="1076">
        <v>101</v>
      </c>
      <c r="O21356" s="1506">
        <v>14140</v>
      </c>
      <c r="P21356" s="1507">
        <v>140</v>
      </c>
      <c r="Q21356" s="1077">
        <v>1</v>
      </c>
      <c r="R21356" s="1077" t="s">
        <v>1896</v>
      </c>
      <c r="S21356" s="1078"/>
      <c r="T21356" s="155"/>
    </row>
    <row r="21357" spans="2:20">
      <c r="B21357" s="74"/>
      <c r="C21357" s="74"/>
      <c r="D21357" s="1071" t="s">
        <v>18301</v>
      </c>
      <c r="E21357" s="1072">
        <v>45787</v>
      </c>
      <c r="F21357" s="1070">
        <v>0.40069444444444446</v>
      </c>
      <c r="G21357" s="1072">
        <v>45787</v>
      </c>
      <c r="H21357" s="1070">
        <v>0.44097222222222221</v>
      </c>
      <c r="I21357" s="1073" t="s">
        <v>3758</v>
      </c>
      <c r="J21357" s="1073" t="s">
        <v>2320</v>
      </c>
      <c r="K21357" s="1074" t="s">
        <v>1</v>
      </c>
      <c r="L21357" s="1173" t="s">
        <v>1843</v>
      </c>
      <c r="M21357" s="1075" t="s">
        <v>1296</v>
      </c>
      <c r="N21357" s="1076">
        <v>1</v>
      </c>
      <c r="O21357" s="1506">
        <v>58</v>
      </c>
      <c r="P21357" s="1507">
        <v>58</v>
      </c>
      <c r="Q21357" s="1077">
        <v>1</v>
      </c>
      <c r="R21357" s="1077" t="s">
        <v>1896</v>
      </c>
      <c r="S21357" s="1078"/>
      <c r="T21357" s="155"/>
    </row>
    <row r="21358" spans="2:20">
      <c r="B21358" s="74"/>
      <c r="C21358" s="74"/>
      <c r="D21358" s="1071" t="s">
        <v>18302</v>
      </c>
      <c r="E21358" s="1072">
        <v>45787</v>
      </c>
      <c r="F21358" s="1070">
        <v>0.32013888888888886</v>
      </c>
      <c r="G21358" s="1072">
        <v>45787</v>
      </c>
      <c r="H21358" s="1070">
        <v>0.63611111111111107</v>
      </c>
      <c r="I21358" s="1073" t="s">
        <v>2512</v>
      </c>
      <c r="J21358" s="1073" t="s">
        <v>2317</v>
      </c>
      <c r="K21358" s="1074" t="s">
        <v>1213</v>
      </c>
      <c r="L21358" s="1173" t="s">
        <v>1847</v>
      </c>
      <c r="M21358" s="1075"/>
      <c r="N21358" s="1076">
        <v>1</v>
      </c>
      <c r="O21358" s="1506">
        <v>455</v>
      </c>
      <c r="P21358" s="1507">
        <v>455</v>
      </c>
      <c r="Q21358" s="1077">
        <v>1</v>
      </c>
      <c r="R21358" s="1077" t="s">
        <v>1896</v>
      </c>
      <c r="S21358" s="1078"/>
      <c r="T21358" s="155"/>
    </row>
    <row r="21359" spans="2:20">
      <c r="B21359" s="74"/>
      <c r="C21359" s="74"/>
      <c r="D21359" s="1071" t="s">
        <v>18303</v>
      </c>
      <c r="E21359" s="1072">
        <v>45787</v>
      </c>
      <c r="F21359" s="1070">
        <v>0.5541666666666667</v>
      </c>
      <c r="G21359" s="1072">
        <v>45787</v>
      </c>
      <c r="H21359" s="1070">
        <v>0.56388888888888888</v>
      </c>
      <c r="I21359" s="1073" t="s">
        <v>2634</v>
      </c>
      <c r="J21359" s="1073" t="s">
        <v>2344</v>
      </c>
      <c r="K21359" s="1074" t="s">
        <v>1</v>
      </c>
      <c r="L21359" s="1173" t="s">
        <v>1849</v>
      </c>
      <c r="M21359" s="1075"/>
      <c r="N21359" s="1076">
        <v>1</v>
      </c>
      <c r="O21359" s="1506">
        <v>14</v>
      </c>
      <c r="P21359" s="1507">
        <v>14</v>
      </c>
      <c r="Q21359" s="1077">
        <v>1</v>
      </c>
      <c r="R21359" s="1077" t="s">
        <v>1896</v>
      </c>
      <c r="S21359" s="1078"/>
      <c r="T21359" s="155"/>
    </row>
    <row r="21360" spans="2:20">
      <c r="B21360" s="74"/>
      <c r="C21360" s="74"/>
      <c r="D21360" s="1071" t="s">
        <v>18297</v>
      </c>
      <c r="E21360" s="1072">
        <v>45787</v>
      </c>
      <c r="F21360" s="1070">
        <v>0.35972222222222222</v>
      </c>
      <c r="G21360" s="1072">
        <v>45787</v>
      </c>
      <c r="H21360" s="1070">
        <v>0.59652777777777777</v>
      </c>
      <c r="I21360" s="1073" t="s">
        <v>4727</v>
      </c>
      <c r="J21360" s="1073" t="s">
        <v>2317</v>
      </c>
      <c r="K21360" s="1074" t="s">
        <v>1213</v>
      </c>
      <c r="L21360" s="1173" t="s">
        <v>1849</v>
      </c>
      <c r="M21360" s="1075"/>
      <c r="N21360" s="1076">
        <v>10</v>
      </c>
      <c r="O21360" s="1506">
        <v>3410</v>
      </c>
      <c r="P21360" s="1507">
        <v>341</v>
      </c>
      <c r="Q21360" s="1077">
        <v>1</v>
      </c>
      <c r="R21360" s="1077" t="s">
        <v>1896</v>
      </c>
      <c r="S21360" s="1078"/>
      <c r="T21360" s="155"/>
    </row>
    <row r="21361" spans="2:20">
      <c r="B21361" s="74"/>
      <c r="C21361" s="74"/>
      <c r="D21361" s="1071" t="s">
        <v>18304</v>
      </c>
      <c r="E21361" s="1072">
        <v>45787</v>
      </c>
      <c r="F21361" s="1070">
        <v>0.59722222222222221</v>
      </c>
      <c r="G21361" s="1072">
        <v>45787</v>
      </c>
      <c r="H21361" s="1070">
        <v>0.61805555555555558</v>
      </c>
      <c r="I21361" s="1073" t="s">
        <v>2634</v>
      </c>
      <c r="J21361" s="1073" t="s">
        <v>2344</v>
      </c>
      <c r="K21361" s="1074" t="s">
        <v>1</v>
      </c>
      <c r="L21361" s="1173" t="s">
        <v>1849</v>
      </c>
      <c r="M21361" s="1075"/>
      <c r="N21361" s="1076">
        <v>1</v>
      </c>
      <c r="O21361" s="1506">
        <v>30</v>
      </c>
      <c r="P21361" s="1507">
        <v>30</v>
      </c>
      <c r="Q21361" s="1077">
        <v>1</v>
      </c>
      <c r="R21361" s="1077" t="s">
        <v>1896</v>
      </c>
      <c r="S21361" s="1078"/>
      <c r="T21361" s="155"/>
    </row>
    <row r="21362" spans="2:20">
      <c r="B21362" s="74"/>
      <c r="C21362" s="74"/>
      <c r="D21362" s="1071" t="s">
        <v>18305</v>
      </c>
      <c r="E21362" s="1072">
        <v>45787</v>
      </c>
      <c r="F21362" s="1070">
        <v>0.50208333333333333</v>
      </c>
      <c r="G21362" s="1072">
        <v>45787</v>
      </c>
      <c r="H21362" s="1070">
        <v>0.63194444444444442</v>
      </c>
      <c r="I21362" s="1073" t="s">
        <v>2341</v>
      </c>
      <c r="J21362" s="1073" t="s">
        <v>2317</v>
      </c>
      <c r="K21362" s="1074" t="s">
        <v>1213</v>
      </c>
      <c r="L21362" s="1173" t="s">
        <v>2323</v>
      </c>
      <c r="M21362" s="1075" t="s">
        <v>1302</v>
      </c>
      <c r="N21362" s="1076">
        <v>2</v>
      </c>
      <c r="O21362" s="1506">
        <v>374</v>
      </c>
      <c r="P21362" s="1507">
        <v>187</v>
      </c>
      <c r="Q21362" s="1077">
        <v>1</v>
      </c>
      <c r="R21362" s="1077" t="s">
        <v>1896</v>
      </c>
      <c r="S21362" s="1078"/>
      <c r="T21362" s="155"/>
    </row>
    <row r="21363" spans="2:20">
      <c r="B21363" s="74"/>
      <c r="C21363" s="74"/>
      <c r="D21363" s="1071" t="s">
        <v>18306</v>
      </c>
      <c r="E21363" s="1072">
        <v>45787</v>
      </c>
      <c r="F21363" s="1070">
        <v>0.49166666666666664</v>
      </c>
      <c r="G21363" s="1072">
        <v>45787</v>
      </c>
      <c r="H21363" s="1070">
        <v>0.51111111111111107</v>
      </c>
      <c r="I21363" s="1073" t="s">
        <v>2634</v>
      </c>
      <c r="J21363" s="1073" t="s">
        <v>2344</v>
      </c>
      <c r="K21363" s="1074" t="s">
        <v>1</v>
      </c>
      <c r="L21363" s="1173" t="s">
        <v>1849</v>
      </c>
      <c r="M21363" s="1075"/>
      <c r="N21363" s="1076">
        <v>2</v>
      </c>
      <c r="O21363" s="1506">
        <v>56</v>
      </c>
      <c r="P21363" s="1507">
        <v>28</v>
      </c>
      <c r="Q21363" s="1077">
        <v>1</v>
      </c>
      <c r="R21363" s="1077" t="s">
        <v>1896</v>
      </c>
      <c r="S21363" s="1078"/>
      <c r="T21363" s="155"/>
    </row>
    <row r="21364" spans="2:20">
      <c r="B21364" s="74"/>
      <c r="C21364" s="74"/>
      <c r="D21364" s="1071" t="s">
        <v>18307</v>
      </c>
      <c r="E21364" s="1072">
        <v>45787</v>
      </c>
      <c r="F21364" s="1070">
        <v>0.33333333333333331</v>
      </c>
      <c r="G21364" s="1072">
        <v>45787</v>
      </c>
      <c r="H21364" s="1070">
        <v>0.64027777777777772</v>
      </c>
      <c r="I21364" s="1073" t="s">
        <v>2487</v>
      </c>
      <c r="J21364" s="1073" t="s">
        <v>2317</v>
      </c>
      <c r="K21364" s="1074" t="s">
        <v>1213</v>
      </c>
      <c r="L21364" s="1173" t="s">
        <v>1849</v>
      </c>
      <c r="M21364" s="1075"/>
      <c r="N21364" s="1076">
        <v>107</v>
      </c>
      <c r="O21364" s="1506">
        <v>47294</v>
      </c>
      <c r="P21364" s="1507">
        <v>442</v>
      </c>
      <c r="Q21364" s="1077">
        <v>1</v>
      </c>
      <c r="R21364" s="1077" t="s">
        <v>1896</v>
      </c>
      <c r="S21364" s="1078"/>
      <c r="T21364" s="155"/>
    </row>
    <row r="21365" spans="2:20">
      <c r="B21365" s="74"/>
      <c r="C21365" s="74"/>
      <c r="D21365" s="1071" t="s">
        <v>18308</v>
      </c>
      <c r="E21365" s="1072">
        <v>45787</v>
      </c>
      <c r="F21365" s="1070">
        <v>0.53680555555555554</v>
      </c>
      <c r="G21365" s="1072">
        <v>45787</v>
      </c>
      <c r="H21365" s="1070">
        <v>0.64861111111111114</v>
      </c>
      <c r="I21365" s="1073" t="s">
        <v>2341</v>
      </c>
      <c r="J21365" s="1073" t="s">
        <v>2317</v>
      </c>
      <c r="K21365" s="1074" t="s">
        <v>1213</v>
      </c>
      <c r="L21365" s="1173" t="s">
        <v>1854</v>
      </c>
      <c r="M21365" s="1075"/>
      <c r="N21365" s="1076">
        <v>5</v>
      </c>
      <c r="O21365" s="1506">
        <v>805</v>
      </c>
      <c r="P21365" s="1507">
        <v>161</v>
      </c>
      <c r="Q21365" s="1077">
        <v>1</v>
      </c>
      <c r="R21365" s="1077" t="s">
        <v>1896</v>
      </c>
      <c r="S21365" s="1078"/>
      <c r="T21365" s="155"/>
    </row>
    <row r="21366" spans="2:20">
      <c r="B21366" s="74"/>
      <c r="C21366" s="74"/>
      <c r="D21366" s="1071" t="s">
        <v>18309</v>
      </c>
      <c r="E21366" s="1072">
        <v>45787</v>
      </c>
      <c r="F21366" s="1070">
        <v>0.54722222222222228</v>
      </c>
      <c r="G21366" s="1072">
        <v>45787</v>
      </c>
      <c r="H21366" s="1070">
        <v>0.55902777777777779</v>
      </c>
      <c r="I21366" s="1073" t="s">
        <v>2634</v>
      </c>
      <c r="J21366" s="1073" t="s">
        <v>2344</v>
      </c>
      <c r="K21366" s="1074" t="s">
        <v>1</v>
      </c>
      <c r="L21366" s="1173" t="s">
        <v>1849</v>
      </c>
      <c r="M21366" s="1075"/>
      <c r="N21366" s="1076">
        <v>1</v>
      </c>
      <c r="O21366" s="1506">
        <v>17</v>
      </c>
      <c r="P21366" s="1507">
        <v>17</v>
      </c>
      <c r="Q21366" s="1077">
        <v>1</v>
      </c>
      <c r="R21366" s="1077" t="s">
        <v>1896</v>
      </c>
      <c r="S21366" s="1078"/>
      <c r="T21366" s="155"/>
    </row>
    <row r="21367" spans="2:20">
      <c r="B21367" s="74"/>
      <c r="C21367" s="74"/>
      <c r="D21367" s="1071" t="s">
        <v>18310</v>
      </c>
      <c r="E21367" s="1072">
        <v>45788</v>
      </c>
      <c r="F21367" s="1070">
        <v>0.65555555555555556</v>
      </c>
      <c r="G21367" s="1072">
        <v>45788</v>
      </c>
      <c r="H21367" s="1070">
        <v>0.79166666666666663</v>
      </c>
      <c r="I21367" s="1073" t="s">
        <v>2339</v>
      </c>
      <c r="J21367" s="1073" t="s">
        <v>2320</v>
      </c>
      <c r="K21367" s="1074" t="s">
        <v>2</v>
      </c>
      <c r="L21367" s="1173" t="s">
        <v>1845</v>
      </c>
      <c r="M21367" s="1075" t="s">
        <v>1848</v>
      </c>
      <c r="N21367" s="1076">
        <v>1</v>
      </c>
      <c r="O21367" s="1506">
        <v>196</v>
      </c>
      <c r="P21367" s="1507">
        <v>196</v>
      </c>
      <c r="Q21367" s="1077">
        <v>1</v>
      </c>
      <c r="R21367" s="1077" t="s">
        <v>1896</v>
      </c>
      <c r="S21367" s="1078"/>
      <c r="T21367" s="155"/>
    </row>
    <row r="21368" spans="2:20">
      <c r="B21368" s="74"/>
      <c r="C21368" s="74"/>
      <c r="D21368" s="1071" t="s">
        <v>18311</v>
      </c>
      <c r="E21368" s="1072">
        <v>45788</v>
      </c>
      <c r="F21368" s="1070">
        <v>0.56666666666666665</v>
      </c>
      <c r="G21368" s="1072">
        <v>45789</v>
      </c>
      <c r="H21368" s="1070">
        <v>0.25069444444444444</v>
      </c>
      <c r="I21368" s="1073" t="s">
        <v>4510</v>
      </c>
      <c r="J21368" s="1073" t="s">
        <v>2317</v>
      </c>
      <c r="K21368" s="1074" t="s">
        <v>1213</v>
      </c>
      <c r="L21368" s="1173" t="s">
        <v>7</v>
      </c>
      <c r="M21368" s="1075"/>
      <c r="N21368" s="1076">
        <v>1</v>
      </c>
      <c r="O21368" s="1506">
        <v>985</v>
      </c>
      <c r="P21368" s="1507">
        <v>985</v>
      </c>
      <c r="Q21368" s="1077">
        <v>1</v>
      </c>
      <c r="R21368" s="1077" t="s">
        <v>1896</v>
      </c>
      <c r="S21368" s="1078"/>
      <c r="T21368" s="155"/>
    </row>
    <row r="21369" spans="2:20">
      <c r="B21369" s="74"/>
      <c r="C21369" s="74"/>
      <c r="D21369" s="1071" t="s">
        <v>18312</v>
      </c>
      <c r="E21369" s="1072">
        <v>45788</v>
      </c>
      <c r="F21369" s="1070">
        <v>0.60416666666666663</v>
      </c>
      <c r="G21369" s="1072">
        <v>45788</v>
      </c>
      <c r="H21369" s="1070">
        <v>0.67847222222222225</v>
      </c>
      <c r="I21369" s="1073" t="s">
        <v>2570</v>
      </c>
      <c r="J21369" s="1073" t="s">
        <v>2320</v>
      </c>
      <c r="K21369" s="1074" t="s">
        <v>1</v>
      </c>
      <c r="L21369" s="1173" t="s">
        <v>1843</v>
      </c>
      <c r="M21369" s="1075" t="s">
        <v>1296</v>
      </c>
      <c r="N21369" s="1076">
        <v>1</v>
      </c>
      <c r="O21369" s="1506">
        <v>107</v>
      </c>
      <c r="P21369" s="1507">
        <v>107</v>
      </c>
      <c r="Q21369" s="1077">
        <v>1</v>
      </c>
      <c r="R21369" s="1077" t="s">
        <v>1896</v>
      </c>
      <c r="S21369" s="1078"/>
      <c r="T21369" s="155"/>
    </row>
    <row r="21370" spans="2:20">
      <c r="B21370" s="74"/>
      <c r="C21370" s="74"/>
      <c r="D21370" s="1071" t="s">
        <v>18313</v>
      </c>
      <c r="E21370" s="1072">
        <v>45788</v>
      </c>
      <c r="F21370" s="1070">
        <v>4.1666666666666666E-3</v>
      </c>
      <c r="G21370" s="1072">
        <v>45788</v>
      </c>
      <c r="H21370" s="1070">
        <v>0.63541666666666663</v>
      </c>
      <c r="I21370" s="1073" t="s">
        <v>2998</v>
      </c>
      <c r="J21370" s="1073" t="s">
        <v>2344</v>
      </c>
      <c r="K21370" s="1074" t="s">
        <v>1</v>
      </c>
      <c r="L21370" s="1173" t="s">
        <v>2323</v>
      </c>
      <c r="M21370" s="1075" t="s">
        <v>1303</v>
      </c>
      <c r="N21370" s="1076">
        <v>57</v>
      </c>
      <c r="O21370" s="1506">
        <v>51756</v>
      </c>
      <c r="P21370" s="1507">
        <v>908</v>
      </c>
      <c r="Q21370" s="1077">
        <v>8</v>
      </c>
      <c r="R21370" s="1077" t="s">
        <v>1896</v>
      </c>
      <c r="S21370" s="1078"/>
      <c r="T21370" s="155"/>
    </row>
    <row r="21371" spans="2:20">
      <c r="B21371" s="74"/>
      <c r="C21371" s="74"/>
      <c r="D21371" s="1071" t="s">
        <v>18314</v>
      </c>
      <c r="E21371" s="1072">
        <v>45788</v>
      </c>
      <c r="F21371" s="1070">
        <v>0.78125</v>
      </c>
      <c r="G21371" s="1072">
        <v>45788</v>
      </c>
      <c r="H21371" s="1070">
        <v>0.83333333333333337</v>
      </c>
      <c r="I21371" s="1073" t="s">
        <v>3088</v>
      </c>
      <c r="J21371" s="1073" t="s">
        <v>2320</v>
      </c>
      <c r="K21371" s="1074" t="s">
        <v>2</v>
      </c>
      <c r="L21371" s="1173" t="s">
        <v>7</v>
      </c>
      <c r="M21371" s="1075"/>
      <c r="N21371" s="1076">
        <v>3</v>
      </c>
      <c r="O21371" s="1506">
        <v>225</v>
      </c>
      <c r="P21371" s="1507">
        <v>75</v>
      </c>
      <c r="Q21371" s="1077">
        <v>1</v>
      </c>
      <c r="R21371" s="1077" t="s">
        <v>1896</v>
      </c>
      <c r="S21371" s="1078"/>
      <c r="T21371" s="155"/>
    </row>
    <row r="21372" spans="2:20">
      <c r="B21372" s="74"/>
      <c r="C21372" s="74"/>
      <c r="D21372" s="1071" t="s">
        <v>18313</v>
      </c>
      <c r="E21372" s="1072">
        <v>45788</v>
      </c>
      <c r="F21372" s="1070">
        <v>4.1666666666666666E-3</v>
      </c>
      <c r="G21372" s="1072">
        <v>45788</v>
      </c>
      <c r="H21372" s="1070">
        <v>0.62152777777777779</v>
      </c>
      <c r="I21372" s="1073" t="s">
        <v>2998</v>
      </c>
      <c r="J21372" s="1073" t="s">
        <v>2344</v>
      </c>
      <c r="K21372" s="1074" t="s">
        <v>1</v>
      </c>
      <c r="L21372" s="1173" t="s">
        <v>2323</v>
      </c>
      <c r="M21372" s="1075" t="s">
        <v>1303</v>
      </c>
      <c r="N21372" s="1076">
        <v>45</v>
      </c>
      <c r="O21372" s="1506">
        <v>39960</v>
      </c>
      <c r="P21372" s="1507">
        <v>888</v>
      </c>
      <c r="Q21372" s="1077">
        <v>7</v>
      </c>
      <c r="R21372" s="1077" t="s">
        <v>1896</v>
      </c>
      <c r="S21372" s="1078"/>
      <c r="T21372" s="155"/>
    </row>
    <row r="21373" spans="2:20">
      <c r="B21373" s="74"/>
      <c r="C21373" s="74"/>
      <c r="D21373" s="1071" t="s">
        <v>18313</v>
      </c>
      <c r="E21373" s="1072">
        <v>45788</v>
      </c>
      <c r="F21373" s="1070">
        <v>4.1666666666666666E-3</v>
      </c>
      <c r="G21373" s="1072">
        <v>45788</v>
      </c>
      <c r="H21373" s="1070">
        <v>0.38680555555555557</v>
      </c>
      <c r="I21373" s="1073" t="s">
        <v>2998</v>
      </c>
      <c r="J21373" s="1073" t="s">
        <v>2344</v>
      </c>
      <c r="K21373" s="1074" t="s">
        <v>1</v>
      </c>
      <c r="L21373" s="1173" t="s">
        <v>2323</v>
      </c>
      <c r="M21373" s="1075" t="s">
        <v>1303</v>
      </c>
      <c r="N21373" s="1076">
        <v>909</v>
      </c>
      <c r="O21373" s="1506">
        <v>499950</v>
      </c>
      <c r="P21373" s="1507">
        <v>550</v>
      </c>
      <c r="Q21373" s="1077">
        <v>6</v>
      </c>
      <c r="R21373" s="1077" t="s">
        <v>1896</v>
      </c>
      <c r="S21373" s="1078"/>
      <c r="T21373" s="155"/>
    </row>
    <row r="21374" spans="2:20">
      <c r="B21374" s="74"/>
      <c r="C21374" s="74"/>
      <c r="D21374" s="1071" t="s">
        <v>18315</v>
      </c>
      <c r="E21374" s="1072">
        <v>45788</v>
      </c>
      <c r="F21374" s="1070">
        <v>0.12291666666666666</v>
      </c>
      <c r="G21374" s="1072">
        <v>45788</v>
      </c>
      <c r="H21374" s="1070">
        <v>0.16111111111111112</v>
      </c>
      <c r="I21374" s="1073" t="s">
        <v>2358</v>
      </c>
      <c r="J21374" s="1073" t="s">
        <v>2317</v>
      </c>
      <c r="K21374" s="1074" t="s">
        <v>2</v>
      </c>
      <c r="L21374" s="1173" t="s">
        <v>1854</v>
      </c>
      <c r="M21374" s="1075"/>
      <c r="N21374" s="1076">
        <v>15</v>
      </c>
      <c r="O21374" s="1506">
        <v>825</v>
      </c>
      <c r="P21374" s="1507">
        <v>55</v>
      </c>
      <c r="Q21374" s="1077">
        <v>1</v>
      </c>
      <c r="R21374" s="1077" t="s">
        <v>1896</v>
      </c>
      <c r="S21374" s="1078"/>
      <c r="T21374" s="155"/>
    </row>
    <row r="21375" spans="2:20">
      <c r="B21375" s="74"/>
      <c r="C21375" s="74"/>
      <c r="D21375" s="1071" t="s">
        <v>18313</v>
      </c>
      <c r="E21375" s="1072">
        <v>45788</v>
      </c>
      <c r="F21375" s="1070">
        <v>4.1666666666666666E-3</v>
      </c>
      <c r="G21375" s="1072">
        <v>45788</v>
      </c>
      <c r="H21375" s="1070">
        <v>7.4305555555555555E-2</v>
      </c>
      <c r="I21375" s="1073" t="s">
        <v>2998</v>
      </c>
      <c r="J21375" s="1073" t="s">
        <v>2344</v>
      </c>
      <c r="K21375" s="1074" t="s">
        <v>1</v>
      </c>
      <c r="L21375" s="1173" t="s">
        <v>2323</v>
      </c>
      <c r="M21375" s="1075" t="s">
        <v>1303</v>
      </c>
      <c r="N21375" s="1076">
        <v>206</v>
      </c>
      <c r="O21375" s="1506">
        <v>20806</v>
      </c>
      <c r="P21375" s="1507">
        <v>101</v>
      </c>
      <c r="Q21375" s="1077">
        <v>2</v>
      </c>
      <c r="R21375" s="1077" t="s">
        <v>1896</v>
      </c>
      <c r="S21375" s="1078"/>
      <c r="T21375" s="155"/>
    </row>
    <row r="21376" spans="2:20">
      <c r="B21376" s="74"/>
      <c r="C21376" s="74"/>
      <c r="D21376" s="1071" t="s">
        <v>18313</v>
      </c>
      <c r="E21376" s="1072">
        <v>45788</v>
      </c>
      <c r="F21376" s="1070">
        <v>4.1666666666666666E-3</v>
      </c>
      <c r="G21376" s="1072">
        <v>45788</v>
      </c>
      <c r="H21376" s="1070">
        <v>9.5138888888888884E-2</v>
      </c>
      <c r="I21376" s="1073" t="s">
        <v>3992</v>
      </c>
      <c r="J21376" s="1073" t="s">
        <v>2344</v>
      </c>
      <c r="K21376" s="1074" t="s">
        <v>1</v>
      </c>
      <c r="L21376" s="1173" t="s">
        <v>2323</v>
      </c>
      <c r="M21376" s="1075" t="s">
        <v>1303</v>
      </c>
      <c r="N21376" s="1076">
        <v>6</v>
      </c>
      <c r="O21376" s="1506">
        <v>780</v>
      </c>
      <c r="P21376" s="1507">
        <v>130</v>
      </c>
      <c r="Q21376" s="1077">
        <v>3</v>
      </c>
      <c r="R21376" s="1077" t="s">
        <v>1896</v>
      </c>
      <c r="S21376" s="1078"/>
      <c r="T21376" s="155"/>
    </row>
    <row r="21377" spans="2:20">
      <c r="B21377" s="74"/>
      <c r="C21377" s="74"/>
      <c r="D21377" s="1071" t="s">
        <v>18313</v>
      </c>
      <c r="E21377" s="1072">
        <v>45788</v>
      </c>
      <c r="F21377" s="1070">
        <v>4.1666666666666666E-3</v>
      </c>
      <c r="G21377" s="1072">
        <v>45788</v>
      </c>
      <c r="H21377" s="1070">
        <v>0.37777777777777777</v>
      </c>
      <c r="I21377" s="1073" t="s">
        <v>2998</v>
      </c>
      <c r="J21377" s="1073" t="s">
        <v>2344</v>
      </c>
      <c r="K21377" s="1074" t="s">
        <v>1</v>
      </c>
      <c r="L21377" s="1173" t="s">
        <v>2323</v>
      </c>
      <c r="M21377" s="1075" t="s">
        <v>1303</v>
      </c>
      <c r="N21377" s="1076">
        <v>1</v>
      </c>
      <c r="O21377" s="1506">
        <v>537</v>
      </c>
      <c r="P21377" s="1507">
        <v>537</v>
      </c>
      <c r="Q21377" s="1077">
        <v>5</v>
      </c>
      <c r="R21377" s="1077" t="s">
        <v>1896</v>
      </c>
      <c r="S21377" s="1078"/>
      <c r="T21377" s="155"/>
    </row>
    <row r="21378" spans="2:20">
      <c r="B21378" s="74"/>
      <c r="C21378" s="74"/>
      <c r="D21378" s="1071" t="s">
        <v>18313</v>
      </c>
      <c r="E21378" s="1072">
        <v>45788</v>
      </c>
      <c r="F21378" s="1070">
        <v>4.1666666666666666E-3</v>
      </c>
      <c r="G21378" s="1072">
        <v>45788</v>
      </c>
      <c r="H21378" s="1070">
        <v>0.37013888888888891</v>
      </c>
      <c r="I21378" s="1073" t="s">
        <v>2998</v>
      </c>
      <c r="J21378" s="1073" t="s">
        <v>2344</v>
      </c>
      <c r="K21378" s="1074" t="s">
        <v>1</v>
      </c>
      <c r="L21378" s="1173" t="s">
        <v>2323</v>
      </c>
      <c r="M21378" s="1075" t="s">
        <v>1303</v>
      </c>
      <c r="N21378" s="1076">
        <v>190</v>
      </c>
      <c r="O21378" s="1506">
        <v>99940</v>
      </c>
      <c r="P21378" s="1507">
        <v>526</v>
      </c>
      <c r="Q21378" s="1077">
        <v>4</v>
      </c>
      <c r="R21378" s="1077" t="s">
        <v>1896</v>
      </c>
      <c r="S21378" s="1078"/>
      <c r="T21378" s="155"/>
    </row>
    <row r="21379" spans="2:20">
      <c r="B21379" s="74"/>
      <c r="C21379" s="74"/>
      <c r="D21379" s="1071" t="s">
        <v>18316</v>
      </c>
      <c r="E21379" s="1072">
        <v>45788</v>
      </c>
      <c r="F21379" s="1070">
        <v>0.90763888888888888</v>
      </c>
      <c r="G21379" s="1072">
        <v>45788</v>
      </c>
      <c r="H21379" s="1070">
        <v>0.93958333333333333</v>
      </c>
      <c r="I21379" s="1073" t="s">
        <v>2630</v>
      </c>
      <c r="J21379" s="1073" t="s">
        <v>2317</v>
      </c>
      <c r="K21379" s="1074" t="s">
        <v>1213</v>
      </c>
      <c r="L21379" s="1173" t="s">
        <v>1854</v>
      </c>
      <c r="M21379" s="1075"/>
      <c r="N21379" s="1076">
        <v>42</v>
      </c>
      <c r="O21379" s="1506">
        <v>1932</v>
      </c>
      <c r="P21379" s="1507">
        <v>46</v>
      </c>
      <c r="Q21379" s="1077">
        <v>1</v>
      </c>
      <c r="R21379" s="1077" t="s">
        <v>1896</v>
      </c>
      <c r="S21379" s="1078"/>
      <c r="T21379" s="155"/>
    </row>
    <row r="21380" spans="2:20">
      <c r="B21380" s="74"/>
      <c r="C21380" s="74"/>
      <c r="D21380" s="1071" t="s">
        <v>18317</v>
      </c>
      <c r="E21380" s="1072">
        <v>45788</v>
      </c>
      <c r="F21380" s="1070">
        <v>0.55555555555555558</v>
      </c>
      <c r="G21380" s="1072">
        <v>45788</v>
      </c>
      <c r="H21380" s="1070">
        <v>0.56805555555555554</v>
      </c>
      <c r="I21380" s="1073" t="s">
        <v>2577</v>
      </c>
      <c r="J21380" s="1073" t="s">
        <v>2317</v>
      </c>
      <c r="K21380" s="1074" t="s">
        <v>1213</v>
      </c>
      <c r="L21380" s="1173" t="s">
        <v>1854</v>
      </c>
      <c r="M21380" s="1075"/>
      <c r="N21380" s="1076">
        <v>39</v>
      </c>
      <c r="O21380" s="1506">
        <v>702</v>
      </c>
      <c r="P21380" s="1507">
        <v>18</v>
      </c>
      <c r="Q21380" s="1077">
        <v>1</v>
      </c>
      <c r="R21380" s="1077" t="s">
        <v>1896</v>
      </c>
      <c r="S21380" s="1078"/>
      <c r="T21380" s="155"/>
    </row>
    <row r="21381" spans="2:20">
      <c r="B21381" s="74"/>
      <c r="C21381" s="74"/>
      <c r="D21381" s="1071" t="s">
        <v>18318</v>
      </c>
      <c r="E21381" s="1072">
        <v>45788</v>
      </c>
      <c r="F21381" s="1070">
        <v>0.32777777777777778</v>
      </c>
      <c r="G21381" s="1072">
        <v>45788</v>
      </c>
      <c r="H21381" s="1070">
        <v>0.40694444444444444</v>
      </c>
      <c r="I21381" s="1073" t="s">
        <v>2602</v>
      </c>
      <c r="J21381" s="1073" t="s">
        <v>2317</v>
      </c>
      <c r="K21381" s="1074" t="s">
        <v>1</v>
      </c>
      <c r="L21381" s="1173" t="s">
        <v>1843</v>
      </c>
      <c r="M21381" s="1075" t="s">
        <v>1296</v>
      </c>
      <c r="N21381" s="1076">
        <v>14</v>
      </c>
      <c r="O21381" s="1506">
        <v>1596</v>
      </c>
      <c r="P21381" s="1507">
        <v>114</v>
      </c>
      <c r="Q21381" s="1077">
        <v>1</v>
      </c>
      <c r="R21381" s="1077" t="s">
        <v>1896</v>
      </c>
      <c r="S21381" s="1078"/>
      <c r="T21381" s="155"/>
    </row>
    <row r="21382" spans="2:20">
      <c r="B21382" s="74"/>
      <c r="C21382" s="74"/>
      <c r="D21382" s="1071" t="s">
        <v>18313</v>
      </c>
      <c r="E21382" s="1072">
        <v>45788</v>
      </c>
      <c r="F21382" s="1070">
        <v>4.1666666666666666E-3</v>
      </c>
      <c r="G21382" s="1072">
        <v>45788</v>
      </c>
      <c r="H21382" s="1070">
        <v>7.4305555555555555E-2</v>
      </c>
      <c r="I21382" s="1073" t="s">
        <v>3992</v>
      </c>
      <c r="J21382" s="1073" t="s">
        <v>2344</v>
      </c>
      <c r="K21382" s="1074" t="s">
        <v>1</v>
      </c>
      <c r="L21382" s="1173" t="s">
        <v>2323</v>
      </c>
      <c r="M21382" s="1075" t="s">
        <v>1303</v>
      </c>
      <c r="N21382" s="1076">
        <v>10</v>
      </c>
      <c r="O21382" s="1506">
        <v>1010</v>
      </c>
      <c r="P21382" s="1507">
        <v>101</v>
      </c>
      <c r="Q21382" s="1077">
        <v>2</v>
      </c>
      <c r="R21382" s="1077" t="s">
        <v>1896</v>
      </c>
      <c r="S21382" s="1078"/>
      <c r="T21382" s="155"/>
    </row>
    <row r="21383" spans="2:20">
      <c r="B21383" s="74"/>
      <c r="C21383" s="74"/>
      <c r="D21383" s="1071" t="s">
        <v>18313</v>
      </c>
      <c r="E21383" s="1072">
        <v>45788</v>
      </c>
      <c r="F21383" s="1070">
        <v>4.1666666666666666E-3</v>
      </c>
      <c r="G21383" s="1072">
        <v>45788</v>
      </c>
      <c r="H21383" s="1070">
        <v>6.5972222222222224E-2</v>
      </c>
      <c r="I21383" s="1073" t="s">
        <v>2998</v>
      </c>
      <c r="J21383" s="1073" t="s">
        <v>2344</v>
      </c>
      <c r="K21383" s="1074" t="s">
        <v>1</v>
      </c>
      <c r="L21383" s="1173" t="s">
        <v>2323</v>
      </c>
      <c r="M21383" s="1075" t="s">
        <v>1303</v>
      </c>
      <c r="N21383" s="1076">
        <v>740</v>
      </c>
      <c r="O21383" s="1506">
        <v>65120</v>
      </c>
      <c r="P21383" s="1507">
        <v>88</v>
      </c>
      <c r="Q21383" s="1077">
        <v>1</v>
      </c>
      <c r="R21383" s="1077" t="s">
        <v>1896</v>
      </c>
      <c r="S21383" s="1078"/>
      <c r="T21383" s="155"/>
    </row>
    <row r="21384" spans="2:20">
      <c r="B21384" s="74"/>
      <c r="C21384" s="74"/>
      <c r="D21384" s="1071" t="s">
        <v>18319</v>
      </c>
      <c r="E21384" s="1072">
        <v>45788</v>
      </c>
      <c r="F21384" s="1070">
        <v>0.47986111111111113</v>
      </c>
      <c r="G21384" s="1072">
        <v>45788</v>
      </c>
      <c r="H21384" s="1070">
        <v>0.52152777777777781</v>
      </c>
      <c r="I21384" s="1073" t="s">
        <v>2558</v>
      </c>
      <c r="J21384" s="1073" t="s">
        <v>2320</v>
      </c>
      <c r="K21384" s="1074" t="s">
        <v>1</v>
      </c>
      <c r="L21384" s="1173" t="s">
        <v>1843</v>
      </c>
      <c r="M21384" s="1075" t="s">
        <v>1296</v>
      </c>
      <c r="N21384" s="1076">
        <v>1</v>
      </c>
      <c r="O21384" s="1506">
        <v>60</v>
      </c>
      <c r="P21384" s="1507">
        <v>60</v>
      </c>
      <c r="Q21384" s="1077">
        <v>1</v>
      </c>
      <c r="R21384" s="1077" t="s">
        <v>1896</v>
      </c>
      <c r="S21384" s="1078"/>
      <c r="T21384" s="155"/>
    </row>
    <row r="21385" spans="2:20">
      <c r="B21385" s="74"/>
      <c r="C21385" s="74"/>
      <c r="D21385" s="1071" t="s">
        <v>18320</v>
      </c>
      <c r="E21385" s="1072">
        <v>45789</v>
      </c>
      <c r="F21385" s="1070">
        <v>0.37569444444444444</v>
      </c>
      <c r="G21385" s="1072">
        <v>45789</v>
      </c>
      <c r="H21385" s="1070">
        <v>0.64375000000000004</v>
      </c>
      <c r="I21385" s="1073" t="s">
        <v>3088</v>
      </c>
      <c r="J21385" s="1073" t="s">
        <v>2320</v>
      </c>
      <c r="K21385" s="1074" t="s">
        <v>2</v>
      </c>
      <c r="L21385" s="1173" t="s">
        <v>1849</v>
      </c>
      <c r="M21385" s="1075"/>
      <c r="N21385" s="1076">
        <v>2</v>
      </c>
      <c r="O21385" s="1506">
        <v>772</v>
      </c>
      <c r="P21385" s="1507">
        <v>386</v>
      </c>
      <c r="Q21385" s="1077">
        <v>3</v>
      </c>
      <c r="R21385" s="1077" t="s">
        <v>1896</v>
      </c>
      <c r="S21385" s="1078"/>
      <c r="T21385" s="155"/>
    </row>
    <row r="21386" spans="2:20">
      <c r="B21386" s="74"/>
      <c r="C21386" s="74"/>
      <c r="D21386" s="1071" t="s">
        <v>18321</v>
      </c>
      <c r="E21386" s="1072">
        <v>45789</v>
      </c>
      <c r="F21386" s="1070">
        <v>0.65625</v>
      </c>
      <c r="G21386" s="1072">
        <v>45789</v>
      </c>
      <c r="H21386" s="1070">
        <v>0.86805555555555558</v>
      </c>
      <c r="I21386" s="1073" t="s">
        <v>2416</v>
      </c>
      <c r="J21386" s="1073" t="s">
        <v>2320</v>
      </c>
      <c r="K21386" s="1074" t="s">
        <v>2</v>
      </c>
      <c r="L21386" s="1173" t="s">
        <v>7</v>
      </c>
      <c r="M21386" s="1075"/>
      <c r="N21386" s="1076">
        <v>1</v>
      </c>
      <c r="O21386" s="1506">
        <v>305</v>
      </c>
      <c r="P21386" s="1507">
        <v>305</v>
      </c>
      <c r="Q21386" s="1077">
        <v>1</v>
      </c>
      <c r="R21386" s="1077" t="s">
        <v>1896</v>
      </c>
      <c r="S21386" s="1078"/>
      <c r="T21386" s="155"/>
    </row>
    <row r="21387" spans="2:20">
      <c r="B21387" s="74"/>
      <c r="C21387" s="74"/>
      <c r="D21387" s="1071" t="s">
        <v>18322</v>
      </c>
      <c r="E21387" s="1072">
        <v>45789</v>
      </c>
      <c r="F21387" s="1070">
        <v>0.61458333333333337</v>
      </c>
      <c r="G21387" s="1072">
        <v>45789</v>
      </c>
      <c r="H21387" s="1070">
        <v>0.65833333333333333</v>
      </c>
      <c r="I21387" s="1073" t="s">
        <v>2634</v>
      </c>
      <c r="J21387" s="1073" t="s">
        <v>2344</v>
      </c>
      <c r="K21387" s="1074" t="s">
        <v>1</v>
      </c>
      <c r="L21387" s="1173" t="s">
        <v>1849</v>
      </c>
      <c r="M21387" s="1075"/>
      <c r="N21387" s="1076">
        <v>2</v>
      </c>
      <c r="O21387" s="1506">
        <v>126</v>
      </c>
      <c r="P21387" s="1507">
        <v>63</v>
      </c>
      <c r="Q21387" s="1077">
        <v>1</v>
      </c>
      <c r="R21387" s="1077" t="s">
        <v>1896</v>
      </c>
      <c r="S21387" s="1078"/>
      <c r="T21387" s="155"/>
    </row>
    <row r="21388" spans="2:20">
      <c r="B21388" s="74"/>
      <c r="C21388" s="74"/>
      <c r="D21388" s="1071" t="s">
        <v>18323</v>
      </c>
      <c r="E21388" s="1072">
        <v>45789</v>
      </c>
      <c r="F21388" s="1070">
        <v>0.42083333333333334</v>
      </c>
      <c r="G21388" s="1072">
        <v>45789</v>
      </c>
      <c r="H21388" s="1070">
        <v>0.46388888888888891</v>
      </c>
      <c r="I21388" s="1073" t="s">
        <v>8625</v>
      </c>
      <c r="J21388" s="1073" t="s">
        <v>2344</v>
      </c>
      <c r="K21388" s="1074" t="s">
        <v>1</v>
      </c>
      <c r="L21388" s="1173" t="s">
        <v>1849</v>
      </c>
      <c r="M21388" s="1075"/>
      <c r="N21388" s="1076">
        <v>2</v>
      </c>
      <c r="O21388" s="1506">
        <v>124</v>
      </c>
      <c r="P21388" s="1507">
        <v>62</v>
      </c>
      <c r="Q21388" s="1077">
        <v>1</v>
      </c>
      <c r="R21388" s="1077" t="s">
        <v>1896</v>
      </c>
      <c r="S21388" s="1078"/>
      <c r="T21388" s="155"/>
    </row>
    <row r="21389" spans="2:20">
      <c r="B21389" s="74"/>
      <c r="C21389" s="74"/>
      <c r="D21389" s="1071" t="s">
        <v>18324</v>
      </c>
      <c r="E21389" s="1072">
        <v>45789</v>
      </c>
      <c r="F21389" s="1070">
        <v>0.27916666666666667</v>
      </c>
      <c r="G21389" s="1072">
        <v>45789</v>
      </c>
      <c r="H21389" s="1070">
        <v>0.31458333333333333</v>
      </c>
      <c r="I21389" s="1073" t="s">
        <v>3094</v>
      </c>
      <c r="J21389" s="1073" t="s">
        <v>2317</v>
      </c>
      <c r="K21389" s="1074" t="s">
        <v>1213</v>
      </c>
      <c r="L21389" s="1173" t="s">
        <v>1843</v>
      </c>
      <c r="M21389" s="1075" t="s">
        <v>1296</v>
      </c>
      <c r="N21389" s="1076">
        <v>22</v>
      </c>
      <c r="O21389" s="1506">
        <v>1122</v>
      </c>
      <c r="P21389" s="1507">
        <v>51</v>
      </c>
      <c r="Q21389" s="1077">
        <v>1</v>
      </c>
      <c r="R21389" s="1077" t="s">
        <v>1896</v>
      </c>
      <c r="S21389" s="1078"/>
      <c r="T21389" s="155"/>
    </row>
    <row r="21390" spans="2:20">
      <c r="B21390" s="74"/>
      <c r="C21390" s="74"/>
      <c r="D21390" s="1071" t="s">
        <v>18325</v>
      </c>
      <c r="E21390" s="1072">
        <v>45789</v>
      </c>
      <c r="F21390" s="1070">
        <v>0.39027777777777778</v>
      </c>
      <c r="G21390" s="1072">
        <v>45789</v>
      </c>
      <c r="H21390" s="1070">
        <v>0.44722222222222224</v>
      </c>
      <c r="I21390" s="1073" t="s">
        <v>4903</v>
      </c>
      <c r="J21390" s="1073" t="s">
        <v>2344</v>
      </c>
      <c r="K21390" s="1074" t="s">
        <v>1</v>
      </c>
      <c r="L21390" s="1173" t="s">
        <v>1849</v>
      </c>
      <c r="M21390" s="1075"/>
      <c r="N21390" s="1076">
        <v>10</v>
      </c>
      <c r="O21390" s="1506">
        <v>820</v>
      </c>
      <c r="P21390" s="1507">
        <v>82</v>
      </c>
      <c r="Q21390" s="1077">
        <v>1</v>
      </c>
      <c r="R21390" s="1077" t="s">
        <v>1896</v>
      </c>
      <c r="S21390" s="1078"/>
      <c r="T21390" s="155"/>
    </row>
    <row r="21391" spans="2:20">
      <c r="B21391" s="74"/>
      <c r="C21391" s="74"/>
      <c r="D21391" s="1071" t="s">
        <v>18326</v>
      </c>
      <c r="E21391" s="1072">
        <v>45789</v>
      </c>
      <c r="F21391" s="1070">
        <v>0.60069444444444442</v>
      </c>
      <c r="G21391" s="1072">
        <v>45789</v>
      </c>
      <c r="H21391" s="1070">
        <v>0.63541666666666663</v>
      </c>
      <c r="I21391" s="1073" t="s">
        <v>2634</v>
      </c>
      <c r="J21391" s="1073" t="s">
        <v>2344</v>
      </c>
      <c r="K21391" s="1074" t="s">
        <v>1</v>
      </c>
      <c r="L21391" s="1173" t="s">
        <v>1849</v>
      </c>
      <c r="M21391" s="1075"/>
      <c r="N21391" s="1076">
        <v>4</v>
      </c>
      <c r="O21391" s="1506">
        <v>200</v>
      </c>
      <c r="P21391" s="1507">
        <v>50</v>
      </c>
      <c r="Q21391" s="1077">
        <v>1</v>
      </c>
      <c r="R21391" s="1077" t="s">
        <v>1896</v>
      </c>
      <c r="S21391" s="1078"/>
      <c r="T21391" s="155"/>
    </row>
    <row r="21392" spans="2:20">
      <c r="B21392" s="74"/>
      <c r="C21392" s="74"/>
      <c r="D21392" s="1071" t="s">
        <v>18327</v>
      </c>
      <c r="E21392" s="1072">
        <v>45789</v>
      </c>
      <c r="F21392" s="1070">
        <v>0.54027777777777775</v>
      </c>
      <c r="G21392" s="1072">
        <v>45789</v>
      </c>
      <c r="H21392" s="1070">
        <v>0.78402777777777777</v>
      </c>
      <c r="I21392" s="1073" t="s">
        <v>2319</v>
      </c>
      <c r="J21392" s="1073" t="s">
        <v>2320</v>
      </c>
      <c r="K21392" s="1074" t="s">
        <v>1</v>
      </c>
      <c r="L21392" s="1173" t="s">
        <v>1845</v>
      </c>
      <c r="M21392" s="1075" t="s">
        <v>1848</v>
      </c>
      <c r="N21392" s="1076">
        <v>1</v>
      </c>
      <c r="O21392" s="1506">
        <v>351</v>
      </c>
      <c r="P21392" s="1507">
        <v>351</v>
      </c>
      <c r="Q21392" s="1077">
        <v>1</v>
      </c>
      <c r="R21392" s="1077" t="s">
        <v>1896</v>
      </c>
      <c r="S21392" s="1078"/>
      <c r="T21392" s="155"/>
    </row>
    <row r="21393" spans="2:20">
      <c r="B21393" s="74"/>
      <c r="C21393" s="74"/>
      <c r="D21393" s="1071" t="s">
        <v>18328</v>
      </c>
      <c r="E21393" s="1072">
        <v>45789</v>
      </c>
      <c r="F21393" s="1070">
        <v>0.65486111111111112</v>
      </c>
      <c r="G21393" s="1072">
        <v>45789</v>
      </c>
      <c r="H21393" s="1070">
        <v>0.72847222222222219</v>
      </c>
      <c r="I21393" s="1073" t="s">
        <v>2623</v>
      </c>
      <c r="J21393" s="1073" t="s">
        <v>2317</v>
      </c>
      <c r="K21393" s="1074" t="s">
        <v>1213</v>
      </c>
      <c r="L21393" s="1173" t="s">
        <v>1845</v>
      </c>
      <c r="M21393" s="1075" t="s">
        <v>1848</v>
      </c>
      <c r="N21393" s="1076">
        <v>1</v>
      </c>
      <c r="O21393" s="1506">
        <v>106</v>
      </c>
      <c r="P21393" s="1507">
        <v>106</v>
      </c>
      <c r="Q21393" s="1077">
        <v>1</v>
      </c>
      <c r="R21393" s="1077" t="s">
        <v>1896</v>
      </c>
      <c r="S21393" s="1078"/>
      <c r="T21393" s="155"/>
    </row>
    <row r="21394" spans="2:20">
      <c r="B21394" s="74"/>
      <c r="C21394" s="74"/>
      <c r="D21394" s="1071" t="s">
        <v>18329</v>
      </c>
      <c r="E21394" s="1072">
        <v>45789</v>
      </c>
      <c r="F21394" s="1070">
        <v>0.42430555555555555</v>
      </c>
      <c r="G21394" s="1072">
        <v>45789</v>
      </c>
      <c r="H21394" s="1070">
        <v>0.44583333333333336</v>
      </c>
      <c r="I21394" s="1073" t="s">
        <v>2416</v>
      </c>
      <c r="J21394" s="1073" t="s">
        <v>2320</v>
      </c>
      <c r="K21394" s="1074" t="s">
        <v>2</v>
      </c>
      <c r="L21394" s="1173" t="s">
        <v>1849</v>
      </c>
      <c r="M21394" s="1075"/>
      <c r="N21394" s="1076">
        <v>2</v>
      </c>
      <c r="O21394" s="1506">
        <v>62</v>
      </c>
      <c r="P21394" s="1507">
        <v>31</v>
      </c>
      <c r="Q21394" s="1077">
        <v>1</v>
      </c>
      <c r="R21394" s="1077" t="s">
        <v>1896</v>
      </c>
      <c r="S21394" s="1078"/>
      <c r="T21394" s="155"/>
    </row>
    <row r="21395" spans="2:20">
      <c r="B21395" s="74"/>
      <c r="C21395" s="74"/>
      <c r="D21395" s="1071" t="s">
        <v>18330</v>
      </c>
      <c r="E21395" s="1072">
        <v>45789</v>
      </c>
      <c r="F21395" s="1070">
        <v>0.2638888888888889</v>
      </c>
      <c r="G21395" s="1072">
        <v>45789</v>
      </c>
      <c r="H21395" s="1070">
        <v>0.4597222222222222</v>
      </c>
      <c r="I21395" s="1073" t="s">
        <v>2769</v>
      </c>
      <c r="J21395" s="1073" t="s">
        <v>2317</v>
      </c>
      <c r="K21395" s="1074" t="s">
        <v>1213</v>
      </c>
      <c r="L21395" s="1173" t="s">
        <v>1845</v>
      </c>
      <c r="M21395" s="1075" t="s">
        <v>1848</v>
      </c>
      <c r="N21395" s="1076">
        <v>1</v>
      </c>
      <c r="O21395" s="1506">
        <v>282</v>
      </c>
      <c r="P21395" s="1507">
        <v>282</v>
      </c>
      <c r="Q21395" s="1077">
        <v>1</v>
      </c>
      <c r="R21395" s="1077" t="s">
        <v>1896</v>
      </c>
      <c r="S21395" s="1078"/>
      <c r="T21395" s="155"/>
    </row>
    <row r="21396" spans="2:20">
      <c r="B21396" s="74"/>
      <c r="C21396" s="74"/>
      <c r="D21396" s="1071" t="s">
        <v>18331</v>
      </c>
      <c r="E21396" s="1072">
        <v>45789</v>
      </c>
      <c r="F21396" s="1070">
        <v>0.44444444444444442</v>
      </c>
      <c r="G21396" s="1072">
        <v>45789</v>
      </c>
      <c r="H21396" s="1070">
        <v>0.57222222222222219</v>
      </c>
      <c r="I21396" s="1073" t="s">
        <v>3864</v>
      </c>
      <c r="J21396" s="1073" t="s">
        <v>2317</v>
      </c>
      <c r="K21396" s="1074" t="s">
        <v>1213</v>
      </c>
      <c r="L21396" s="1173" t="s">
        <v>1846</v>
      </c>
      <c r="M21396" s="1075" t="s">
        <v>1305</v>
      </c>
      <c r="N21396" s="1076">
        <v>1</v>
      </c>
      <c r="O21396" s="1506">
        <v>184</v>
      </c>
      <c r="P21396" s="1507">
        <v>184</v>
      </c>
      <c r="Q21396" s="1077">
        <v>1</v>
      </c>
      <c r="R21396" s="1077" t="s">
        <v>1896</v>
      </c>
      <c r="S21396" s="1078"/>
      <c r="T21396" s="155"/>
    </row>
    <row r="21397" spans="2:20">
      <c r="B21397" s="74"/>
      <c r="C21397" s="74"/>
      <c r="D21397" s="1071" t="s">
        <v>18332</v>
      </c>
      <c r="E21397" s="1072">
        <v>45789</v>
      </c>
      <c r="F21397" s="1070">
        <v>0.55694444444444446</v>
      </c>
      <c r="G21397" s="1072">
        <v>45789</v>
      </c>
      <c r="H21397" s="1070">
        <v>0.6</v>
      </c>
      <c r="I21397" s="1073" t="s">
        <v>2788</v>
      </c>
      <c r="J21397" s="1073" t="s">
        <v>2317</v>
      </c>
      <c r="K21397" s="1074" t="s">
        <v>1</v>
      </c>
      <c r="L21397" s="1173" t="s">
        <v>1846</v>
      </c>
      <c r="M21397" s="1075" t="s">
        <v>1305</v>
      </c>
      <c r="N21397" s="1076">
        <v>1</v>
      </c>
      <c r="O21397" s="1506">
        <v>62</v>
      </c>
      <c r="P21397" s="1507">
        <v>62</v>
      </c>
      <c r="Q21397" s="1077">
        <v>1</v>
      </c>
      <c r="R21397" s="1077" t="s">
        <v>1896</v>
      </c>
      <c r="S21397" s="1078"/>
      <c r="T21397" s="155"/>
    </row>
    <row r="21398" spans="2:20">
      <c r="B21398" s="74"/>
      <c r="C21398" s="74"/>
      <c r="D21398" s="1071" t="s">
        <v>18333</v>
      </c>
      <c r="E21398" s="1072">
        <v>45789</v>
      </c>
      <c r="F21398" s="1070">
        <v>0.375</v>
      </c>
      <c r="G21398" s="1072">
        <v>45789</v>
      </c>
      <c r="H21398" s="1070">
        <v>0.58333333333333337</v>
      </c>
      <c r="I21398" s="1073" t="s">
        <v>2407</v>
      </c>
      <c r="J21398" s="1073" t="s">
        <v>2317</v>
      </c>
      <c r="K21398" s="1074" t="s">
        <v>1213</v>
      </c>
      <c r="L21398" s="1173" t="s">
        <v>1849</v>
      </c>
      <c r="M21398" s="1075"/>
      <c r="N21398" s="1076">
        <v>118</v>
      </c>
      <c r="O21398" s="1506">
        <v>35400</v>
      </c>
      <c r="P21398" s="1507">
        <v>300</v>
      </c>
      <c r="Q21398" s="1077">
        <v>1</v>
      </c>
      <c r="R21398" s="1077" t="s">
        <v>1896</v>
      </c>
      <c r="S21398" s="1078"/>
      <c r="T21398" s="155"/>
    </row>
    <row r="21399" spans="2:20">
      <c r="B21399" s="74"/>
      <c r="C21399" s="74"/>
      <c r="D21399" s="1071" t="s">
        <v>18334</v>
      </c>
      <c r="E21399" s="1072">
        <v>45789</v>
      </c>
      <c r="F21399" s="1070">
        <v>0.375</v>
      </c>
      <c r="G21399" s="1072">
        <v>45789</v>
      </c>
      <c r="H21399" s="1070">
        <v>0.53125</v>
      </c>
      <c r="I21399" s="1073" t="s">
        <v>2319</v>
      </c>
      <c r="J21399" s="1073" t="s">
        <v>2320</v>
      </c>
      <c r="K21399" s="1074" t="s">
        <v>1</v>
      </c>
      <c r="L21399" s="1173" t="s">
        <v>1849</v>
      </c>
      <c r="M21399" s="1075"/>
      <c r="N21399" s="1076">
        <v>1</v>
      </c>
      <c r="O21399" s="1506">
        <v>225</v>
      </c>
      <c r="P21399" s="1507">
        <v>225</v>
      </c>
      <c r="Q21399" s="1077">
        <v>1</v>
      </c>
      <c r="R21399" s="1077" t="s">
        <v>1896</v>
      </c>
      <c r="S21399" s="1078"/>
      <c r="T21399" s="155"/>
    </row>
    <row r="21400" spans="2:20">
      <c r="B21400" s="74"/>
      <c r="C21400" s="74"/>
      <c r="D21400" s="1071" t="s">
        <v>18335</v>
      </c>
      <c r="E21400" s="1072">
        <v>45789</v>
      </c>
      <c r="F21400" s="1070">
        <v>0.27361111111111114</v>
      </c>
      <c r="G21400" s="1072">
        <v>45789</v>
      </c>
      <c r="H21400" s="1070">
        <v>0.55208333333333337</v>
      </c>
      <c r="I21400" s="1073" t="s">
        <v>2516</v>
      </c>
      <c r="J21400" s="1073" t="s">
        <v>2344</v>
      </c>
      <c r="K21400" s="1074" t="s">
        <v>2</v>
      </c>
      <c r="L21400" s="1173" t="s">
        <v>1854</v>
      </c>
      <c r="M21400" s="1075"/>
      <c r="N21400" s="1076">
        <v>1</v>
      </c>
      <c r="O21400" s="1506">
        <v>401</v>
      </c>
      <c r="P21400" s="1507">
        <v>401</v>
      </c>
      <c r="Q21400" s="1077">
        <v>1</v>
      </c>
      <c r="R21400" s="1077" t="s">
        <v>1896</v>
      </c>
      <c r="S21400" s="1078"/>
      <c r="T21400" s="155"/>
    </row>
    <row r="21401" spans="2:20">
      <c r="B21401" s="74"/>
      <c r="C21401" s="74"/>
      <c r="D21401" s="1071" t="s">
        <v>18336</v>
      </c>
      <c r="E21401" s="1072">
        <v>45789</v>
      </c>
      <c r="F21401" s="1070">
        <v>0.60138888888888886</v>
      </c>
      <c r="G21401" s="1072">
        <v>45789</v>
      </c>
      <c r="H21401" s="1070">
        <v>0.60416666666666663</v>
      </c>
      <c r="I21401" s="1073" t="s">
        <v>2535</v>
      </c>
      <c r="J21401" s="1073" t="s">
        <v>2317</v>
      </c>
      <c r="K21401" s="1074" t="s">
        <v>1</v>
      </c>
      <c r="L21401" s="1173" t="s">
        <v>1849</v>
      </c>
      <c r="M21401" s="1075"/>
      <c r="N21401" s="1076">
        <v>1</v>
      </c>
      <c r="O21401" s="1506">
        <v>4</v>
      </c>
      <c r="P21401" s="1507">
        <v>4</v>
      </c>
      <c r="Q21401" s="1077">
        <v>1</v>
      </c>
      <c r="R21401" s="1077" t="s">
        <v>1896</v>
      </c>
      <c r="S21401" s="1078"/>
      <c r="T21401" s="155"/>
    </row>
    <row r="21402" spans="2:20">
      <c r="B21402" s="74"/>
      <c r="C21402" s="74"/>
      <c r="D21402" s="1071" t="s">
        <v>18337</v>
      </c>
      <c r="E21402" s="1072">
        <v>45789</v>
      </c>
      <c r="F21402" s="1070">
        <v>0.54305555555555551</v>
      </c>
      <c r="G21402" s="1072">
        <v>45789</v>
      </c>
      <c r="H21402" s="1070">
        <v>0.62361111111111112</v>
      </c>
      <c r="I21402" s="1073" t="s">
        <v>2487</v>
      </c>
      <c r="J21402" s="1073" t="s">
        <v>2317</v>
      </c>
      <c r="K21402" s="1074" t="s">
        <v>1213</v>
      </c>
      <c r="L21402" s="1173" t="s">
        <v>2323</v>
      </c>
      <c r="M21402" s="1075" t="s">
        <v>1303</v>
      </c>
      <c r="N21402" s="1076">
        <v>1</v>
      </c>
      <c r="O21402" s="1506">
        <v>116</v>
      </c>
      <c r="P21402" s="1507">
        <v>116</v>
      </c>
      <c r="Q21402" s="1077">
        <v>1</v>
      </c>
      <c r="R21402" s="1077" t="s">
        <v>1896</v>
      </c>
      <c r="S21402" s="1078"/>
      <c r="T21402" s="155"/>
    </row>
    <row r="21403" spans="2:20">
      <c r="B21403" s="74"/>
      <c r="C21403" s="74"/>
      <c r="D21403" s="1071" t="s">
        <v>18338</v>
      </c>
      <c r="E21403" s="1072">
        <v>45789</v>
      </c>
      <c r="F21403" s="1070">
        <v>9.7222222222222224E-3</v>
      </c>
      <c r="G21403" s="1072">
        <v>45789</v>
      </c>
      <c r="H21403" s="1070">
        <v>0.78125</v>
      </c>
      <c r="I21403" s="1073" t="s">
        <v>2838</v>
      </c>
      <c r="J21403" s="1073" t="s">
        <v>2344</v>
      </c>
      <c r="K21403" s="1074" t="s">
        <v>2</v>
      </c>
      <c r="L21403" s="1173" t="s">
        <v>1845</v>
      </c>
      <c r="M21403" s="1075" t="s">
        <v>1848</v>
      </c>
      <c r="N21403" s="1076">
        <v>1</v>
      </c>
      <c r="O21403" s="1506">
        <v>1111</v>
      </c>
      <c r="P21403" s="1507">
        <v>1111</v>
      </c>
      <c r="Q21403" s="1077">
        <v>1</v>
      </c>
      <c r="R21403" s="1077" t="s">
        <v>1896</v>
      </c>
      <c r="S21403" s="1078"/>
      <c r="T21403" s="155"/>
    </row>
    <row r="21404" spans="2:20">
      <c r="B21404" s="74"/>
      <c r="C21404" s="74"/>
      <c r="D21404" s="1071" t="s">
        <v>18339</v>
      </c>
      <c r="E21404" s="1072">
        <v>45789</v>
      </c>
      <c r="F21404" s="1070">
        <v>0.76249999999999996</v>
      </c>
      <c r="G21404" s="1072">
        <v>45789</v>
      </c>
      <c r="H21404" s="1070">
        <v>0.875</v>
      </c>
      <c r="I21404" s="1073" t="s">
        <v>3109</v>
      </c>
      <c r="J21404" s="1073" t="s">
        <v>2317</v>
      </c>
      <c r="K21404" s="1074" t="s">
        <v>1</v>
      </c>
      <c r="L21404" s="1173" t="s">
        <v>1845</v>
      </c>
      <c r="M21404" s="1075" t="s">
        <v>1848</v>
      </c>
      <c r="N21404" s="1076">
        <v>1</v>
      </c>
      <c r="O21404" s="1506">
        <v>162</v>
      </c>
      <c r="P21404" s="1507">
        <v>162</v>
      </c>
      <c r="Q21404" s="1077">
        <v>1</v>
      </c>
      <c r="R21404" s="1077" t="s">
        <v>1896</v>
      </c>
      <c r="S21404" s="1078"/>
      <c r="T21404" s="155"/>
    </row>
    <row r="21405" spans="2:20">
      <c r="B21405" s="74"/>
      <c r="C21405" s="74"/>
      <c r="D21405" s="1071" t="s">
        <v>18340</v>
      </c>
      <c r="E21405" s="1072">
        <v>45789</v>
      </c>
      <c r="F21405" s="1070">
        <v>0.69027777777777777</v>
      </c>
      <c r="G21405" s="1072">
        <v>45789</v>
      </c>
      <c r="H21405" s="1070">
        <v>0.77152777777777781</v>
      </c>
      <c r="I21405" s="1073" t="s">
        <v>2639</v>
      </c>
      <c r="J21405" s="1073" t="s">
        <v>2320</v>
      </c>
      <c r="K21405" s="1074" t="s">
        <v>1</v>
      </c>
      <c r="L21405" s="1173" t="s">
        <v>1845</v>
      </c>
      <c r="M21405" s="1075" t="s">
        <v>1852</v>
      </c>
      <c r="N21405" s="1076">
        <v>1391</v>
      </c>
      <c r="O21405" s="1506">
        <v>162747</v>
      </c>
      <c r="P21405" s="1507">
        <v>117</v>
      </c>
      <c r="Q21405" s="1077">
        <v>1</v>
      </c>
      <c r="R21405" s="1077" t="s">
        <v>1896</v>
      </c>
      <c r="S21405" s="1078"/>
      <c r="T21405" s="155"/>
    </row>
    <row r="21406" spans="2:20">
      <c r="B21406" s="74"/>
      <c r="C21406" s="74"/>
      <c r="D21406" s="1071" t="s">
        <v>18341</v>
      </c>
      <c r="E21406" s="1072">
        <v>45789</v>
      </c>
      <c r="F21406" s="1070">
        <v>0.55902777777777779</v>
      </c>
      <c r="G21406" s="1072">
        <v>45789</v>
      </c>
      <c r="H21406" s="1070">
        <v>0.62986111111111109</v>
      </c>
      <c r="I21406" s="1073" t="s">
        <v>2648</v>
      </c>
      <c r="J21406" s="1073" t="s">
        <v>2320</v>
      </c>
      <c r="K21406" s="1074" t="s">
        <v>1213</v>
      </c>
      <c r="L21406" s="1173" t="s">
        <v>1854</v>
      </c>
      <c r="M21406" s="1075"/>
      <c r="N21406" s="1076">
        <v>1</v>
      </c>
      <c r="O21406" s="1506">
        <v>102</v>
      </c>
      <c r="P21406" s="1507">
        <v>102</v>
      </c>
      <c r="Q21406" s="1077">
        <v>1</v>
      </c>
      <c r="R21406" s="1077" t="s">
        <v>1896</v>
      </c>
      <c r="S21406" s="1078"/>
      <c r="T21406" s="155"/>
    </row>
    <row r="21407" spans="2:20">
      <c r="B21407" s="74"/>
      <c r="C21407" s="74"/>
      <c r="D21407" s="1071" t="s">
        <v>18342</v>
      </c>
      <c r="E21407" s="1072">
        <v>45789</v>
      </c>
      <c r="F21407" s="1070">
        <v>0.35416666666666669</v>
      </c>
      <c r="G21407" s="1072">
        <v>45789</v>
      </c>
      <c r="H21407" s="1070">
        <v>0.41666666666666669</v>
      </c>
      <c r="I21407" s="1073" t="s">
        <v>2634</v>
      </c>
      <c r="J21407" s="1073" t="s">
        <v>2344</v>
      </c>
      <c r="K21407" s="1074" t="s">
        <v>1</v>
      </c>
      <c r="L21407" s="1173" t="s">
        <v>1849</v>
      </c>
      <c r="M21407" s="1075"/>
      <c r="N21407" s="1076">
        <v>3</v>
      </c>
      <c r="O21407" s="1506">
        <v>270</v>
      </c>
      <c r="P21407" s="1507">
        <v>90</v>
      </c>
      <c r="Q21407" s="1077">
        <v>1</v>
      </c>
      <c r="R21407" s="1077" t="s">
        <v>1896</v>
      </c>
      <c r="S21407" s="1078"/>
      <c r="T21407" s="155"/>
    </row>
    <row r="21408" spans="2:20">
      <c r="B21408" s="74"/>
      <c r="C21408" s="74"/>
      <c r="D21408" s="1071" t="s">
        <v>18343</v>
      </c>
      <c r="E21408" s="1072">
        <v>45789</v>
      </c>
      <c r="F21408" s="1070">
        <v>0.58819444444444446</v>
      </c>
      <c r="G21408" s="1072">
        <v>45789</v>
      </c>
      <c r="H21408" s="1070">
        <v>0.63611111111111107</v>
      </c>
      <c r="I21408" s="1073" t="s">
        <v>8625</v>
      </c>
      <c r="J21408" s="1073" t="s">
        <v>2344</v>
      </c>
      <c r="K21408" s="1074" t="s">
        <v>1</v>
      </c>
      <c r="L21408" s="1173" t="s">
        <v>1849</v>
      </c>
      <c r="M21408" s="1075"/>
      <c r="N21408" s="1076">
        <v>2</v>
      </c>
      <c r="O21408" s="1506">
        <v>138</v>
      </c>
      <c r="P21408" s="1507">
        <v>69</v>
      </c>
      <c r="Q21408" s="1077">
        <v>1</v>
      </c>
      <c r="R21408" s="1077" t="s">
        <v>1896</v>
      </c>
      <c r="S21408" s="1078"/>
      <c r="T21408" s="155"/>
    </row>
    <row r="21409" spans="2:20">
      <c r="B21409" s="74"/>
      <c r="C21409" s="74"/>
      <c r="D21409" s="1071" t="s">
        <v>18344</v>
      </c>
      <c r="E21409" s="1072">
        <v>45789</v>
      </c>
      <c r="F21409" s="1070">
        <v>0.52777777777777779</v>
      </c>
      <c r="G21409" s="1072">
        <v>45789</v>
      </c>
      <c r="H21409" s="1070">
        <v>0.57986111111111116</v>
      </c>
      <c r="I21409" s="1073" t="s">
        <v>4903</v>
      </c>
      <c r="J21409" s="1073" t="s">
        <v>2344</v>
      </c>
      <c r="K21409" s="1074" t="s">
        <v>1</v>
      </c>
      <c r="L21409" s="1173" t="s">
        <v>1849</v>
      </c>
      <c r="M21409" s="1075"/>
      <c r="N21409" s="1076">
        <v>1</v>
      </c>
      <c r="O21409" s="1506">
        <v>75</v>
      </c>
      <c r="P21409" s="1507">
        <v>75</v>
      </c>
      <c r="Q21409" s="1077">
        <v>1</v>
      </c>
      <c r="R21409" s="1077" t="s">
        <v>1896</v>
      </c>
      <c r="S21409" s="1078"/>
      <c r="T21409" s="155"/>
    </row>
    <row r="21410" spans="2:20">
      <c r="B21410" s="74"/>
      <c r="C21410" s="74"/>
      <c r="D21410" s="1071" t="s">
        <v>18345</v>
      </c>
      <c r="E21410" s="1072">
        <v>45789</v>
      </c>
      <c r="F21410" s="1070">
        <v>0.81111111111111112</v>
      </c>
      <c r="G21410" s="1072">
        <v>45789</v>
      </c>
      <c r="H21410" s="1070">
        <v>0.86319444444444449</v>
      </c>
      <c r="I21410" s="1073" t="s">
        <v>2570</v>
      </c>
      <c r="J21410" s="1073" t="s">
        <v>2320</v>
      </c>
      <c r="K21410" s="1074" t="s">
        <v>1</v>
      </c>
      <c r="L21410" s="1173" t="s">
        <v>1845</v>
      </c>
      <c r="M21410" s="1075" t="s">
        <v>1848</v>
      </c>
      <c r="N21410" s="1076">
        <v>1</v>
      </c>
      <c r="O21410" s="1506">
        <v>75</v>
      </c>
      <c r="P21410" s="1507">
        <v>75</v>
      </c>
      <c r="Q21410" s="1077">
        <v>1</v>
      </c>
      <c r="R21410" s="1077" t="s">
        <v>1896</v>
      </c>
      <c r="S21410" s="1078"/>
      <c r="T21410" s="155"/>
    </row>
    <row r="21411" spans="2:20">
      <c r="B21411" s="74"/>
      <c r="C21411" s="74"/>
      <c r="D21411" s="1071" t="s">
        <v>18346</v>
      </c>
      <c r="E21411" s="1072">
        <v>45789</v>
      </c>
      <c r="F21411" s="1070">
        <v>0.56527777777777777</v>
      </c>
      <c r="G21411" s="1072">
        <v>45789</v>
      </c>
      <c r="H21411" s="1070">
        <v>0.5805555555555556</v>
      </c>
      <c r="I21411" s="1073" t="s">
        <v>2634</v>
      </c>
      <c r="J21411" s="1073" t="s">
        <v>2344</v>
      </c>
      <c r="K21411" s="1074" t="s">
        <v>1</v>
      </c>
      <c r="L21411" s="1173" t="s">
        <v>1849</v>
      </c>
      <c r="M21411" s="1075"/>
      <c r="N21411" s="1076">
        <v>1</v>
      </c>
      <c r="O21411" s="1506">
        <v>22</v>
      </c>
      <c r="P21411" s="1507">
        <v>22</v>
      </c>
      <c r="Q21411" s="1077">
        <v>1</v>
      </c>
      <c r="R21411" s="1077" t="s">
        <v>1896</v>
      </c>
      <c r="S21411" s="1078"/>
      <c r="T21411" s="155"/>
    </row>
    <row r="21412" spans="2:20">
      <c r="B21412" s="74"/>
      <c r="C21412" s="74"/>
      <c r="D21412" s="1071" t="s">
        <v>18347</v>
      </c>
      <c r="E21412" s="1072">
        <v>45789</v>
      </c>
      <c r="F21412" s="1070">
        <v>0.3576388888888889</v>
      </c>
      <c r="G21412" s="1072">
        <v>45789</v>
      </c>
      <c r="H21412" s="1070">
        <v>0.60555555555555551</v>
      </c>
      <c r="I21412" s="1073" t="s">
        <v>2379</v>
      </c>
      <c r="J21412" s="1073" t="s">
        <v>2317</v>
      </c>
      <c r="K21412" s="1074" t="s">
        <v>1213</v>
      </c>
      <c r="L21412" s="1173" t="s">
        <v>1849</v>
      </c>
      <c r="M21412" s="1075"/>
      <c r="N21412" s="1076">
        <v>41</v>
      </c>
      <c r="O21412" s="1506">
        <v>14678</v>
      </c>
      <c r="P21412" s="1507">
        <v>358</v>
      </c>
      <c r="Q21412" s="1077">
        <v>1</v>
      </c>
      <c r="R21412" s="1077" t="s">
        <v>1896</v>
      </c>
      <c r="S21412" s="1078"/>
      <c r="T21412" s="155"/>
    </row>
    <row r="21413" spans="2:20">
      <c r="B21413" s="74"/>
      <c r="C21413" s="74"/>
      <c r="D21413" s="1071" t="s">
        <v>18348</v>
      </c>
      <c r="E21413" s="1072">
        <v>45789</v>
      </c>
      <c r="F21413" s="1070">
        <v>0.33333333333333331</v>
      </c>
      <c r="G21413" s="1072">
        <v>45789</v>
      </c>
      <c r="H21413" s="1070">
        <v>0.65625</v>
      </c>
      <c r="I21413" s="1073" t="s">
        <v>2416</v>
      </c>
      <c r="J21413" s="1073" t="s">
        <v>2320</v>
      </c>
      <c r="K21413" s="1074" t="s">
        <v>2</v>
      </c>
      <c r="L21413" s="1173" t="s">
        <v>1849</v>
      </c>
      <c r="M21413" s="1075"/>
      <c r="N21413" s="1076">
        <v>33</v>
      </c>
      <c r="O21413" s="1506">
        <v>15345</v>
      </c>
      <c r="P21413" s="1507">
        <v>465</v>
      </c>
      <c r="Q21413" s="1077">
        <v>1</v>
      </c>
      <c r="R21413" s="1077" t="s">
        <v>1896</v>
      </c>
      <c r="S21413" s="1078"/>
      <c r="T21413" s="155"/>
    </row>
    <row r="21414" spans="2:20">
      <c r="B21414" s="74"/>
      <c r="C21414" s="74"/>
      <c r="D21414" s="1071" t="s">
        <v>18349</v>
      </c>
      <c r="E21414" s="1072">
        <v>45789</v>
      </c>
      <c r="F21414" s="1070">
        <v>0.5625</v>
      </c>
      <c r="G21414" s="1072">
        <v>45789</v>
      </c>
      <c r="H21414" s="1070">
        <v>0.58333333333333337</v>
      </c>
      <c r="I21414" s="1073" t="s">
        <v>4279</v>
      </c>
      <c r="J21414" s="1073" t="s">
        <v>2317</v>
      </c>
      <c r="K21414" s="1074" t="s">
        <v>1</v>
      </c>
      <c r="L21414" s="1173" t="s">
        <v>1849</v>
      </c>
      <c r="M21414" s="1075"/>
      <c r="N21414" s="1076">
        <v>2</v>
      </c>
      <c r="O21414" s="1506">
        <v>60</v>
      </c>
      <c r="P21414" s="1507">
        <v>30</v>
      </c>
      <c r="Q21414" s="1077">
        <v>1</v>
      </c>
      <c r="R21414" s="1077" t="s">
        <v>1896</v>
      </c>
      <c r="S21414" s="1078"/>
      <c r="T21414" s="155"/>
    </row>
    <row r="21415" spans="2:20">
      <c r="B21415" s="74"/>
      <c r="C21415" s="74"/>
      <c r="D21415" s="1071" t="s">
        <v>18350</v>
      </c>
      <c r="E21415" s="1072">
        <v>45789</v>
      </c>
      <c r="F21415" s="1070">
        <v>0.375</v>
      </c>
      <c r="G21415" s="1072">
        <v>45789</v>
      </c>
      <c r="H21415" s="1070">
        <v>0.57777777777777772</v>
      </c>
      <c r="I21415" s="1073" t="s">
        <v>3419</v>
      </c>
      <c r="J21415" s="1073" t="s">
        <v>2317</v>
      </c>
      <c r="K21415" s="1074" t="s">
        <v>1213</v>
      </c>
      <c r="L21415" s="1173" t="s">
        <v>1849</v>
      </c>
      <c r="M21415" s="1075"/>
      <c r="N21415" s="1076">
        <v>71</v>
      </c>
      <c r="O21415" s="1506">
        <v>20732</v>
      </c>
      <c r="P21415" s="1507">
        <v>292</v>
      </c>
      <c r="Q21415" s="1077">
        <v>1</v>
      </c>
      <c r="R21415" s="1077" t="s">
        <v>1896</v>
      </c>
      <c r="S21415" s="1078"/>
      <c r="T21415" s="155"/>
    </row>
    <row r="21416" spans="2:20">
      <c r="B21416" s="74"/>
      <c r="C21416" s="74"/>
      <c r="D21416" s="1071" t="s">
        <v>18348</v>
      </c>
      <c r="E21416" s="1072">
        <v>45789</v>
      </c>
      <c r="F21416" s="1070">
        <v>0.33333333333333331</v>
      </c>
      <c r="G21416" s="1072">
        <v>45789</v>
      </c>
      <c r="H21416" s="1070">
        <v>0.65625</v>
      </c>
      <c r="I21416" s="1073" t="s">
        <v>2416</v>
      </c>
      <c r="J21416" s="1073" t="s">
        <v>2320</v>
      </c>
      <c r="K21416" s="1074" t="s">
        <v>2</v>
      </c>
      <c r="L21416" s="1173" t="s">
        <v>1849</v>
      </c>
      <c r="M21416" s="1075"/>
      <c r="N21416" s="1076">
        <v>1</v>
      </c>
      <c r="O21416" s="1506">
        <v>465</v>
      </c>
      <c r="P21416" s="1507">
        <v>465</v>
      </c>
      <c r="Q21416" s="1077">
        <v>2</v>
      </c>
      <c r="R21416" s="1077" t="s">
        <v>1896</v>
      </c>
      <c r="S21416" s="1078"/>
      <c r="T21416" s="155"/>
    </row>
    <row r="21417" spans="2:20">
      <c r="B21417" s="74"/>
      <c r="C21417" s="74"/>
      <c r="D21417" s="1071" t="s">
        <v>18351</v>
      </c>
      <c r="E21417" s="1072">
        <v>45789</v>
      </c>
      <c r="F21417" s="1070">
        <v>0.52708333333333335</v>
      </c>
      <c r="G21417" s="1072">
        <v>45789</v>
      </c>
      <c r="H21417" s="1070">
        <v>0.73333333333333328</v>
      </c>
      <c r="I21417" s="1073" t="s">
        <v>2838</v>
      </c>
      <c r="J21417" s="1073" t="s">
        <v>2344</v>
      </c>
      <c r="K21417" s="1074" t="s">
        <v>2</v>
      </c>
      <c r="L21417" s="1173" t="s">
        <v>1854</v>
      </c>
      <c r="M21417" s="1075"/>
      <c r="N21417" s="1076">
        <v>1</v>
      </c>
      <c r="O21417" s="1506">
        <v>297</v>
      </c>
      <c r="P21417" s="1507">
        <v>297</v>
      </c>
      <c r="Q21417" s="1077">
        <v>1</v>
      </c>
      <c r="R21417" s="1077" t="s">
        <v>1896</v>
      </c>
      <c r="S21417" s="1078"/>
      <c r="T21417" s="155"/>
    </row>
    <row r="21418" spans="2:20">
      <c r="B21418" s="74"/>
      <c r="C21418" s="74"/>
      <c r="D21418" s="1071" t="s">
        <v>18352</v>
      </c>
      <c r="E21418" s="1072">
        <v>45789</v>
      </c>
      <c r="F21418" s="1070">
        <v>0.28333333333333333</v>
      </c>
      <c r="G21418" s="1072">
        <v>45789</v>
      </c>
      <c r="H21418" s="1070">
        <v>0.43819444444444444</v>
      </c>
      <c r="I21418" s="1073" t="s">
        <v>2373</v>
      </c>
      <c r="J21418" s="1073" t="s">
        <v>2317</v>
      </c>
      <c r="K21418" s="1074" t="s">
        <v>1213</v>
      </c>
      <c r="L21418" s="1173" t="s">
        <v>1845</v>
      </c>
      <c r="M21418" s="1075" t="s">
        <v>1848</v>
      </c>
      <c r="N21418" s="1076">
        <v>1</v>
      </c>
      <c r="O21418" s="1506">
        <v>223</v>
      </c>
      <c r="P21418" s="1507">
        <v>223</v>
      </c>
      <c r="Q21418" s="1077">
        <v>1</v>
      </c>
      <c r="R21418" s="1077" t="s">
        <v>1896</v>
      </c>
      <c r="S21418" s="1078"/>
      <c r="T21418" s="155"/>
    </row>
    <row r="21419" spans="2:20">
      <c r="B21419" s="74"/>
      <c r="C21419" s="74"/>
      <c r="D21419" s="1071" t="s">
        <v>18348</v>
      </c>
      <c r="E21419" s="1072">
        <v>45789</v>
      </c>
      <c r="F21419" s="1070">
        <v>0.33333333333333331</v>
      </c>
      <c r="G21419" s="1072">
        <v>45789</v>
      </c>
      <c r="H21419" s="1070">
        <v>0.65625</v>
      </c>
      <c r="I21419" s="1073" t="s">
        <v>2416</v>
      </c>
      <c r="J21419" s="1073" t="s">
        <v>2320</v>
      </c>
      <c r="K21419" s="1074" t="s">
        <v>2</v>
      </c>
      <c r="L21419" s="1173" t="s">
        <v>1849</v>
      </c>
      <c r="M21419" s="1075"/>
      <c r="N21419" s="1076">
        <v>1</v>
      </c>
      <c r="O21419" s="1506">
        <v>465</v>
      </c>
      <c r="P21419" s="1507">
        <v>465</v>
      </c>
      <c r="Q21419" s="1077">
        <v>3</v>
      </c>
      <c r="R21419" s="1077" t="s">
        <v>1896</v>
      </c>
      <c r="S21419" s="1078"/>
      <c r="T21419" s="155"/>
    </row>
    <row r="21420" spans="2:20">
      <c r="B21420" s="74"/>
      <c r="C21420" s="74"/>
      <c r="D21420" s="1071" t="s">
        <v>18353</v>
      </c>
      <c r="E21420" s="1072">
        <v>45789</v>
      </c>
      <c r="F21420" s="1070">
        <v>0.92361111111111116</v>
      </c>
      <c r="G21420" s="1072">
        <v>45789</v>
      </c>
      <c r="H21420" s="1070">
        <v>0.92847222222222225</v>
      </c>
      <c r="I21420" s="1073" t="s">
        <v>2634</v>
      </c>
      <c r="J21420" s="1073" t="s">
        <v>2344</v>
      </c>
      <c r="K21420" s="1074" t="s">
        <v>1</v>
      </c>
      <c r="L21420" s="1173" t="s">
        <v>1845</v>
      </c>
      <c r="M21420" s="1075" t="s">
        <v>1848</v>
      </c>
      <c r="N21420" s="1076">
        <v>1</v>
      </c>
      <c r="O21420" s="1506">
        <v>7</v>
      </c>
      <c r="P21420" s="1507">
        <v>7</v>
      </c>
      <c r="Q21420" s="1077">
        <v>1</v>
      </c>
      <c r="R21420" s="1077" t="s">
        <v>1896</v>
      </c>
      <c r="S21420" s="1078"/>
      <c r="T21420" s="155"/>
    </row>
    <row r="21421" spans="2:20">
      <c r="B21421" s="74"/>
      <c r="C21421" s="74"/>
      <c r="D21421" s="1071" t="s">
        <v>18354</v>
      </c>
      <c r="E21421" s="1072">
        <v>45789</v>
      </c>
      <c r="F21421" s="1070">
        <v>0.31111111111111112</v>
      </c>
      <c r="G21421" s="1072">
        <v>45789</v>
      </c>
      <c r="H21421" s="1070">
        <v>0.48749999999999999</v>
      </c>
      <c r="I21421" s="1073" t="s">
        <v>4903</v>
      </c>
      <c r="J21421" s="1073" t="s">
        <v>2344</v>
      </c>
      <c r="K21421" s="1074" t="s">
        <v>1</v>
      </c>
      <c r="L21421" s="1173" t="s">
        <v>1847</v>
      </c>
      <c r="M21421" s="1075"/>
      <c r="N21421" s="1076">
        <v>2</v>
      </c>
      <c r="O21421" s="1506">
        <v>508</v>
      </c>
      <c r="P21421" s="1507">
        <v>254</v>
      </c>
      <c r="Q21421" s="1077">
        <v>1</v>
      </c>
      <c r="R21421" s="1077" t="s">
        <v>1896</v>
      </c>
      <c r="S21421" s="1078"/>
      <c r="T21421" s="155"/>
    </row>
    <row r="21422" spans="2:20">
      <c r="B21422" s="74"/>
      <c r="C21422" s="74"/>
      <c r="D21422" s="1071" t="s">
        <v>18355</v>
      </c>
      <c r="E21422" s="1072">
        <v>45789</v>
      </c>
      <c r="F21422" s="1070">
        <v>0.39791666666666664</v>
      </c>
      <c r="G21422" s="1072">
        <v>45789</v>
      </c>
      <c r="H21422" s="1070">
        <v>0.46597222222222223</v>
      </c>
      <c r="I21422" s="1073" t="s">
        <v>2475</v>
      </c>
      <c r="J21422" s="1073" t="s">
        <v>2320</v>
      </c>
      <c r="K21422" s="1074" t="s">
        <v>1</v>
      </c>
      <c r="L21422" s="1173" t="s">
        <v>1845</v>
      </c>
      <c r="M21422" s="1075" t="s">
        <v>1848</v>
      </c>
      <c r="N21422" s="1076">
        <v>1</v>
      </c>
      <c r="O21422" s="1506">
        <v>98</v>
      </c>
      <c r="P21422" s="1507">
        <v>98</v>
      </c>
      <c r="Q21422" s="1077">
        <v>1</v>
      </c>
      <c r="R21422" s="1077" t="s">
        <v>1896</v>
      </c>
      <c r="S21422" s="1078"/>
      <c r="T21422" s="155"/>
    </row>
    <row r="21423" spans="2:20">
      <c r="B21423" s="74"/>
      <c r="C21423" s="74"/>
      <c r="D21423" s="1071" t="s">
        <v>18356</v>
      </c>
      <c r="E21423" s="1072">
        <v>45789</v>
      </c>
      <c r="F21423" s="1070">
        <v>0.50416666666666665</v>
      </c>
      <c r="G21423" s="1072">
        <v>45789</v>
      </c>
      <c r="H21423" s="1070">
        <v>0.57152777777777775</v>
      </c>
      <c r="I21423" s="1073" t="s">
        <v>8625</v>
      </c>
      <c r="J21423" s="1073" t="s">
        <v>2344</v>
      </c>
      <c r="K21423" s="1074" t="s">
        <v>1</v>
      </c>
      <c r="L21423" s="1173" t="s">
        <v>1849</v>
      </c>
      <c r="M21423" s="1075"/>
      <c r="N21423" s="1076">
        <v>2</v>
      </c>
      <c r="O21423" s="1506">
        <v>194</v>
      </c>
      <c r="P21423" s="1507">
        <v>97</v>
      </c>
      <c r="Q21423" s="1077">
        <v>1</v>
      </c>
      <c r="R21423" s="1077" t="s">
        <v>1896</v>
      </c>
      <c r="S21423" s="1078"/>
      <c r="T21423" s="155"/>
    </row>
    <row r="21424" spans="2:20">
      <c r="B21424" s="74"/>
      <c r="C21424" s="74"/>
      <c r="D21424" s="1071" t="s">
        <v>18357</v>
      </c>
      <c r="E21424" s="1072">
        <v>45789</v>
      </c>
      <c r="F21424" s="1070">
        <v>0.38541666666666669</v>
      </c>
      <c r="G21424" s="1072">
        <v>45789</v>
      </c>
      <c r="H21424" s="1070">
        <v>0.49305555555555558</v>
      </c>
      <c r="I21424" s="1073" t="s">
        <v>4210</v>
      </c>
      <c r="J21424" s="1073" t="s">
        <v>2320</v>
      </c>
      <c r="K21424" s="1074" t="s">
        <v>1</v>
      </c>
      <c r="L21424" s="1173" t="s">
        <v>1849</v>
      </c>
      <c r="M21424" s="1075"/>
      <c r="N21424" s="1076">
        <v>57</v>
      </c>
      <c r="O21424" s="1506">
        <v>8835</v>
      </c>
      <c r="P21424" s="1507">
        <v>155</v>
      </c>
      <c r="Q21424" s="1077">
        <v>1</v>
      </c>
      <c r="R21424" s="1077" t="s">
        <v>1896</v>
      </c>
      <c r="S21424" s="1078"/>
      <c r="T21424" s="155"/>
    </row>
    <row r="21425" spans="2:20">
      <c r="B21425" s="74"/>
      <c r="C21425" s="74"/>
      <c r="D21425" s="1071" t="s">
        <v>18358</v>
      </c>
      <c r="E21425" s="1072">
        <v>45789</v>
      </c>
      <c r="F21425" s="1070">
        <v>0.11527777777777778</v>
      </c>
      <c r="G21425" s="1072">
        <v>45789</v>
      </c>
      <c r="H21425" s="1070">
        <v>0.1875</v>
      </c>
      <c r="I21425" s="1073" t="s">
        <v>2558</v>
      </c>
      <c r="J21425" s="1073" t="s">
        <v>2320</v>
      </c>
      <c r="K21425" s="1074" t="s">
        <v>1</v>
      </c>
      <c r="L21425" s="1173" t="s">
        <v>1854</v>
      </c>
      <c r="M21425" s="1075"/>
      <c r="N21425" s="1076">
        <v>41</v>
      </c>
      <c r="O21425" s="1506">
        <v>4264</v>
      </c>
      <c r="P21425" s="1507">
        <v>104</v>
      </c>
      <c r="Q21425" s="1077">
        <v>1</v>
      </c>
      <c r="R21425" s="1077" t="s">
        <v>1896</v>
      </c>
      <c r="S21425" s="1078"/>
      <c r="T21425" s="155"/>
    </row>
    <row r="21426" spans="2:20">
      <c r="B21426" s="74"/>
      <c r="C21426" s="74"/>
      <c r="D21426" s="1071" t="s">
        <v>18359</v>
      </c>
      <c r="E21426" s="1072">
        <v>45789</v>
      </c>
      <c r="F21426" s="1070">
        <v>0.37777777777777777</v>
      </c>
      <c r="G21426" s="1072">
        <v>45789</v>
      </c>
      <c r="H21426" s="1070">
        <v>0.51041666666666663</v>
      </c>
      <c r="I21426" s="1073" t="s">
        <v>2969</v>
      </c>
      <c r="J21426" s="1073" t="s">
        <v>2320</v>
      </c>
      <c r="K21426" s="1074" t="s">
        <v>2</v>
      </c>
      <c r="L21426" s="1173" t="s">
        <v>1849</v>
      </c>
      <c r="M21426" s="1075"/>
      <c r="N21426" s="1076">
        <v>27</v>
      </c>
      <c r="O21426" s="1506">
        <v>5130</v>
      </c>
      <c r="P21426" s="1507">
        <v>190</v>
      </c>
      <c r="Q21426" s="1077">
        <v>1</v>
      </c>
      <c r="R21426" s="1077" t="s">
        <v>1896</v>
      </c>
      <c r="S21426" s="1078"/>
      <c r="T21426" s="155"/>
    </row>
    <row r="21427" spans="2:20">
      <c r="B21427" s="74"/>
      <c r="C21427" s="74"/>
      <c r="D21427" s="1071" t="s">
        <v>18360</v>
      </c>
      <c r="E21427" s="1072">
        <v>45789</v>
      </c>
      <c r="F21427" s="1070">
        <v>0.45833333333333331</v>
      </c>
      <c r="G21427" s="1072">
        <v>45789</v>
      </c>
      <c r="H21427" s="1070">
        <v>0.49305555555555558</v>
      </c>
      <c r="I21427" s="1073" t="s">
        <v>2634</v>
      </c>
      <c r="J21427" s="1073" t="s">
        <v>2344</v>
      </c>
      <c r="K21427" s="1074" t="s">
        <v>1</v>
      </c>
      <c r="L21427" s="1173" t="s">
        <v>1849</v>
      </c>
      <c r="M21427" s="1075"/>
      <c r="N21427" s="1076">
        <v>1</v>
      </c>
      <c r="O21427" s="1506">
        <v>50</v>
      </c>
      <c r="P21427" s="1507">
        <v>50</v>
      </c>
      <c r="Q21427" s="1077">
        <v>1</v>
      </c>
      <c r="R21427" s="1077" t="s">
        <v>1896</v>
      </c>
      <c r="S21427" s="1078"/>
      <c r="T21427" s="155"/>
    </row>
    <row r="21428" spans="2:20">
      <c r="B21428" s="74"/>
      <c r="C21428" s="74"/>
      <c r="D21428" s="1071" t="s">
        <v>18320</v>
      </c>
      <c r="E21428" s="1072">
        <v>45789</v>
      </c>
      <c r="F21428" s="1070">
        <v>0.375</v>
      </c>
      <c r="G21428" s="1072">
        <v>45789</v>
      </c>
      <c r="H21428" s="1070">
        <v>0.63402777777777775</v>
      </c>
      <c r="I21428" s="1073" t="s">
        <v>3088</v>
      </c>
      <c r="J21428" s="1073" t="s">
        <v>2320</v>
      </c>
      <c r="K21428" s="1074" t="s">
        <v>2</v>
      </c>
      <c r="L21428" s="1173" t="s">
        <v>1849</v>
      </c>
      <c r="M21428" s="1075"/>
      <c r="N21428" s="1076">
        <v>3</v>
      </c>
      <c r="O21428" s="1506">
        <v>1119</v>
      </c>
      <c r="P21428" s="1507">
        <v>373</v>
      </c>
      <c r="Q21428" s="1077">
        <v>1</v>
      </c>
      <c r="R21428" s="1077" t="s">
        <v>1896</v>
      </c>
      <c r="S21428" s="1078"/>
      <c r="T21428" s="155"/>
    </row>
    <row r="21429" spans="2:20">
      <c r="B21429" s="74"/>
      <c r="C21429" s="74"/>
      <c r="D21429" s="1071" t="s">
        <v>18361</v>
      </c>
      <c r="E21429" s="1072">
        <v>45789</v>
      </c>
      <c r="F21429" s="1070">
        <v>0.50486111111111109</v>
      </c>
      <c r="G21429" s="1072">
        <v>45789</v>
      </c>
      <c r="H21429" s="1070">
        <v>0.57013888888888886</v>
      </c>
      <c r="I21429" s="1073" t="s">
        <v>2365</v>
      </c>
      <c r="J21429" s="1073" t="s">
        <v>2344</v>
      </c>
      <c r="K21429" s="1074" t="s">
        <v>2</v>
      </c>
      <c r="L21429" s="1173" t="s">
        <v>2323</v>
      </c>
      <c r="M21429" s="1075" t="s">
        <v>1303</v>
      </c>
      <c r="N21429" s="1076">
        <v>1</v>
      </c>
      <c r="O21429" s="1506">
        <v>94</v>
      </c>
      <c r="P21429" s="1507">
        <v>94</v>
      </c>
      <c r="Q21429" s="1077">
        <v>1</v>
      </c>
      <c r="R21429" s="1077" t="s">
        <v>1896</v>
      </c>
      <c r="S21429" s="1078"/>
      <c r="T21429" s="155"/>
    </row>
    <row r="21430" spans="2:20">
      <c r="B21430" s="74"/>
      <c r="C21430" s="74"/>
      <c r="D21430" s="1071" t="s">
        <v>18362</v>
      </c>
      <c r="E21430" s="1072">
        <v>45789</v>
      </c>
      <c r="F21430" s="1070">
        <v>0.4201388888888889</v>
      </c>
      <c r="G21430" s="1072">
        <v>45789</v>
      </c>
      <c r="H21430" s="1070">
        <v>0.42499999999999999</v>
      </c>
      <c r="I21430" s="1073" t="s">
        <v>2926</v>
      </c>
      <c r="J21430" s="1073" t="s">
        <v>2317</v>
      </c>
      <c r="K21430" s="1074" t="s">
        <v>1</v>
      </c>
      <c r="L21430" s="1173" t="s">
        <v>1849</v>
      </c>
      <c r="M21430" s="1075"/>
      <c r="N21430" s="1076">
        <v>3</v>
      </c>
      <c r="O21430" s="1506">
        <v>21</v>
      </c>
      <c r="P21430" s="1507">
        <v>7</v>
      </c>
      <c r="Q21430" s="1077">
        <v>1</v>
      </c>
      <c r="R21430" s="1077" t="s">
        <v>1896</v>
      </c>
      <c r="S21430" s="1078"/>
      <c r="T21430" s="155"/>
    </row>
    <row r="21431" spans="2:20">
      <c r="B21431" s="74"/>
      <c r="C21431" s="74"/>
      <c r="D21431" s="1071" t="s">
        <v>18363</v>
      </c>
      <c r="E21431" s="1072">
        <v>45789</v>
      </c>
      <c r="F21431" s="1070">
        <v>0.36875000000000002</v>
      </c>
      <c r="G21431" s="1072">
        <v>45789</v>
      </c>
      <c r="H21431" s="1070">
        <v>0.61111111111111116</v>
      </c>
      <c r="I21431" s="1073" t="s">
        <v>2793</v>
      </c>
      <c r="J21431" s="1073" t="s">
        <v>2344</v>
      </c>
      <c r="K21431" s="1074" t="s">
        <v>2</v>
      </c>
      <c r="L21431" s="1173" t="s">
        <v>1854</v>
      </c>
      <c r="M21431" s="1075"/>
      <c r="N21431" s="1076">
        <v>1</v>
      </c>
      <c r="O21431" s="1506">
        <v>349</v>
      </c>
      <c r="P21431" s="1507">
        <v>349</v>
      </c>
      <c r="Q21431" s="1077">
        <v>1</v>
      </c>
      <c r="R21431" s="1077" t="s">
        <v>1896</v>
      </c>
      <c r="S21431" s="1078"/>
      <c r="T21431" s="155"/>
    </row>
    <row r="21432" spans="2:20">
      <c r="B21432" s="74"/>
      <c r="C21432" s="74"/>
      <c r="D21432" s="1071" t="s">
        <v>18364</v>
      </c>
      <c r="E21432" s="1072">
        <v>45789</v>
      </c>
      <c r="F21432" s="1070">
        <v>0.75069444444444444</v>
      </c>
      <c r="G21432" s="1072">
        <v>45789</v>
      </c>
      <c r="H21432" s="1070">
        <v>0.80069444444444449</v>
      </c>
      <c r="I21432" s="1073" t="s">
        <v>2594</v>
      </c>
      <c r="J21432" s="1073" t="s">
        <v>2317</v>
      </c>
      <c r="K21432" s="1074" t="s">
        <v>1213</v>
      </c>
      <c r="L21432" s="1173" t="s">
        <v>1843</v>
      </c>
      <c r="M21432" s="1075" t="s">
        <v>1296</v>
      </c>
      <c r="N21432" s="1076">
        <v>1</v>
      </c>
      <c r="O21432" s="1506">
        <v>72</v>
      </c>
      <c r="P21432" s="1507">
        <v>72</v>
      </c>
      <c r="Q21432" s="1077">
        <v>1</v>
      </c>
      <c r="R21432" s="1077" t="s">
        <v>1896</v>
      </c>
      <c r="S21432" s="1078"/>
      <c r="T21432" s="155"/>
    </row>
    <row r="21433" spans="2:20">
      <c r="B21433" s="74"/>
      <c r="C21433" s="74"/>
      <c r="D21433" s="1071" t="s">
        <v>18320</v>
      </c>
      <c r="E21433" s="1072">
        <v>45789</v>
      </c>
      <c r="F21433" s="1070">
        <v>0.37569444444444444</v>
      </c>
      <c r="G21433" s="1072">
        <v>45789</v>
      </c>
      <c r="H21433" s="1070">
        <v>0.63402777777777775</v>
      </c>
      <c r="I21433" s="1073" t="s">
        <v>3088</v>
      </c>
      <c r="J21433" s="1073" t="s">
        <v>2320</v>
      </c>
      <c r="K21433" s="1074" t="s">
        <v>2</v>
      </c>
      <c r="L21433" s="1173" t="s">
        <v>1849</v>
      </c>
      <c r="M21433" s="1075"/>
      <c r="N21433" s="1076">
        <v>14</v>
      </c>
      <c r="O21433" s="1506">
        <v>5208</v>
      </c>
      <c r="P21433" s="1507">
        <v>372</v>
      </c>
      <c r="Q21433" s="1077">
        <v>2</v>
      </c>
      <c r="R21433" s="1077" t="s">
        <v>1896</v>
      </c>
      <c r="S21433" s="1078"/>
      <c r="T21433" s="155"/>
    </row>
    <row r="21434" spans="2:20">
      <c r="B21434" s="74"/>
      <c r="C21434" s="74"/>
      <c r="D21434" s="1071" t="s">
        <v>18365</v>
      </c>
      <c r="E21434" s="1072">
        <v>45789</v>
      </c>
      <c r="F21434" s="1070">
        <v>2.7777777777777779E-3</v>
      </c>
      <c r="G21434" s="1072">
        <v>45789</v>
      </c>
      <c r="H21434" s="1070">
        <v>0.77013888888888893</v>
      </c>
      <c r="I21434" s="1073" t="s">
        <v>2749</v>
      </c>
      <c r="J21434" s="1073" t="s">
        <v>2317</v>
      </c>
      <c r="K21434" s="1074" t="s">
        <v>1213</v>
      </c>
      <c r="L21434" s="1173" t="s">
        <v>1845</v>
      </c>
      <c r="M21434" s="1075" t="s">
        <v>1848</v>
      </c>
      <c r="N21434" s="1076">
        <v>1</v>
      </c>
      <c r="O21434" s="1506">
        <v>1105</v>
      </c>
      <c r="P21434" s="1507">
        <v>1105</v>
      </c>
      <c r="Q21434" s="1077">
        <v>1</v>
      </c>
      <c r="R21434" s="1077" t="s">
        <v>1896</v>
      </c>
      <c r="S21434" s="1078"/>
      <c r="T21434" s="155"/>
    </row>
    <row r="21435" spans="2:20">
      <c r="B21435" s="74"/>
      <c r="C21435" s="74"/>
      <c r="D21435" s="1071" t="s">
        <v>18366</v>
      </c>
      <c r="E21435" s="1072">
        <v>45789</v>
      </c>
      <c r="F21435" s="1070">
        <v>0.375</v>
      </c>
      <c r="G21435" s="1072">
        <v>45789</v>
      </c>
      <c r="H21435" s="1070">
        <v>0.47916666666666669</v>
      </c>
      <c r="I21435" s="1073" t="s">
        <v>2522</v>
      </c>
      <c r="J21435" s="1073" t="s">
        <v>2317</v>
      </c>
      <c r="K21435" s="1074" t="s">
        <v>1213</v>
      </c>
      <c r="L21435" s="1173" t="s">
        <v>1849</v>
      </c>
      <c r="M21435" s="1075"/>
      <c r="N21435" s="1076">
        <v>6</v>
      </c>
      <c r="O21435" s="1506">
        <v>900</v>
      </c>
      <c r="P21435" s="1507">
        <v>150</v>
      </c>
      <c r="Q21435" s="1077">
        <v>1</v>
      </c>
      <c r="R21435" s="1077" t="s">
        <v>1896</v>
      </c>
      <c r="S21435" s="1078"/>
      <c r="T21435" s="155"/>
    </row>
    <row r="21436" spans="2:20">
      <c r="B21436" s="74"/>
      <c r="C21436" s="74"/>
      <c r="D21436" s="1071" t="s">
        <v>18367</v>
      </c>
      <c r="E21436" s="1072">
        <v>45789</v>
      </c>
      <c r="F21436" s="1070">
        <v>0.44236111111111109</v>
      </c>
      <c r="G21436" s="1072">
        <v>45789</v>
      </c>
      <c r="H21436" s="1070">
        <v>0.5180555555555556</v>
      </c>
      <c r="I21436" s="1073" t="s">
        <v>2463</v>
      </c>
      <c r="J21436" s="1073" t="s">
        <v>2317</v>
      </c>
      <c r="K21436" s="1074" t="s">
        <v>1213</v>
      </c>
      <c r="L21436" s="1173" t="s">
        <v>2323</v>
      </c>
      <c r="M21436" s="1075" t="s">
        <v>1303</v>
      </c>
      <c r="N21436" s="1076">
        <v>1</v>
      </c>
      <c r="O21436" s="1506">
        <v>109</v>
      </c>
      <c r="P21436" s="1507">
        <v>109</v>
      </c>
      <c r="Q21436" s="1077">
        <v>1</v>
      </c>
      <c r="R21436" s="1077" t="s">
        <v>1896</v>
      </c>
      <c r="S21436" s="1078"/>
      <c r="T21436" s="155"/>
    </row>
    <row r="21437" spans="2:20">
      <c r="B21437" s="74"/>
      <c r="C21437" s="74"/>
      <c r="D21437" s="1071" t="s">
        <v>18368</v>
      </c>
      <c r="E21437" s="1072">
        <v>45790</v>
      </c>
      <c r="F21437" s="1070">
        <v>0.375</v>
      </c>
      <c r="G21437" s="1072">
        <v>45790</v>
      </c>
      <c r="H21437" s="1070">
        <v>0.5493055555555556</v>
      </c>
      <c r="I21437" s="1073" t="s">
        <v>2630</v>
      </c>
      <c r="J21437" s="1073" t="s">
        <v>2317</v>
      </c>
      <c r="K21437" s="1074" t="s">
        <v>1213</v>
      </c>
      <c r="L21437" s="1173" t="s">
        <v>1849</v>
      </c>
      <c r="M21437" s="1075"/>
      <c r="N21437" s="1076">
        <v>26</v>
      </c>
      <c r="O21437" s="1506">
        <v>6526</v>
      </c>
      <c r="P21437" s="1507">
        <v>251</v>
      </c>
      <c r="Q21437" s="1077">
        <v>1</v>
      </c>
      <c r="R21437" s="1077" t="s">
        <v>1896</v>
      </c>
      <c r="S21437" s="1078"/>
      <c r="T21437" s="155"/>
    </row>
    <row r="21438" spans="2:20">
      <c r="B21438" s="74"/>
      <c r="C21438" s="74"/>
      <c r="D21438" s="1071" t="s">
        <v>18368</v>
      </c>
      <c r="E21438" s="1072">
        <v>45790</v>
      </c>
      <c r="F21438" s="1070">
        <v>0.375</v>
      </c>
      <c r="G21438" s="1072">
        <v>45790</v>
      </c>
      <c r="H21438" s="1070">
        <v>0.5493055555555556</v>
      </c>
      <c r="I21438" s="1073" t="s">
        <v>2630</v>
      </c>
      <c r="J21438" s="1073" t="s">
        <v>2317</v>
      </c>
      <c r="K21438" s="1074" t="s">
        <v>1213</v>
      </c>
      <c r="L21438" s="1173" t="s">
        <v>1849</v>
      </c>
      <c r="M21438" s="1075"/>
      <c r="N21438" s="1076">
        <v>88</v>
      </c>
      <c r="O21438" s="1506">
        <v>22088</v>
      </c>
      <c r="P21438" s="1507">
        <v>251</v>
      </c>
      <c r="Q21438" s="1077">
        <v>2</v>
      </c>
      <c r="R21438" s="1077" t="s">
        <v>1896</v>
      </c>
      <c r="S21438" s="1078"/>
      <c r="T21438" s="155"/>
    </row>
    <row r="21439" spans="2:20">
      <c r="B21439" s="74"/>
      <c r="C21439" s="74"/>
      <c r="D21439" s="1071" t="s">
        <v>18369</v>
      </c>
      <c r="E21439" s="1072">
        <v>45790</v>
      </c>
      <c r="F21439" s="1070">
        <v>0.37569444444444444</v>
      </c>
      <c r="G21439" s="1072">
        <v>45790</v>
      </c>
      <c r="H21439" s="1070">
        <v>0.40694444444444444</v>
      </c>
      <c r="I21439" s="1073" t="s">
        <v>2473</v>
      </c>
      <c r="J21439" s="1073" t="s">
        <v>2344</v>
      </c>
      <c r="K21439" s="1074" t="s">
        <v>2</v>
      </c>
      <c r="L21439" s="1173" t="s">
        <v>1849</v>
      </c>
      <c r="M21439" s="1075"/>
      <c r="N21439" s="1076">
        <v>42</v>
      </c>
      <c r="O21439" s="1506">
        <v>1890</v>
      </c>
      <c r="P21439" s="1507">
        <v>45</v>
      </c>
      <c r="Q21439" s="1077">
        <v>2</v>
      </c>
      <c r="R21439" s="1077" t="s">
        <v>1896</v>
      </c>
      <c r="S21439" s="1078"/>
      <c r="T21439" s="155"/>
    </row>
    <row r="21440" spans="2:20">
      <c r="B21440" s="74"/>
      <c r="C21440" s="74"/>
      <c r="D21440" s="1071" t="s">
        <v>18370</v>
      </c>
      <c r="E21440" s="1072">
        <v>45790</v>
      </c>
      <c r="F21440" s="1070">
        <v>0.2986111111111111</v>
      </c>
      <c r="G21440" s="1072">
        <v>45790</v>
      </c>
      <c r="H21440" s="1070">
        <v>0.3034722222222222</v>
      </c>
      <c r="I21440" s="1073" t="s">
        <v>2961</v>
      </c>
      <c r="J21440" s="1073" t="s">
        <v>2344</v>
      </c>
      <c r="K21440" s="1074" t="s">
        <v>2</v>
      </c>
      <c r="L21440" s="1173" t="s">
        <v>1849</v>
      </c>
      <c r="M21440" s="1075"/>
      <c r="N21440" s="1076">
        <v>1</v>
      </c>
      <c r="O21440" s="1506">
        <v>7</v>
      </c>
      <c r="P21440" s="1507">
        <v>7</v>
      </c>
      <c r="Q21440" s="1077">
        <v>1</v>
      </c>
      <c r="R21440" s="1077" t="s">
        <v>1896</v>
      </c>
      <c r="S21440" s="1078"/>
      <c r="T21440" s="155"/>
    </row>
    <row r="21441" spans="2:20">
      <c r="B21441" s="74"/>
      <c r="C21441" s="74"/>
      <c r="D21441" s="1071" t="s">
        <v>18371</v>
      </c>
      <c r="E21441" s="1072">
        <v>45790</v>
      </c>
      <c r="F21441" s="1070">
        <v>0.54374999999999996</v>
      </c>
      <c r="G21441" s="1072">
        <v>45790</v>
      </c>
      <c r="H21441" s="1070">
        <v>0.57013888888888886</v>
      </c>
      <c r="I21441" s="1073" t="s">
        <v>4903</v>
      </c>
      <c r="J21441" s="1073" t="s">
        <v>2344</v>
      </c>
      <c r="K21441" s="1074" t="s">
        <v>1</v>
      </c>
      <c r="L21441" s="1173" t="s">
        <v>1849</v>
      </c>
      <c r="M21441" s="1075"/>
      <c r="N21441" s="1076">
        <v>1</v>
      </c>
      <c r="O21441" s="1506">
        <v>38</v>
      </c>
      <c r="P21441" s="1507">
        <v>38</v>
      </c>
      <c r="Q21441" s="1077">
        <v>1</v>
      </c>
      <c r="R21441" s="1077" t="s">
        <v>1896</v>
      </c>
      <c r="S21441" s="1078"/>
      <c r="T21441" s="155"/>
    </row>
    <row r="21442" spans="2:20">
      <c r="B21442" s="74"/>
      <c r="C21442" s="74"/>
      <c r="D21442" s="1071" t="s">
        <v>18372</v>
      </c>
      <c r="E21442" s="1072">
        <v>45790</v>
      </c>
      <c r="F21442" s="1070">
        <v>0.46666666666666667</v>
      </c>
      <c r="G21442" s="1072">
        <v>45790</v>
      </c>
      <c r="H21442" s="1070">
        <v>0.47430555555555554</v>
      </c>
      <c r="I21442" s="1073" t="s">
        <v>2473</v>
      </c>
      <c r="J21442" s="1073" t="s">
        <v>2344</v>
      </c>
      <c r="K21442" s="1074" t="s">
        <v>2</v>
      </c>
      <c r="L21442" s="1173" t="s">
        <v>1849</v>
      </c>
      <c r="M21442" s="1075"/>
      <c r="N21442" s="1076">
        <v>2</v>
      </c>
      <c r="O21442" s="1506">
        <v>22</v>
      </c>
      <c r="P21442" s="1507">
        <v>11</v>
      </c>
      <c r="Q21442" s="1077">
        <v>1</v>
      </c>
      <c r="R21442" s="1077" t="s">
        <v>1896</v>
      </c>
      <c r="S21442" s="1078"/>
      <c r="T21442" s="155"/>
    </row>
    <row r="21443" spans="2:20">
      <c r="B21443" s="74"/>
      <c r="C21443" s="74"/>
      <c r="D21443" s="1071" t="s">
        <v>18373</v>
      </c>
      <c r="E21443" s="1072">
        <v>45790</v>
      </c>
      <c r="F21443" s="1070">
        <v>0.7729166666666667</v>
      </c>
      <c r="G21443" s="1072">
        <v>45790</v>
      </c>
      <c r="H21443" s="1070">
        <v>0.84027777777777779</v>
      </c>
      <c r="I21443" s="1073" t="s">
        <v>2680</v>
      </c>
      <c r="J21443" s="1073" t="s">
        <v>2344</v>
      </c>
      <c r="K21443" s="1074" t="s">
        <v>1213</v>
      </c>
      <c r="L21443" s="1173" t="s">
        <v>7</v>
      </c>
      <c r="M21443" s="1075"/>
      <c r="N21443" s="1076">
        <v>2</v>
      </c>
      <c r="O21443" s="1506">
        <v>194</v>
      </c>
      <c r="P21443" s="1507">
        <v>97</v>
      </c>
      <c r="Q21443" s="1077">
        <v>1</v>
      </c>
      <c r="R21443" s="1077" t="s">
        <v>1896</v>
      </c>
      <c r="S21443" s="1078"/>
      <c r="T21443" s="155"/>
    </row>
    <row r="21444" spans="2:20">
      <c r="B21444" s="74"/>
      <c r="C21444" s="74"/>
      <c r="D21444" s="1071" t="s">
        <v>18374</v>
      </c>
      <c r="E21444" s="1072">
        <v>45790</v>
      </c>
      <c r="F21444" s="1070">
        <v>0.47916666666666669</v>
      </c>
      <c r="G21444" s="1072">
        <v>45790</v>
      </c>
      <c r="H21444" s="1070">
        <v>0.49027777777777776</v>
      </c>
      <c r="I21444" s="1073" t="s">
        <v>4903</v>
      </c>
      <c r="J21444" s="1073" t="s">
        <v>2344</v>
      </c>
      <c r="K21444" s="1074" t="s">
        <v>1</v>
      </c>
      <c r="L21444" s="1173" t="s">
        <v>1849</v>
      </c>
      <c r="M21444" s="1075"/>
      <c r="N21444" s="1076">
        <v>4</v>
      </c>
      <c r="O21444" s="1506">
        <v>64</v>
      </c>
      <c r="P21444" s="1507">
        <v>16</v>
      </c>
      <c r="Q21444" s="1077">
        <v>1</v>
      </c>
      <c r="R21444" s="1077" t="s">
        <v>1896</v>
      </c>
      <c r="S21444" s="1078"/>
      <c r="T21444" s="155"/>
    </row>
    <row r="21445" spans="2:20">
      <c r="B21445" s="74"/>
      <c r="C21445" s="74"/>
      <c r="D21445" s="1071" t="s">
        <v>18375</v>
      </c>
      <c r="E21445" s="1072">
        <v>45790</v>
      </c>
      <c r="F21445" s="1070">
        <v>0.46666666666666667</v>
      </c>
      <c r="G21445" s="1072">
        <v>45790</v>
      </c>
      <c r="H21445" s="1070">
        <v>0.66319444444444442</v>
      </c>
      <c r="I21445" s="1073" t="s">
        <v>3604</v>
      </c>
      <c r="J21445" s="1073" t="s">
        <v>2320</v>
      </c>
      <c r="K21445" s="1074" t="s">
        <v>1</v>
      </c>
      <c r="L21445" s="1173" t="s">
        <v>1845</v>
      </c>
      <c r="M21445" s="1075" t="s">
        <v>1848</v>
      </c>
      <c r="N21445" s="1076">
        <v>1</v>
      </c>
      <c r="O21445" s="1506">
        <v>283</v>
      </c>
      <c r="P21445" s="1507">
        <v>283</v>
      </c>
      <c r="Q21445" s="1077">
        <v>1</v>
      </c>
      <c r="R21445" s="1077" t="s">
        <v>1896</v>
      </c>
      <c r="S21445" s="1078"/>
      <c r="T21445" s="155"/>
    </row>
    <row r="21446" spans="2:20">
      <c r="B21446" s="74"/>
      <c r="C21446" s="74"/>
      <c r="D21446" s="1071" t="s">
        <v>18376</v>
      </c>
      <c r="E21446" s="1072">
        <v>45790</v>
      </c>
      <c r="F21446" s="1070">
        <v>0.73124999999999996</v>
      </c>
      <c r="G21446" s="1072">
        <v>45790</v>
      </c>
      <c r="H21446" s="1070">
        <v>0.83194444444444449</v>
      </c>
      <c r="I21446" s="1073" t="s">
        <v>2339</v>
      </c>
      <c r="J21446" s="1073" t="s">
        <v>2320</v>
      </c>
      <c r="K21446" s="1074" t="s">
        <v>2</v>
      </c>
      <c r="L21446" s="1173" t="s">
        <v>1843</v>
      </c>
      <c r="M21446" s="1075" t="s">
        <v>1296</v>
      </c>
      <c r="N21446" s="1076">
        <v>1</v>
      </c>
      <c r="O21446" s="1506">
        <v>145</v>
      </c>
      <c r="P21446" s="1507">
        <v>145</v>
      </c>
      <c r="Q21446" s="1077">
        <v>1</v>
      </c>
      <c r="R21446" s="1077" t="s">
        <v>1896</v>
      </c>
      <c r="S21446" s="1078"/>
      <c r="T21446" s="155"/>
    </row>
    <row r="21447" spans="2:20">
      <c r="B21447" s="74"/>
      <c r="C21447" s="74"/>
      <c r="D21447" s="1071" t="s">
        <v>18377</v>
      </c>
      <c r="E21447" s="1072">
        <v>45790</v>
      </c>
      <c r="F21447" s="1070">
        <v>0.3611111111111111</v>
      </c>
      <c r="G21447" s="1072">
        <v>45790</v>
      </c>
      <c r="H21447" s="1070">
        <v>0.5</v>
      </c>
      <c r="I21447" s="1073" t="s">
        <v>2579</v>
      </c>
      <c r="J21447" s="1073" t="s">
        <v>2317</v>
      </c>
      <c r="K21447" s="1074" t="s">
        <v>1213</v>
      </c>
      <c r="L21447" s="1173" t="s">
        <v>1849</v>
      </c>
      <c r="M21447" s="1075"/>
      <c r="N21447" s="1076">
        <v>5</v>
      </c>
      <c r="O21447" s="1506">
        <v>1000</v>
      </c>
      <c r="P21447" s="1507">
        <v>200</v>
      </c>
      <c r="Q21447" s="1077">
        <v>1</v>
      </c>
      <c r="R21447" s="1077" t="s">
        <v>1896</v>
      </c>
      <c r="S21447" s="1078"/>
      <c r="T21447" s="155"/>
    </row>
    <row r="21448" spans="2:20">
      <c r="B21448" s="74"/>
      <c r="C21448" s="74"/>
      <c r="D21448" s="1071" t="s">
        <v>18378</v>
      </c>
      <c r="E21448" s="1072">
        <v>45790</v>
      </c>
      <c r="F21448" s="1070">
        <v>0.2902777777777778</v>
      </c>
      <c r="G21448" s="1072">
        <v>45790</v>
      </c>
      <c r="H21448" s="1070">
        <v>0.35</v>
      </c>
      <c r="I21448" s="1073" t="s">
        <v>2369</v>
      </c>
      <c r="J21448" s="1073" t="s">
        <v>2320</v>
      </c>
      <c r="K21448" s="1074" t="s">
        <v>1</v>
      </c>
      <c r="L21448" s="1173" t="s">
        <v>1843</v>
      </c>
      <c r="M21448" s="1075" t="s">
        <v>1296</v>
      </c>
      <c r="N21448" s="1076">
        <v>4</v>
      </c>
      <c r="O21448" s="1506">
        <v>344</v>
      </c>
      <c r="P21448" s="1507">
        <v>86</v>
      </c>
      <c r="Q21448" s="1077">
        <v>1</v>
      </c>
      <c r="R21448" s="1077" t="s">
        <v>1896</v>
      </c>
      <c r="S21448" s="1078"/>
      <c r="T21448" s="155"/>
    </row>
    <row r="21449" spans="2:20">
      <c r="B21449" s="74"/>
      <c r="C21449" s="74"/>
      <c r="D21449" s="1071" t="s">
        <v>18379</v>
      </c>
      <c r="E21449" s="1072">
        <v>45790</v>
      </c>
      <c r="F21449" s="1070">
        <v>0.33750000000000002</v>
      </c>
      <c r="G21449" s="1072">
        <v>45790</v>
      </c>
      <c r="H21449" s="1070">
        <v>0.4777777777777778</v>
      </c>
      <c r="I21449" s="1073" t="s">
        <v>7798</v>
      </c>
      <c r="J21449" s="1073" t="s">
        <v>2320</v>
      </c>
      <c r="K21449" s="1074" t="s">
        <v>2</v>
      </c>
      <c r="L21449" s="1173" t="s">
        <v>1849</v>
      </c>
      <c r="M21449" s="1075"/>
      <c r="N21449" s="1076">
        <v>3</v>
      </c>
      <c r="O21449" s="1506">
        <v>606</v>
      </c>
      <c r="P21449" s="1507">
        <v>202</v>
      </c>
      <c r="Q21449" s="1077">
        <v>1</v>
      </c>
      <c r="R21449" s="1077" t="s">
        <v>1896</v>
      </c>
      <c r="S21449" s="1078"/>
      <c r="T21449" s="155"/>
    </row>
    <row r="21450" spans="2:20">
      <c r="B21450" s="74"/>
      <c r="C21450" s="74"/>
      <c r="D21450" s="1071" t="s">
        <v>18379</v>
      </c>
      <c r="E21450" s="1072">
        <v>45790</v>
      </c>
      <c r="F21450" s="1070">
        <v>0.33750000000000002</v>
      </c>
      <c r="G21450" s="1072">
        <v>45790</v>
      </c>
      <c r="H21450" s="1070">
        <v>0.4777777777777778</v>
      </c>
      <c r="I21450" s="1073" t="s">
        <v>7798</v>
      </c>
      <c r="J21450" s="1073" t="s">
        <v>2320</v>
      </c>
      <c r="K21450" s="1074" t="s">
        <v>2</v>
      </c>
      <c r="L21450" s="1173" t="s">
        <v>1849</v>
      </c>
      <c r="M21450" s="1075"/>
      <c r="N21450" s="1076">
        <v>2</v>
      </c>
      <c r="O21450" s="1506">
        <v>404</v>
      </c>
      <c r="P21450" s="1507">
        <v>202</v>
      </c>
      <c r="Q21450" s="1077">
        <v>2</v>
      </c>
      <c r="R21450" s="1077" t="s">
        <v>1896</v>
      </c>
      <c r="S21450" s="1078"/>
      <c r="T21450" s="155"/>
    </row>
    <row r="21451" spans="2:20">
      <c r="B21451" s="74"/>
      <c r="C21451" s="74"/>
      <c r="D21451" s="1071" t="s">
        <v>18380</v>
      </c>
      <c r="E21451" s="1072">
        <v>45790</v>
      </c>
      <c r="F21451" s="1070">
        <v>0.3611111111111111</v>
      </c>
      <c r="G21451" s="1072">
        <v>45790</v>
      </c>
      <c r="H21451" s="1070">
        <v>0.53472222222222221</v>
      </c>
      <c r="I21451" s="1073" t="s">
        <v>3153</v>
      </c>
      <c r="J21451" s="1073" t="s">
        <v>2344</v>
      </c>
      <c r="K21451" s="1074" t="s">
        <v>1</v>
      </c>
      <c r="L21451" s="1173" t="s">
        <v>1849</v>
      </c>
      <c r="M21451" s="1075"/>
      <c r="N21451" s="1076">
        <v>10</v>
      </c>
      <c r="O21451" s="1506">
        <v>2500</v>
      </c>
      <c r="P21451" s="1507">
        <v>250</v>
      </c>
      <c r="Q21451" s="1077">
        <v>1</v>
      </c>
      <c r="R21451" s="1077" t="s">
        <v>1896</v>
      </c>
      <c r="S21451" s="1078"/>
      <c r="T21451" s="155"/>
    </row>
    <row r="21452" spans="2:20">
      <c r="B21452" s="74"/>
      <c r="C21452" s="74"/>
      <c r="D21452" s="1071" t="s">
        <v>18381</v>
      </c>
      <c r="E21452" s="1072">
        <v>45790</v>
      </c>
      <c r="F21452" s="1070">
        <v>0.37430555555555556</v>
      </c>
      <c r="G21452" s="1072">
        <v>45790</v>
      </c>
      <c r="H21452" s="1070">
        <v>0.65763888888888888</v>
      </c>
      <c r="I21452" s="1073" t="s">
        <v>2426</v>
      </c>
      <c r="J21452" s="1073" t="s">
        <v>2320</v>
      </c>
      <c r="K21452" s="1074" t="s">
        <v>2</v>
      </c>
      <c r="L21452" s="1173" t="s">
        <v>1849</v>
      </c>
      <c r="M21452" s="1075"/>
      <c r="N21452" s="1076">
        <v>6</v>
      </c>
      <c r="O21452" s="1506">
        <v>2448</v>
      </c>
      <c r="P21452" s="1507">
        <v>408</v>
      </c>
      <c r="Q21452" s="1077">
        <v>1</v>
      </c>
      <c r="R21452" s="1077" t="s">
        <v>1896</v>
      </c>
      <c r="S21452" s="1078"/>
      <c r="T21452" s="155"/>
    </row>
    <row r="21453" spans="2:20">
      <c r="B21453" s="74"/>
      <c r="C21453" s="74"/>
      <c r="D21453" s="1071" t="s">
        <v>18382</v>
      </c>
      <c r="E21453" s="1072">
        <v>45790</v>
      </c>
      <c r="F21453" s="1070">
        <v>0.37291666666666667</v>
      </c>
      <c r="G21453" s="1072">
        <v>45790</v>
      </c>
      <c r="H21453" s="1070">
        <v>0.4861111111111111</v>
      </c>
      <c r="I21453" s="1073" t="s">
        <v>3015</v>
      </c>
      <c r="J21453" s="1073" t="s">
        <v>2320</v>
      </c>
      <c r="K21453" s="1074" t="s">
        <v>1</v>
      </c>
      <c r="L21453" s="1173" t="s">
        <v>1854</v>
      </c>
      <c r="M21453" s="1075"/>
      <c r="N21453" s="1076">
        <v>1</v>
      </c>
      <c r="O21453" s="1506">
        <v>163</v>
      </c>
      <c r="P21453" s="1507">
        <v>163</v>
      </c>
      <c r="Q21453" s="1077">
        <v>1</v>
      </c>
      <c r="R21453" s="1077" t="s">
        <v>1896</v>
      </c>
      <c r="S21453" s="1078"/>
      <c r="T21453" s="155"/>
    </row>
    <row r="21454" spans="2:20">
      <c r="B21454" s="74"/>
      <c r="C21454" s="74"/>
      <c r="D21454" s="1071" t="s">
        <v>18383</v>
      </c>
      <c r="E21454" s="1072">
        <v>45790</v>
      </c>
      <c r="F21454" s="1070">
        <v>0.36319444444444443</v>
      </c>
      <c r="G21454" s="1072">
        <v>45790</v>
      </c>
      <c r="H21454" s="1070">
        <v>0.47569444444444442</v>
      </c>
      <c r="I21454" s="1073" t="s">
        <v>2339</v>
      </c>
      <c r="J21454" s="1073" t="s">
        <v>2320</v>
      </c>
      <c r="K21454" s="1074" t="s">
        <v>2</v>
      </c>
      <c r="L21454" s="1173" t="s">
        <v>1843</v>
      </c>
      <c r="M21454" s="1075" t="s">
        <v>1296</v>
      </c>
      <c r="N21454" s="1076">
        <v>1</v>
      </c>
      <c r="O21454" s="1506">
        <v>162</v>
      </c>
      <c r="P21454" s="1507">
        <v>162</v>
      </c>
      <c r="Q21454" s="1077">
        <v>1</v>
      </c>
      <c r="R21454" s="1077" t="s">
        <v>1896</v>
      </c>
      <c r="S21454" s="1078"/>
      <c r="T21454" s="155"/>
    </row>
    <row r="21455" spans="2:20">
      <c r="B21455" s="74"/>
      <c r="C21455" s="74"/>
      <c r="D21455" s="1071" t="s">
        <v>18384</v>
      </c>
      <c r="E21455" s="1072">
        <v>45790</v>
      </c>
      <c r="F21455" s="1070">
        <v>0.35972222222222222</v>
      </c>
      <c r="G21455" s="1072">
        <v>45790</v>
      </c>
      <c r="H21455" s="1070">
        <v>0.65625</v>
      </c>
      <c r="I21455" s="1073" t="s">
        <v>4183</v>
      </c>
      <c r="J21455" s="1073" t="s">
        <v>2317</v>
      </c>
      <c r="K21455" s="1074" t="s">
        <v>1213</v>
      </c>
      <c r="L21455" s="1173" t="s">
        <v>1849</v>
      </c>
      <c r="M21455" s="1075"/>
      <c r="N21455" s="1076">
        <v>194</v>
      </c>
      <c r="O21455" s="1506">
        <v>82838</v>
      </c>
      <c r="P21455" s="1507">
        <v>427</v>
      </c>
      <c r="Q21455" s="1077">
        <v>1</v>
      </c>
      <c r="R21455" s="1077" t="s">
        <v>1896</v>
      </c>
      <c r="S21455" s="1078"/>
      <c r="T21455" s="155"/>
    </row>
    <row r="21456" spans="2:20">
      <c r="B21456" s="74"/>
      <c r="C21456" s="74"/>
      <c r="D21456" s="1071" t="s">
        <v>18385</v>
      </c>
      <c r="E21456" s="1072">
        <v>45790</v>
      </c>
      <c r="F21456" s="1070">
        <v>0.48819444444444443</v>
      </c>
      <c r="G21456" s="1072">
        <v>45790</v>
      </c>
      <c r="H21456" s="1070">
        <v>0.60555555555555551</v>
      </c>
      <c r="I21456" s="1073" t="s">
        <v>2704</v>
      </c>
      <c r="J21456" s="1073" t="s">
        <v>2317</v>
      </c>
      <c r="K21456" s="1074" t="s">
        <v>1213</v>
      </c>
      <c r="L21456" s="1173" t="s">
        <v>1845</v>
      </c>
      <c r="M21456" s="1075" t="s">
        <v>1848</v>
      </c>
      <c r="N21456" s="1076">
        <v>1</v>
      </c>
      <c r="O21456" s="1506">
        <v>169</v>
      </c>
      <c r="P21456" s="1507">
        <v>169</v>
      </c>
      <c r="Q21456" s="1077">
        <v>1</v>
      </c>
      <c r="R21456" s="1077" t="s">
        <v>1896</v>
      </c>
      <c r="S21456" s="1078"/>
      <c r="T21456" s="155"/>
    </row>
    <row r="21457" spans="2:20">
      <c r="B21457" s="74"/>
      <c r="C21457" s="74"/>
      <c r="D21457" s="1071" t="s">
        <v>18386</v>
      </c>
      <c r="E21457" s="1072">
        <v>45790</v>
      </c>
      <c r="F21457" s="1070">
        <v>0.63749999999999996</v>
      </c>
      <c r="G21457" s="1072">
        <v>45790</v>
      </c>
      <c r="H21457" s="1070">
        <v>0.72569444444444442</v>
      </c>
      <c r="I21457" s="1073" t="s">
        <v>3550</v>
      </c>
      <c r="J21457" s="1073" t="s">
        <v>2317</v>
      </c>
      <c r="K21457" s="1074" t="s">
        <v>1213</v>
      </c>
      <c r="L21457" s="1173" t="s">
        <v>1854</v>
      </c>
      <c r="M21457" s="1075"/>
      <c r="N21457" s="1076">
        <v>1</v>
      </c>
      <c r="O21457" s="1506">
        <v>127</v>
      </c>
      <c r="P21457" s="1507">
        <v>127</v>
      </c>
      <c r="Q21457" s="1077">
        <v>1</v>
      </c>
      <c r="R21457" s="1077" t="s">
        <v>1896</v>
      </c>
      <c r="S21457" s="1078"/>
      <c r="T21457" s="155"/>
    </row>
    <row r="21458" spans="2:20">
      <c r="B21458" s="74"/>
      <c r="C21458" s="74"/>
      <c r="D21458" s="1071" t="s">
        <v>18387</v>
      </c>
      <c r="E21458" s="1072">
        <v>45790</v>
      </c>
      <c r="F21458" s="1070">
        <v>0.34375</v>
      </c>
      <c r="G21458" s="1072">
        <v>45790</v>
      </c>
      <c r="H21458" s="1070">
        <v>0.62777777777777777</v>
      </c>
      <c r="I21458" s="1073" t="s">
        <v>2961</v>
      </c>
      <c r="J21458" s="1073" t="s">
        <v>2344</v>
      </c>
      <c r="K21458" s="1074" t="s">
        <v>2</v>
      </c>
      <c r="L21458" s="1173" t="s">
        <v>1849</v>
      </c>
      <c r="M21458" s="1075"/>
      <c r="N21458" s="1076">
        <v>15</v>
      </c>
      <c r="O21458" s="1506">
        <v>6135</v>
      </c>
      <c r="P21458" s="1507">
        <v>409</v>
      </c>
      <c r="Q21458" s="1077">
        <v>1</v>
      </c>
      <c r="R21458" s="1077" t="s">
        <v>1896</v>
      </c>
      <c r="S21458" s="1078"/>
      <c r="T21458" s="155"/>
    </row>
    <row r="21459" spans="2:20">
      <c r="B21459" s="74"/>
      <c r="C21459" s="74"/>
      <c r="D21459" s="1071" t="s">
        <v>18369</v>
      </c>
      <c r="E21459" s="1072">
        <v>45790</v>
      </c>
      <c r="F21459" s="1070">
        <v>0.37777777777777777</v>
      </c>
      <c r="G21459" s="1072">
        <v>45790</v>
      </c>
      <c r="H21459" s="1070">
        <v>0.40555555555555556</v>
      </c>
      <c r="I21459" s="1073" t="s">
        <v>2473</v>
      </c>
      <c r="J21459" s="1073" t="s">
        <v>2344</v>
      </c>
      <c r="K21459" s="1074" t="s">
        <v>2</v>
      </c>
      <c r="L21459" s="1173" t="s">
        <v>1849</v>
      </c>
      <c r="M21459" s="1075"/>
      <c r="N21459" s="1076">
        <v>10</v>
      </c>
      <c r="O21459" s="1506">
        <v>400</v>
      </c>
      <c r="P21459" s="1507">
        <v>40</v>
      </c>
      <c r="Q21459" s="1077">
        <v>1</v>
      </c>
      <c r="R21459" s="1077" t="s">
        <v>1896</v>
      </c>
      <c r="S21459" s="1078"/>
      <c r="T21459" s="155"/>
    </row>
    <row r="21460" spans="2:20">
      <c r="B21460" s="74"/>
      <c r="C21460" s="74"/>
      <c r="D21460" s="1071" t="s">
        <v>18388</v>
      </c>
      <c r="E21460" s="1072">
        <v>45790</v>
      </c>
      <c r="F21460" s="1070">
        <v>0.57499999999999996</v>
      </c>
      <c r="G21460" s="1072">
        <v>45790</v>
      </c>
      <c r="H21460" s="1070">
        <v>0.73750000000000004</v>
      </c>
      <c r="I21460" s="1073" t="s">
        <v>2902</v>
      </c>
      <c r="J21460" s="1073" t="s">
        <v>2320</v>
      </c>
      <c r="K21460" s="1074" t="s">
        <v>1</v>
      </c>
      <c r="L21460" s="1173" t="s">
        <v>1846</v>
      </c>
      <c r="M21460" s="1075" t="s">
        <v>1305</v>
      </c>
      <c r="N21460" s="1076">
        <v>1</v>
      </c>
      <c r="O21460" s="1506">
        <v>234</v>
      </c>
      <c r="P21460" s="1507">
        <v>234</v>
      </c>
      <c r="Q21460" s="1077">
        <v>1</v>
      </c>
      <c r="R21460" s="1077" t="s">
        <v>1896</v>
      </c>
      <c r="S21460" s="1078"/>
      <c r="T21460" s="155"/>
    </row>
    <row r="21461" spans="2:20">
      <c r="B21461" s="74"/>
      <c r="C21461" s="74"/>
      <c r="D21461" s="1071" t="s">
        <v>18389</v>
      </c>
      <c r="E21461" s="1072">
        <v>45790</v>
      </c>
      <c r="F21461" s="1070">
        <v>0.54513888888888884</v>
      </c>
      <c r="G21461" s="1072">
        <v>45790</v>
      </c>
      <c r="H21461" s="1070">
        <v>0.6333333333333333</v>
      </c>
      <c r="I21461" s="1073" t="s">
        <v>2791</v>
      </c>
      <c r="J21461" s="1073" t="s">
        <v>2344</v>
      </c>
      <c r="K21461" s="1074" t="s">
        <v>1</v>
      </c>
      <c r="L21461" s="1173" t="s">
        <v>1847</v>
      </c>
      <c r="M21461" s="1075"/>
      <c r="N21461" s="1076">
        <v>1</v>
      </c>
      <c r="O21461" s="1506">
        <v>127</v>
      </c>
      <c r="P21461" s="1507">
        <v>127</v>
      </c>
      <c r="Q21461" s="1077">
        <v>1</v>
      </c>
      <c r="R21461" s="1077" t="s">
        <v>1896</v>
      </c>
      <c r="S21461" s="1078"/>
      <c r="T21461" s="155"/>
    </row>
    <row r="21462" spans="2:20">
      <c r="B21462" s="74"/>
      <c r="C21462" s="74"/>
      <c r="D21462" s="1071" t="s">
        <v>18390</v>
      </c>
      <c r="E21462" s="1072">
        <v>45790</v>
      </c>
      <c r="F21462" s="1070">
        <v>0.35</v>
      </c>
      <c r="G21462" s="1072">
        <v>45790</v>
      </c>
      <c r="H21462" s="1070">
        <v>0.40208333333333335</v>
      </c>
      <c r="I21462" s="1073" t="s">
        <v>2704</v>
      </c>
      <c r="J21462" s="1073" t="s">
        <v>2317</v>
      </c>
      <c r="K21462" s="1074" t="s">
        <v>1213</v>
      </c>
      <c r="L21462" s="1173" t="s">
        <v>1854</v>
      </c>
      <c r="M21462" s="1075"/>
      <c r="N21462" s="1076">
        <v>1</v>
      </c>
      <c r="O21462" s="1506">
        <v>75</v>
      </c>
      <c r="P21462" s="1507">
        <v>75</v>
      </c>
      <c r="Q21462" s="1077">
        <v>1</v>
      </c>
      <c r="R21462" s="1077" t="s">
        <v>1896</v>
      </c>
      <c r="S21462" s="1078"/>
      <c r="T21462" s="155"/>
    </row>
    <row r="21463" spans="2:20">
      <c r="B21463" s="74"/>
      <c r="C21463" s="74"/>
      <c r="D21463" s="1071" t="s">
        <v>18391</v>
      </c>
      <c r="E21463" s="1072">
        <v>45790</v>
      </c>
      <c r="F21463" s="1070">
        <v>0.3611111111111111</v>
      </c>
      <c r="G21463" s="1072">
        <v>45790</v>
      </c>
      <c r="H21463" s="1070">
        <v>0.36805555555555558</v>
      </c>
      <c r="I21463" s="1073" t="s">
        <v>17211</v>
      </c>
      <c r="J21463" s="1073" t="s">
        <v>2317</v>
      </c>
      <c r="K21463" s="1074" t="s">
        <v>1</v>
      </c>
      <c r="L21463" s="1173" t="s">
        <v>1849</v>
      </c>
      <c r="M21463" s="1075"/>
      <c r="N21463" s="1076">
        <v>1</v>
      </c>
      <c r="O21463" s="1506">
        <v>10</v>
      </c>
      <c r="P21463" s="1507">
        <v>10</v>
      </c>
      <c r="Q21463" s="1077">
        <v>1</v>
      </c>
      <c r="R21463" s="1077" t="s">
        <v>1896</v>
      </c>
      <c r="S21463" s="1078"/>
      <c r="T21463" s="155"/>
    </row>
    <row r="21464" spans="2:20">
      <c r="B21464" s="74"/>
      <c r="C21464" s="74"/>
      <c r="D21464" s="1071" t="s">
        <v>18392</v>
      </c>
      <c r="E21464" s="1072">
        <v>45790</v>
      </c>
      <c r="F21464" s="1070">
        <v>0.79722222222222228</v>
      </c>
      <c r="G21464" s="1072">
        <v>45791</v>
      </c>
      <c r="H21464" s="1070">
        <v>0.39583333333333331</v>
      </c>
      <c r="I21464" s="1073" t="s">
        <v>2411</v>
      </c>
      <c r="J21464" s="1073" t="s">
        <v>2317</v>
      </c>
      <c r="K21464" s="1074" t="s">
        <v>1213</v>
      </c>
      <c r="L21464" s="1173" t="s">
        <v>1854</v>
      </c>
      <c r="M21464" s="1075"/>
      <c r="N21464" s="1076">
        <v>1</v>
      </c>
      <c r="O21464" s="1506">
        <v>862</v>
      </c>
      <c r="P21464" s="1507">
        <v>862</v>
      </c>
      <c r="Q21464" s="1077">
        <v>1</v>
      </c>
      <c r="R21464" s="1077" t="s">
        <v>1896</v>
      </c>
      <c r="S21464" s="1078"/>
      <c r="T21464" s="155"/>
    </row>
    <row r="21465" spans="2:20">
      <c r="B21465" s="74"/>
      <c r="C21465" s="74"/>
      <c r="D21465" s="1071" t="s">
        <v>18377</v>
      </c>
      <c r="E21465" s="1072">
        <v>45790</v>
      </c>
      <c r="F21465" s="1070">
        <v>0.3611111111111111</v>
      </c>
      <c r="G21465" s="1072">
        <v>45790</v>
      </c>
      <c r="H21465" s="1070">
        <v>0.5</v>
      </c>
      <c r="I21465" s="1073" t="s">
        <v>2579</v>
      </c>
      <c r="J21465" s="1073" t="s">
        <v>2317</v>
      </c>
      <c r="K21465" s="1074" t="s">
        <v>1213</v>
      </c>
      <c r="L21465" s="1173" t="s">
        <v>1849</v>
      </c>
      <c r="M21465" s="1075"/>
      <c r="N21465" s="1076">
        <v>5</v>
      </c>
      <c r="O21465" s="1506">
        <v>1000</v>
      </c>
      <c r="P21465" s="1507">
        <v>200</v>
      </c>
      <c r="Q21465" s="1077">
        <v>2</v>
      </c>
      <c r="R21465" s="1077" t="s">
        <v>1896</v>
      </c>
      <c r="S21465" s="1078"/>
      <c r="T21465" s="155"/>
    </row>
    <row r="21466" spans="2:20">
      <c r="B21466" s="74"/>
      <c r="C21466" s="74"/>
      <c r="D21466" s="1071" t="s">
        <v>18393</v>
      </c>
      <c r="E21466" s="1072">
        <v>45790</v>
      </c>
      <c r="F21466" s="1070">
        <v>0.41666666666666669</v>
      </c>
      <c r="G21466" s="1072">
        <v>45790</v>
      </c>
      <c r="H21466" s="1070">
        <v>0.59027777777777779</v>
      </c>
      <c r="I21466" s="1073" t="s">
        <v>2351</v>
      </c>
      <c r="J21466" s="1073" t="s">
        <v>2344</v>
      </c>
      <c r="K21466" s="1074" t="s">
        <v>2</v>
      </c>
      <c r="L21466" s="1173" t="s">
        <v>1849</v>
      </c>
      <c r="M21466" s="1075"/>
      <c r="N21466" s="1076">
        <v>2</v>
      </c>
      <c r="O21466" s="1506">
        <v>500</v>
      </c>
      <c r="P21466" s="1507">
        <v>250</v>
      </c>
      <c r="Q21466" s="1077">
        <v>1</v>
      </c>
      <c r="R21466" s="1077" t="s">
        <v>1896</v>
      </c>
      <c r="S21466" s="1078"/>
      <c r="T21466" s="155"/>
    </row>
    <row r="21467" spans="2:20">
      <c r="B21467" s="74"/>
      <c r="C21467" s="74"/>
      <c r="D21467" s="1071" t="s">
        <v>18394</v>
      </c>
      <c r="E21467" s="1072">
        <v>45790</v>
      </c>
      <c r="F21467" s="1070">
        <v>0.40208333333333335</v>
      </c>
      <c r="G21467" s="1072">
        <v>45790</v>
      </c>
      <c r="H21467" s="1070">
        <v>0.59375</v>
      </c>
      <c r="I21467" s="1073" t="s">
        <v>3023</v>
      </c>
      <c r="J21467" s="1073" t="s">
        <v>2317</v>
      </c>
      <c r="K21467" s="1074" t="s">
        <v>1213</v>
      </c>
      <c r="L21467" s="1173" t="s">
        <v>1849</v>
      </c>
      <c r="M21467" s="1075"/>
      <c r="N21467" s="1076">
        <v>363</v>
      </c>
      <c r="O21467" s="1506">
        <v>100188</v>
      </c>
      <c r="P21467" s="1507">
        <v>276</v>
      </c>
      <c r="Q21467" s="1077">
        <v>1</v>
      </c>
      <c r="R21467" s="1077" t="s">
        <v>1896</v>
      </c>
      <c r="S21467" s="1078"/>
      <c r="T21467" s="155"/>
    </row>
    <row r="21468" spans="2:20">
      <c r="B21468" s="74"/>
      <c r="C21468" s="74"/>
      <c r="D21468" s="1071" t="s">
        <v>18395</v>
      </c>
      <c r="E21468" s="1072">
        <v>45790</v>
      </c>
      <c r="F21468" s="1070">
        <v>0.27500000000000002</v>
      </c>
      <c r="G21468" s="1072">
        <v>45790</v>
      </c>
      <c r="H21468" s="1070">
        <v>0.39444444444444443</v>
      </c>
      <c r="I21468" s="1073" t="s">
        <v>2355</v>
      </c>
      <c r="J21468" s="1073" t="s">
        <v>2320</v>
      </c>
      <c r="K21468" s="1074" t="s">
        <v>1</v>
      </c>
      <c r="L21468" s="1173" t="s">
        <v>1846</v>
      </c>
      <c r="M21468" s="1075" t="s">
        <v>1305</v>
      </c>
      <c r="N21468" s="1076">
        <v>13</v>
      </c>
      <c r="O21468" s="1506">
        <v>2236</v>
      </c>
      <c r="P21468" s="1507">
        <v>172</v>
      </c>
      <c r="Q21468" s="1077">
        <v>1</v>
      </c>
      <c r="R21468" s="1077" t="s">
        <v>1896</v>
      </c>
      <c r="S21468" s="1078"/>
      <c r="T21468" s="155"/>
    </row>
    <row r="21469" spans="2:20">
      <c r="B21469" s="74"/>
      <c r="C21469" s="74"/>
      <c r="D21469" s="1071" t="s">
        <v>18396</v>
      </c>
      <c r="E21469" s="1072">
        <v>45790</v>
      </c>
      <c r="F21469" s="1070">
        <v>0.36458333333333331</v>
      </c>
      <c r="G21469" s="1072">
        <v>45790</v>
      </c>
      <c r="H21469" s="1070">
        <v>0.65277777777777779</v>
      </c>
      <c r="I21469" s="1073" t="s">
        <v>2765</v>
      </c>
      <c r="J21469" s="1073" t="s">
        <v>2320</v>
      </c>
      <c r="K21469" s="1074" t="s">
        <v>1</v>
      </c>
      <c r="L21469" s="1173" t="s">
        <v>1849</v>
      </c>
      <c r="M21469" s="1075"/>
      <c r="N21469" s="1076">
        <v>39</v>
      </c>
      <c r="O21469" s="1506">
        <v>16185</v>
      </c>
      <c r="P21469" s="1507">
        <v>415</v>
      </c>
      <c r="Q21469" s="1077">
        <v>1</v>
      </c>
      <c r="R21469" s="1077" t="s">
        <v>1896</v>
      </c>
      <c r="S21469" s="1078"/>
      <c r="T21469" s="155"/>
    </row>
    <row r="21470" spans="2:20">
      <c r="B21470" s="74"/>
      <c r="C21470" s="74"/>
      <c r="D21470" s="1071" t="s">
        <v>18397</v>
      </c>
      <c r="E21470" s="1072">
        <v>45790</v>
      </c>
      <c r="F21470" s="1070">
        <v>0.69791666666666663</v>
      </c>
      <c r="G21470" s="1072">
        <v>45790</v>
      </c>
      <c r="H21470" s="1070">
        <v>0.8208333333333333</v>
      </c>
      <c r="I21470" s="1073" t="s">
        <v>2499</v>
      </c>
      <c r="J21470" s="1073" t="s">
        <v>2320</v>
      </c>
      <c r="K21470" s="1074" t="s">
        <v>1</v>
      </c>
      <c r="L21470" s="1173" t="s">
        <v>1845</v>
      </c>
      <c r="M21470" s="1075" t="s">
        <v>1848</v>
      </c>
      <c r="N21470" s="1076">
        <v>1</v>
      </c>
      <c r="O21470" s="1506">
        <v>177</v>
      </c>
      <c r="P21470" s="1507">
        <v>177</v>
      </c>
      <c r="Q21470" s="1077">
        <v>1</v>
      </c>
      <c r="R21470" s="1077" t="s">
        <v>1896</v>
      </c>
      <c r="S21470" s="1078"/>
      <c r="T21470" s="155"/>
    </row>
    <row r="21471" spans="2:20">
      <c r="B21471" s="74"/>
      <c r="C21471" s="74"/>
      <c r="D21471" s="1071" t="s">
        <v>18398</v>
      </c>
      <c r="E21471" s="1072">
        <v>45790</v>
      </c>
      <c r="F21471" s="1070">
        <v>0.72569444444444442</v>
      </c>
      <c r="G21471" s="1072">
        <v>45790</v>
      </c>
      <c r="H21471" s="1070">
        <v>0.76736111111111116</v>
      </c>
      <c r="I21471" s="1073" t="s">
        <v>2572</v>
      </c>
      <c r="J21471" s="1073" t="s">
        <v>2344</v>
      </c>
      <c r="K21471" s="1074" t="s">
        <v>2</v>
      </c>
      <c r="L21471" s="1173" t="s">
        <v>1847</v>
      </c>
      <c r="M21471" s="1075"/>
      <c r="N21471" s="1076">
        <v>1</v>
      </c>
      <c r="O21471" s="1506">
        <v>60</v>
      </c>
      <c r="P21471" s="1507">
        <v>60</v>
      </c>
      <c r="Q21471" s="1077">
        <v>1</v>
      </c>
      <c r="R21471" s="1077" t="s">
        <v>1896</v>
      </c>
      <c r="S21471" s="1078"/>
      <c r="T21471" s="155"/>
    </row>
    <row r="21472" spans="2:20">
      <c r="B21472" s="74"/>
      <c r="C21472" s="74"/>
      <c r="D21472" s="1071" t="s">
        <v>18399</v>
      </c>
      <c r="E21472" s="1072">
        <v>45790</v>
      </c>
      <c r="F21472" s="1070">
        <v>0.73055555555555551</v>
      </c>
      <c r="G21472" s="1072">
        <v>45790</v>
      </c>
      <c r="H21472" s="1070">
        <v>0.89513888888888893</v>
      </c>
      <c r="I21472" s="1073" t="s">
        <v>3442</v>
      </c>
      <c r="J21472" s="1073" t="s">
        <v>2317</v>
      </c>
      <c r="K21472" s="1074" t="s">
        <v>1</v>
      </c>
      <c r="L21472" s="1173" t="s">
        <v>1845</v>
      </c>
      <c r="M21472" s="1075" t="s">
        <v>1848</v>
      </c>
      <c r="N21472" s="1076">
        <v>1</v>
      </c>
      <c r="O21472" s="1506">
        <v>237</v>
      </c>
      <c r="P21472" s="1507">
        <v>237</v>
      </c>
      <c r="Q21472" s="1077">
        <v>1</v>
      </c>
      <c r="R21472" s="1077" t="s">
        <v>1896</v>
      </c>
      <c r="S21472" s="1078"/>
      <c r="T21472" s="155"/>
    </row>
    <row r="21473" spans="2:20">
      <c r="B21473" s="74"/>
      <c r="C21473" s="74"/>
      <c r="D21473" s="1071" t="s">
        <v>18400</v>
      </c>
      <c r="E21473" s="1072">
        <v>45790</v>
      </c>
      <c r="F21473" s="1070">
        <v>0.33611111111111114</v>
      </c>
      <c r="G21473" s="1072">
        <v>45790</v>
      </c>
      <c r="H21473" s="1070">
        <v>0.44027777777777777</v>
      </c>
      <c r="I21473" s="1073" t="s">
        <v>2657</v>
      </c>
      <c r="J21473" s="1073" t="s">
        <v>2320</v>
      </c>
      <c r="K21473" s="1074" t="s">
        <v>2</v>
      </c>
      <c r="L21473" s="1173" t="s">
        <v>1849</v>
      </c>
      <c r="M21473" s="1075"/>
      <c r="N21473" s="1076">
        <v>12</v>
      </c>
      <c r="O21473" s="1506">
        <v>1800</v>
      </c>
      <c r="P21473" s="1507">
        <v>150</v>
      </c>
      <c r="Q21473" s="1077">
        <v>1</v>
      </c>
      <c r="R21473" s="1077" t="s">
        <v>1896</v>
      </c>
      <c r="S21473" s="1078"/>
      <c r="T21473" s="155"/>
    </row>
    <row r="21474" spans="2:20">
      <c r="B21474" s="74"/>
      <c r="C21474" s="74"/>
      <c r="D21474" s="1071" t="s">
        <v>18401</v>
      </c>
      <c r="E21474" s="1072">
        <v>45790</v>
      </c>
      <c r="F21474" s="1070">
        <v>0.80902777777777779</v>
      </c>
      <c r="G21474" s="1072">
        <v>45790</v>
      </c>
      <c r="H21474" s="1070">
        <v>0.86458333333333337</v>
      </c>
      <c r="I21474" s="1073" t="s">
        <v>2912</v>
      </c>
      <c r="J21474" s="1073" t="s">
        <v>2317</v>
      </c>
      <c r="K21474" s="1074" t="s">
        <v>1213</v>
      </c>
      <c r="L21474" s="1173" t="s">
        <v>2323</v>
      </c>
      <c r="M21474" s="1075" t="s">
        <v>1303</v>
      </c>
      <c r="N21474" s="1076">
        <v>1</v>
      </c>
      <c r="O21474" s="1506">
        <v>80</v>
      </c>
      <c r="P21474" s="1507">
        <v>80</v>
      </c>
      <c r="Q21474" s="1077">
        <v>1</v>
      </c>
      <c r="R21474" s="1077" t="s">
        <v>1896</v>
      </c>
      <c r="S21474" s="1078"/>
      <c r="T21474" s="155"/>
    </row>
    <row r="21475" spans="2:20">
      <c r="B21475" s="74"/>
      <c r="C21475" s="74"/>
      <c r="D21475" s="1071" t="s">
        <v>18402</v>
      </c>
      <c r="E21475" s="1072">
        <v>45790</v>
      </c>
      <c r="F21475" s="1070">
        <v>0.34375</v>
      </c>
      <c r="G21475" s="1072">
        <v>45790</v>
      </c>
      <c r="H21475" s="1070">
        <v>0.34861111111111109</v>
      </c>
      <c r="I21475" s="1073" t="s">
        <v>2961</v>
      </c>
      <c r="J21475" s="1073" t="s">
        <v>2344</v>
      </c>
      <c r="K21475" s="1074" t="s">
        <v>2</v>
      </c>
      <c r="L21475" s="1173" t="s">
        <v>1849</v>
      </c>
      <c r="M21475" s="1075"/>
      <c r="N21475" s="1076">
        <v>157</v>
      </c>
      <c r="O21475" s="1506">
        <v>1099</v>
      </c>
      <c r="P21475" s="1507">
        <v>7</v>
      </c>
      <c r="Q21475" s="1077">
        <v>1</v>
      </c>
      <c r="R21475" s="1077" t="s">
        <v>1896</v>
      </c>
      <c r="S21475" s="1078"/>
      <c r="T21475" s="155"/>
    </row>
    <row r="21476" spans="2:20">
      <c r="B21476" s="74"/>
      <c r="C21476" s="74"/>
      <c r="D21476" s="1071" t="s">
        <v>18403</v>
      </c>
      <c r="E21476" s="1072">
        <v>45790</v>
      </c>
      <c r="F21476" s="1070">
        <v>0.37847222222222221</v>
      </c>
      <c r="G21476" s="1072">
        <v>45790</v>
      </c>
      <c r="H21476" s="1070">
        <v>0.61041666666666672</v>
      </c>
      <c r="I21476" s="1073" t="s">
        <v>2969</v>
      </c>
      <c r="J21476" s="1073" t="s">
        <v>2320</v>
      </c>
      <c r="K21476" s="1074" t="s">
        <v>2</v>
      </c>
      <c r="L21476" s="1173" t="s">
        <v>1849</v>
      </c>
      <c r="M21476" s="1075"/>
      <c r="N21476" s="1076">
        <v>97</v>
      </c>
      <c r="O21476" s="1506">
        <v>32398</v>
      </c>
      <c r="P21476" s="1507">
        <v>334</v>
      </c>
      <c r="Q21476" s="1077">
        <v>1</v>
      </c>
      <c r="R21476" s="1077" t="s">
        <v>1896</v>
      </c>
      <c r="S21476" s="1078"/>
      <c r="T21476" s="155"/>
    </row>
    <row r="21477" spans="2:20">
      <c r="B21477" s="74"/>
      <c r="C21477" s="74"/>
      <c r="D21477" s="1071" t="s">
        <v>18404</v>
      </c>
      <c r="E21477" s="1072">
        <v>45790</v>
      </c>
      <c r="F21477" s="1070">
        <v>0.35972222222222222</v>
      </c>
      <c r="G21477" s="1072">
        <v>45790</v>
      </c>
      <c r="H21477" s="1070">
        <v>0.4826388888888889</v>
      </c>
      <c r="I21477" s="1073" t="s">
        <v>2623</v>
      </c>
      <c r="J21477" s="1073" t="s">
        <v>2317</v>
      </c>
      <c r="K21477" s="1074" t="s">
        <v>1213</v>
      </c>
      <c r="L21477" s="1173" t="s">
        <v>2323</v>
      </c>
      <c r="M21477" s="1075" t="s">
        <v>1303</v>
      </c>
      <c r="N21477" s="1076">
        <v>1</v>
      </c>
      <c r="O21477" s="1506">
        <v>177</v>
      </c>
      <c r="P21477" s="1507">
        <v>177</v>
      </c>
      <c r="Q21477" s="1077">
        <v>1</v>
      </c>
      <c r="R21477" s="1077" t="s">
        <v>1896</v>
      </c>
      <c r="S21477" s="1078"/>
      <c r="T21477" s="155"/>
    </row>
    <row r="21478" spans="2:20">
      <c r="B21478" s="74"/>
      <c r="C21478" s="74"/>
      <c r="D21478" s="1071" t="s">
        <v>18405</v>
      </c>
      <c r="E21478" s="1072">
        <v>45790</v>
      </c>
      <c r="F21478" s="1070">
        <v>0.39444444444444443</v>
      </c>
      <c r="G21478" s="1072">
        <v>45790</v>
      </c>
      <c r="H21478" s="1070">
        <v>0.41666666666666669</v>
      </c>
      <c r="I21478" s="1073" t="s">
        <v>4903</v>
      </c>
      <c r="J21478" s="1073" t="s">
        <v>2344</v>
      </c>
      <c r="K21478" s="1074" t="s">
        <v>1</v>
      </c>
      <c r="L21478" s="1173" t="s">
        <v>1849</v>
      </c>
      <c r="M21478" s="1075"/>
      <c r="N21478" s="1076">
        <v>2</v>
      </c>
      <c r="O21478" s="1506">
        <v>64</v>
      </c>
      <c r="P21478" s="1507">
        <v>32</v>
      </c>
      <c r="Q21478" s="1077">
        <v>1</v>
      </c>
      <c r="R21478" s="1077" t="s">
        <v>1896</v>
      </c>
      <c r="S21478" s="1078"/>
      <c r="T21478" s="155"/>
    </row>
    <row r="21479" spans="2:20">
      <c r="B21479" s="74"/>
      <c r="C21479" s="74"/>
      <c r="D21479" s="1071" t="s">
        <v>18406</v>
      </c>
      <c r="E21479" s="1072">
        <v>45790</v>
      </c>
      <c r="F21479" s="1070">
        <v>0.63541666666666663</v>
      </c>
      <c r="G21479" s="1072">
        <v>45790</v>
      </c>
      <c r="H21479" s="1070">
        <v>0.64444444444444449</v>
      </c>
      <c r="I21479" s="1073" t="s">
        <v>2351</v>
      </c>
      <c r="J21479" s="1073" t="s">
        <v>2344</v>
      </c>
      <c r="K21479" s="1074" t="s">
        <v>2</v>
      </c>
      <c r="L21479" s="1173" t="s">
        <v>1849</v>
      </c>
      <c r="M21479" s="1075"/>
      <c r="N21479" s="1076">
        <v>1</v>
      </c>
      <c r="O21479" s="1506">
        <v>13</v>
      </c>
      <c r="P21479" s="1507">
        <v>13</v>
      </c>
      <c r="Q21479" s="1077">
        <v>1</v>
      </c>
      <c r="R21479" s="1077" t="s">
        <v>1896</v>
      </c>
      <c r="S21479" s="1078"/>
      <c r="T21479" s="155"/>
    </row>
    <row r="21480" spans="2:20">
      <c r="B21480" s="74"/>
      <c r="C21480" s="74"/>
      <c r="D21480" s="1071" t="s">
        <v>18407</v>
      </c>
      <c r="E21480" s="1072">
        <v>45790</v>
      </c>
      <c r="F21480" s="1070">
        <v>0.37986111111111109</v>
      </c>
      <c r="G21480" s="1072">
        <v>45790</v>
      </c>
      <c r="H21480" s="1070">
        <v>0.64583333333333337</v>
      </c>
      <c r="I21480" s="1073" t="s">
        <v>2780</v>
      </c>
      <c r="J21480" s="1073" t="s">
        <v>2320</v>
      </c>
      <c r="K21480" s="1074" t="s">
        <v>1</v>
      </c>
      <c r="L21480" s="1173" t="s">
        <v>1849</v>
      </c>
      <c r="M21480" s="1075"/>
      <c r="N21480" s="1076">
        <v>1</v>
      </c>
      <c r="O21480" s="1506">
        <v>383</v>
      </c>
      <c r="P21480" s="1507">
        <v>383</v>
      </c>
      <c r="Q21480" s="1077">
        <v>1</v>
      </c>
      <c r="R21480" s="1077" t="s">
        <v>1896</v>
      </c>
      <c r="S21480" s="1078"/>
      <c r="T21480" s="155"/>
    </row>
    <row r="21481" spans="2:20">
      <c r="B21481" s="74"/>
      <c r="C21481" s="74"/>
      <c r="D21481" s="1071" t="s">
        <v>18370</v>
      </c>
      <c r="E21481" s="1072">
        <v>45790</v>
      </c>
      <c r="F21481" s="1070">
        <v>0.34375</v>
      </c>
      <c r="G21481" s="1072">
        <v>45790</v>
      </c>
      <c r="H21481" s="1070">
        <v>0.34861111111111109</v>
      </c>
      <c r="I21481" s="1073" t="s">
        <v>2961</v>
      </c>
      <c r="J21481" s="1073" t="s">
        <v>2344</v>
      </c>
      <c r="K21481" s="1074" t="s">
        <v>2</v>
      </c>
      <c r="L21481" s="1173" t="s">
        <v>1849</v>
      </c>
      <c r="M21481" s="1075"/>
      <c r="N21481" s="1076">
        <v>1</v>
      </c>
      <c r="O21481" s="1506">
        <v>7</v>
      </c>
      <c r="P21481" s="1507">
        <v>7</v>
      </c>
      <c r="Q21481" s="1077">
        <v>3</v>
      </c>
      <c r="R21481" s="1077" t="s">
        <v>1896</v>
      </c>
      <c r="S21481" s="1078"/>
      <c r="T21481" s="155"/>
    </row>
    <row r="21482" spans="2:20">
      <c r="B21482" s="74"/>
      <c r="C21482" s="74"/>
      <c r="D21482" s="1071" t="s">
        <v>18408</v>
      </c>
      <c r="E21482" s="1072">
        <v>45790</v>
      </c>
      <c r="F21482" s="1070">
        <v>0.35069444444444442</v>
      </c>
      <c r="G21482" s="1072">
        <v>45790</v>
      </c>
      <c r="H21482" s="1070">
        <v>0.40694444444444444</v>
      </c>
      <c r="I21482" s="1073" t="s">
        <v>8625</v>
      </c>
      <c r="J21482" s="1073" t="s">
        <v>2344</v>
      </c>
      <c r="K21482" s="1074" t="s">
        <v>1</v>
      </c>
      <c r="L21482" s="1173" t="s">
        <v>1849</v>
      </c>
      <c r="M21482" s="1075"/>
      <c r="N21482" s="1076">
        <v>2</v>
      </c>
      <c r="O21482" s="1506">
        <v>162</v>
      </c>
      <c r="P21482" s="1507">
        <v>81</v>
      </c>
      <c r="Q21482" s="1077">
        <v>1</v>
      </c>
      <c r="R21482" s="1077" t="s">
        <v>1896</v>
      </c>
      <c r="S21482" s="1078"/>
      <c r="T21482" s="155"/>
    </row>
    <row r="21483" spans="2:20">
      <c r="B21483" s="74"/>
      <c r="C21483" s="74"/>
      <c r="D21483" s="1071" t="s">
        <v>18409</v>
      </c>
      <c r="E21483" s="1072">
        <v>45790</v>
      </c>
      <c r="F21483" s="1070">
        <v>0.36041666666666666</v>
      </c>
      <c r="G21483" s="1072">
        <v>45790</v>
      </c>
      <c r="H21483" s="1070">
        <v>0.54513888888888884</v>
      </c>
      <c r="I21483" s="1073" t="s">
        <v>2756</v>
      </c>
      <c r="J21483" s="1073" t="s">
        <v>2320</v>
      </c>
      <c r="K21483" s="1074" t="s">
        <v>1</v>
      </c>
      <c r="L21483" s="1173" t="s">
        <v>1849</v>
      </c>
      <c r="M21483" s="1075"/>
      <c r="N21483" s="1076">
        <v>3</v>
      </c>
      <c r="O21483" s="1506">
        <v>798</v>
      </c>
      <c r="P21483" s="1507">
        <v>266</v>
      </c>
      <c r="Q21483" s="1077">
        <v>1</v>
      </c>
      <c r="R21483" s="1077" t="s">
        <v>1896</v>
      </c>
      <c r="S21483" s="1078"/>
      <c r="T21483" s="155"/>
    </row>
    <row r="21484" spans="2:20">
      <c r="B21484" s="74"/>
      <c r="C21484" s="74"/>
      <c r="D21484" s="1071" t="s">
        <v>18410</v>
      </c>
      <c r="E21484" s="1072">
        <v>45790</v>
      </c>
      <c r="F21484" s="1070">
        <v>0.33750000000000002</v>
      </c>
      <c r="G21484" s="1072">
        <v>45790</v>
      </c>
      <c r="H21484" s="1070">
        <v>0.43194444444444446</v>
      </c>
      <c r="I21484" s="1073" t="s">
        <v>3088</v>
      </c>
      <c r="J21484" s="1073" t="s">
        <v>2320</v>
      </c>
      <c r="K21484" s="1074" t="s">
        <v>2</v>
      </c>
      <c r="L21484" s="1173" t="s">
        <v>1846</v>
      </c>
      <c r="M21484" s="1075" t="s">
        <v>1305</v>
      </c>
      <c r="N21484" s="1076">
        <v>1</v>
      </c>
      <c r="O21484" s="1506">
        <v>136</v>
      </c>
      <c r="P21484" s="1507">
        <v>136</v>
      </c>
      <c r="Q21484" s="1077">
        <v>1</v>
      </c>
      <c r="R21484" s="1077" t="s">
        <v>1896</v>
      </c>
      <c r="S21484" s="1078"/>
      <c r="T21484" s="155"/>
    </row>
    <row r="21485" spans="2:20">
      <c r="B21485" s="74"/>
      <c r="C21485" s="74"/>
      <c r="D21485" s="1071" t="s">
        <v>18411</v>
      </c>
      <c r="E21485" s="1072">
        <v>45790</v>
      </c>
      <c r="F21485" s="1070">
        <v>0.68194444444444446</v>
      </c>
      <c r="G21485" s="1072">
        <v>45790</v>
      </c>
      <c r="H21485" s="1070">
        <v>0.82638888888888884</v>
      </c>
      <c r="I21485" s="1073" t="s">
        <v>2473</v>
      </c>
      <c r="J21485" s="1073" t="s">
        <v>2344</v>
      </c>
      <c r="K21485" s="1074" t="s">
        <v>2</v>
      </c>
      <c r="L21485" s="1173" t="s">
        <v>1847</v>
      </c>
      <c r="M21485" s="1075"/>
      <c r="N21485" s="1076">
        <v>1</v>
      </c>
      <c r="O21485" s="1506">
        <v>208</v>
      </c>
      <c r="P21485" s="1507">
        <v>208</v>
      </c>
      <c r="Q21485" s="1077">
        <v>1</v>
      </c>
      <c r="R21485" s="1077" t="s">
        <v>1896</v>
      </c>
      <c r="S21485" s="1078"/>
      <c r="T21485" s="155"/>
    </row>
    <row r="21486" spans="2:20">
      <c r="B21486" s="74"/>
      <c r="C21486" s="74"/>
      <c r="D21486" s="1071" t="s">
        <v>18412</v>
      </c>
      <c r="E21486" s="1072">
        <v>45790</v>
      </c>
      <c r="F21486" s="1070">
        <v>0.33541666666666664</v>
      </c>
      <c r="G21486" s="1072">
        <v>45790</v>
      </c>
      <c r="H21486" s="1070">
        <v>0.45694444444444443</v>
      </c>
      <c r="I21486" s="1073" t="s">
        <v>2657</v>
      </c>
      <c r="J21486" s="1073" t="s">
        <v>2320</v>
      </c>
      <c r="K21486" s="1074" t="s">
        <v>2</v>
      </c>
      <c r="L21486" s="1173" t="s">
        <v>1849</v>
      </c>
      <c r="M21486" s="1075"/>
      <c r="N21486" s="1076">
        <v>34</v>
      </c>
      <c r="O21486" s="1506">
        <v>5950</v>
      </c>
      <c r="P21486" s="1507">
        <v>175</v>
      </c>
      <c r="Q21486" s="1077">
        <v>1</v>
      </c>
      <c r="R21486" s="1077" t="s">
        <v>1896</v>
      </c>
      <c r="S21486" s="1078"/>
      <c r="T21486" s="155"/>
    </row>
    <row r="21487" spans="2:20">
      <c r="B21487" s="74"/>
      <c r="C21487" s="74"/>
      <c r="D21487" s="1071" t="s">
        <v>18413</v>
      </c>
      <c r="E21487" s="1072">
        <v>45790</v>
      </c>
      <c r="F21487" s="1070">
        <v>0.39791666666666664</v>
      </c>
      <c r="G21487" s="1072">
        <v>45790</v>
      </c>
      <c r="H21487" s="1070">
        <v>0.67291666666666672</v>
      </c>
      <c r="I21487" s="1073" t="s">
        <v>2339</v>
      </c>
      <c r="J21487" s="1073" t="s">
        <v>2320</v>
      </c>
      <c r="K21487" s="1074" t="s">
        <v>2</v>
      </c>
      <c r="L21487" s="1173" t="s">
        <v>1849</v>
      </c>
      <c r="M21487" s="1075"/>
      <c r="N21487" s="1076">
        <v>2</v>
      </c>
      <c r="O21487" s="1506">
        <v>792</v>
      </c>
      <c r="P21487" s="1507">
        <v>396</v>
      </c>
      <c r="Q21487" s="1077">
        <v>2</v>
      </c>
      <c r="R21487" s="1077" t="s">
        <v>1896</v>
      </c>
      <c r="S21487" s="1078"/>
      <c r="T21487" s="155"/>
    </row>
    <row r="21488" spans="2:20">
      <c r="B21488" s="74"/>
      <c r="C21488" s="74"/>
      <c r="D21488" s="1071" t="s">
        <v>18413</v>
      </c>
      <c r="E21488" s="1072">
        <v>45790</v>
      </c>
      <c r="F21488" s="1070">
        <v>0.39791666666666664</v>
      </c>
      <c r="G21488" s="1072">
        <v>45790</v>
      </c>
      <c r="H21488" s="1070">
        <v>0.64375000000000004</v>
      </c>
      <c r="I21488" s="1073" t="s">
        <v>2339</v>
      </c>
      <c r="J21488" s="1073" t="s">
        <v>2320</v>
      </c>
      <c r="K21488" s="1074" t="s">
        <v>2</v>
      </c>
      <c r="L21488" s="1173" t="s">
        <v>1849</v>
      </c>
      <c r="M21488" s="1075"/>
      <c r="N21488" s="1076">
        <v>60</v>
      </c>
      <c r="O21488" s="1506">
        <v>21240</v>
      </c>
      <c r="P21488" s="1507">
        <v>354</v>
      </c>
      <c r="Q21488" s="1077">
        <v>1</v>
      </c>
      <c r="R21488" s="1077" t="s">
        <v>1896</v>
      </c>
      <c r="S21488" s="1078"/>
      <c r="T21488" s="155"/>
    </row>
    <row r="21489" spans="2:20">
      <c r="B21489" s="74"/>
      <c r="C21489" s="74"/>
      <c r="D21489" s="1071" t="s">
        <v>18414</v>
      </c>
      <c r="E21489" s="1072">
        <v>45790</v>
      </c>
      <c r="F21489" s="1070">
        <v>0.34375</v>
      </c>
      <c r="G21489" s="1072">
        <v>45790</v>
      </c>
      <c r="H21489" s="1070">
        <v>0.62777777777777777</v>
      </c>
      <c r="I21489" s="1073" t="s">
        <v>2961</v>
      </c>
      <c r="J21489" s="1073" t="s">
        <v>2344</v>
      </c>
      <c r="K21489" s="1074" t="s">
        <v>2</v>
      </c>
      <c r="L21489" s="1173" t="s">
        <v>1849</v>
      </c>
      <c r="M21489" s="1075"/>
      <c r="N21489" s="1076">
        <v>861</v>
      </c>
      <c r="O21489" s="1506">
        <v>352149</v>
      </c>
      <c r="P21489" s="1507">
        <v>409</v>
      </c>
      <c r="Q21489" s="1077">
        <v>1</v>
      </c>
      <c r="R21489" s="1077" t="s">
        <v>1896</v>
      </c>
      <c r="S21489" s="1078"/>
      <c r="T21489" s="155"/>
    </row>
    <row r="21490" spans="2:20">
      <c r="B21490" s="74"/>
      <c r="C21490" s="74"/>
      <c r="D21490" s="1071" t="s">
        <v>18415</v>
      </c>
      <c r="E21490" s="1072">
        <v>45790</v>
      </c>
      <c r="F21490" s="1070">
        <v>0.69513888888888886</v>
      </c>
      <c r="G21490" s="1072">
        <v>45790</v>
      </c>
      <c r="H21490" s="1070">
        <v>0.69930555555555551</v>
      </c>
      <c r="I21490" s="1073" t="s">
        <v>2539</v>
      </c>
      <c r="J21490" s="1073" t="s">
        <v>2317</v>
      </c>
      <c r="K21490" s="1074" t="s">
        <v>1</v>
      </c>
      <c r="L21490" s="1173" t="s">
        <v>7</v>
      </c>
      <c r="M21490" s="1075"/>
      <c r="N21490" s="1076">
        <v>259</v>
      </c>
      <c r="O21490" s="1506">
        <v>1813</v>
      </c>
      <c r="P21490" s="1507">
        <v>7</v>
      </c>
      <c r="Q21490" s="1077">
        <v>2</v>
      </c>
      <c r="R21490" s="1077" t="s">
        <v>1896</v>
      </c>
      <c r="S21490" s="1078"/>
      <c r="T21490" s="155"/>
    </row>
    <row r="21491" spans="2:20">
      <c r="B21491" s="74"/>
      <c r="C21491" s="74"/>
      <c r="D21491" s="1071" t="s">
        <v>18416</v>
      </c>
      <c r="E21491" s="1072">
        <v>45790</v>
      </c>
      <c r="F21491" s="1070">
        <v>0.62291666666666667</v>
      </c>
      <c r="G21491" s="1072">
        <v>45790</v>
      </c>
      <c r="H21491" s="1070">
        <v>0.72291666666666665</v>
      </c>
      <c r="I21491" s="1073" t="s">
        <v>2943</v>
      </c>
      <c r="J21491" s="1073" t="s">
        <v>2317</v>
      </c>
      <c r="K21491" s="1074" t="s">
        <v>1</v>
      </c>
      <c r="L21491" s="1173" t="s">
        <v>7</v>
      </c>
      <c r="M21491" s="1075"/>
      <c r="N21491" s="1076">
        <v>1</v>
      </c>
      <c r="O21491" s="1506">
        <v>144</v>
      </c>
      <c r="P21491" s="1507">
        <v>144</v>
      </c>
      <c r="Q21491" s="1077">
        <v>1</v>
      </c>
      <c r="R21491" s="1077" t="s">
        <v>1896</v>
      </c>
      <c r="S21491" s="1078"/>
      <c r="T21491" s="155"/>
    </row>
    <row r="21492" spans="2:20">
      <c r="B21492" s="74"/>
      <c r="C21492" s="74"/>
      <c r="D21492" s="1071" t="s">
        <v>18417</v>
      </c>
      <c r="E21492" s="1072">
        <v>45791</v>
      </c>
      <c r="F21492" s="1070">
        <v>0.35555555555555557</v>
      </c>
      <c r="G21492" s="1072">
        <v>45791</v>
      </c>
      <c r="H21492" s="1070">
        <v>0.6875</v>
      </c>
      <c r="I21492" s="1073" t="s">
        <v>2514</v>
      </c>
      <c r="J21492" s="1073" t="s">
        <v>2320</v>
      </c>
      <c r="K21492" s="1074" t="s">
        <v>1</v>
      </c>
      <c r="L21492" s="1173" t="s">
        <v>1849</v>
      </c>
      <c r="M21492" s="1075"/>
      <c r="N21492" s="1076">
        <v>3</v>
      </c>
      <c r="O21492" s="1506">
        <v>1434</v>
      </c>
      <c r="P21492" s="1507">
        <v>478</v>
      </c>
      <c r="Q21492" s="1077">
        <v>2</v>
      </c>
      <c r="R21492" s="1077" t="s">
        <v>1896</v>
      </c>
      <c r="S21492" s="1078"/>
      <c r="T21492" s="155"/>
    </row>
    <row r="21493" spans="2:20">
      <c r="B21493" s="74"/>
      <c r="C21493" s="74"/>
      <c r="D21493" s="1071" t="s">
        <v>18417</v>
      </c>
      <c r="E21493" s="1072">
        <v>45791</v>
      </c>
      <c r="F21493" s="1070">
        <v>0.35555555555555557</v>
      </c>
      <c r="G21493" s="1072">
        <v>45791</v>
      </c>
      <c r="H21493" s="1070">
        <v>0.6875</v>
      </c>
      <c r="I21493" s="1073" t="s">
        <v>2514</v>
      </c>
      <c r="J21493" s="1073" t="s">
        <v>2320</v>
      </c>
      <c r="K21493" s="1074" t="s">
        <v>1</v>
      </c>
      <c r="L21493" s="1173" t="s">
        <v>1849</v>
      </c>
      <c r="M21493" s="1075"/>
      <c r="N21493" s="1076">
        <v>3</v>
      </c>
      <c r="O21493" s="1506">
        <v>1434</v>
      </c>
      <c r="P21493" s="1507">
        <v>478</v>
      </c>
      <c r="Q21493" s="1077">
        <v>3</v>
      </c>
      <c r="R21493" s="1077" t="s">
        <v>1896</v>
      </c>
      <c r="S21493" s="1078"/>
      <c r="T21493" s="155"/>
    </row>
    <row r="21494" spans="2:20">
      <c r="B21494" s="74"/>
      <c r="C21494" s="74"/>
      <c r="D21494" s="1071" t="s">
        <v>18418</v>
      </c>
      <c r="E21494" s="1072">
        <v>45791</v>
      </c>
      <c r="F21494" s="1070">
        <v>0.41805555555555557</v>
      </c>
      <c r="G21494" s="1072">
        <v>45791</v>
      </c>
      <c r="H21494" s="1070">
        <v>0.5395833333333333</v>
      </c>
      <c r="I21494" s="1073" t="s">
        <v>2524</v>
      </c>
      <c r="J21494" s="1073" t="s">
        <v>2317</v>
      </c>
      <c r="K21494" s="1074" t="s">
        <v>2</v>
      </c>
      <c r="L21494" s="1173" t="s">
        <v>1849</v>
      </c>
      <c r="M21494" s="1075"/>
      <c r="N21494" s="1076">
        <v>31</v>
      </c>
      <c r="O21494" s="1506">
        <v>5425</v>
      </c>
      <c r="P21494" s="1507">
        <v>175</v>
      </c>
      <c r="Q21494" s="1077">
        <v>1</v>
      </c>
      <c r="R21494" s="1077" t="s">
        <v>1896</v>
      </c>
      <c r="S21494" s="1078"/>
      <c r="T21494" s="155"/>
    </row>
    <row r="21495" spans="2:20">
      <c r="B21495" s="74"/>
      <c r="C21495" s="74"/>
      <c r="D21495" s="1071" t="s">
        <v>18419</v>
      </c>
      <c r="E21495" s="1072">
        <v>45791</v>
      </c>
      <c r="F21495" s="1070">
        <v>0.36458333333333331</v>
      </c>
      <c r="G21495" s="1072">
        <v>45791</v>
      </c>
      <c r="H21495" s="1070">
        <v>0.40277777777777779</v>
      </c>
      <c r="I21495" s="1073" t="s">
        <v>2335</v>
      </c>
      <c r="J21495" s="1073" t="s">
        <v>2320</v>
      </c>
      <c r="K21495" s="1074" t="s">
        <v>2</v>
      </c>
      <c r="L21495" s="1173" t="s">
        <v>1849</v>
      </c>
      <c r="M21495" s="1075"/>
      <c r="N21495" s="1076">
        <v>1</v>
      </c>
      <c r="O21495" s="1506">
        <v>55</v>
      </c>
      <c r="P21495" s="1507">
        <v>55</v>
      </c>
      <c r="Q21495" s="1077">
        <v>1</v>
      </c>
      <c r="R21495" s="1077" t="s">
        <v>1896</v>
      </c>
      <c r="S21495" s="1078"/>
      <c r="T21495" s="155"/>
    </row>
    <row r="21496" spans="2:20">
      <c r="B21496" s="74"/>
      <c r="C21496" s="74"/>
      <c r="D21496" s="1071" t="s">
        <v>18420</v>
      </c>
      <c r="E21496" s="1072">
        <v>45791</v>
      </c>
      <c r="F21496" s="1070">
        <v>0.37847222222222221</v>
      </c>
      <c r="G21496" s="1072">
        <v>45791</v>
      </c>
      <c r="H21496" s="1070">
        <v>0.39930555555555558</v>
      </c>
      <c r="I21496" s="1073" t="s">
        <v>2351</v>
      </c>
      <c r="J21496" s="1073" t="s">
        <v>2344</v>
      </c>
      <c r="K21496" s="1074" t="s">
        <v>2</v>
      </c>
      <c r="L21496" s="1173" t="s">
        <v>1849</v>
      </c>
      <c r="M21496" s="1075"/>
      <c r="N21496" s="1076">
        <v>1</v>
      </c>
      <c r="O21496" s="1506">
        <v>30</v>
      </c>
      <c r="P21496" s="1507">
        <v>30</v>
      </c>
      <c r="Q21496" s="1077">
        <v>1</v>
      </c>
      <c r="R21496" s="1077" t="s">
        <v>1896</v>
      </c>
      <c r="S21496" s="1078"/>
      <c r="T21496" s="155"/>
    </row>
    <row r="21497" spans="2:20">
      <c r="B21497" s="74"/>
      <c r="C21497" s="74"/>
      <c r="D21497" s="1071" t="s">
        <v>18421</v>
      </c>
      <c r="E21497" s="1072">
        <v>45791</v>
      </c>
      <c r="F21497" s="1070">
        <v>0.4548611111111111</v>
      </c>
      <c r="G21497" s="1072">
        <v>45791</v>
      </c>
      <c r="H21497" s="1070">
        <v>0.47499999999999998</v>
      </c>
      <c r="I21497" s="1073" t="s">
        <v>2327</v>
      </c>
      <c r="J21497" s="1073" t="s">
        <v>2320</v>
      </c>
      <c r="K21497" s="1074" t="s">
        <v>2</v>
      </c>
      <c r="L21497" s="1173" t="s">
        <v>1849</v>
      </c>
      <c r="M21497" s="1075"/>
      <c r="N21497" s="1076">
        <v>2</v>
      </c>
      <c r="O21497" s="1506">
        <v>58</v>
      </c>
      <c r="P21497" s="1507">
        <v>29</v>
      </c>
      <c r="Q21497" s="1077">
        <v>1</v>
      </c>
      <c r="R21497" s="1077" t="s">
        <v>1896</v>
      </c>
      <c r="S21497" s="1078"/>
      <c r="T21497" s="155"/>
    </row>
    <row r="21498" spans="2:20">
      <c r="B21498" s="74"/>
      <c r="C21498" s="74"/>
      <c r="D21498" s="1071" t="s">
        <v>18422</v>
      </c>
      <c r="E21498" s="1072">
        <v>45791</v>
      </c>
      <c r="F21498" s="1070">
        <v>0.33333333333333331</v>
      </c>
      <c r="G21498" s="1072">
        <v>45791</v>
      </c>
      <c r="H21498" s="1070">
        <v>0.52777777777777779</v>
      </c>
      <c r="I21498" s="1073" t="s">
        <v>4725</v>
      </c>
      <c r="J21498" s="1073" t="s">
        <v>2317</v>
      </c>
      <c r="K21498" s="1074" t="s">
        <v>1</v>
      </c>
      <c r="L21498" s="1173" t="s">
        <v>1849</v>
      </c>
      <c r="M21498" s="1075"/>
      <c r="N21498" s="1076">
        <v>6</v>
      </c>
      <c r="O21498" s="1506">
        <v>1680</v>
      </c>
      <c r="P21498" s="1507">
        <v>280</v>
      </c>
      <c r="Q21498" s="1077">
        <v>1</v>
      </c>
      <c r="R21498" s="1077" t="s">
        <v>1896</v>
      </c>
      <c r="S21498" s="1078"/>
      <c r="T21498" s="155"/>
    </row>
    <row r="21499" spans="2:20">
      <c r="B21499" s="74"/>
      <c r="C21499" s="74"/>
      <c r="D21499" s="1071" t="s">
        <v>18417</v>
      </c>
      <c r="E21499" s="1072">
        <v>45791</v>
      </c>
      <c r="F21499" s="1070">
        <v>0.35555555555555557</v>
      </c>
      <c r="G21499" s="1072">
        <v>45791</v>
      </c>
      <c r="H21499" s="1070">
        <v>0.6875</v>
      </c>
      <c r="I21499" s="1073" t="s">
        <v>2514</v>
      </c>
      <c r="J21499" s="1073" t="s">
        <v>2320</v>
      </c>
      <c r="K21499" s="1074" t="s">
        <v>1</v>
      </c>
      <c r="L21499" s="1173" t="s">
        <v>1849</v>
      </c>
      <c r="M21499" s="1075"/>
      <c r="N21499" s="1076">
        <v>21</v>
      </c>
      <c r="O21499" s="1506">
        <v>10038</v>
      </c>
      <c r="P21499" s="1507">
        <v>478</v>
      </c>
      <c r="Q21499" s="1077">
        <v>1</v>
      </c>
      <c r="R21499" s="1077" t="s">
        <v>1896</v>
      </c>
      <c r="S21499" s="1078"/>
      <c r="T21499" s="155"/>
    </row>
    <row r="21500" spans="2:20">
      <c r="B21500" s="74"/>
      <c r="C21500" s="74"/>
      <c r="D21500" s="1071" t="s">
        <v>18423</v>
      </c>
      <c r="E21500" s="1072">
        <v>45791</v>
      </c>
      <c r="F21500" s="1070">
        <v>0.56597222222222221</v>
      </c>
      <c r="G21500" s="1072">
        <v>45791</v>
      </c>
      <c r="H21500" s="1070">
        <v>0.57291666666666663</v>
      </c>
      <c r="I21500" s="1073" t="s">
        <v>2808</v>
      </c>
      <c r="J21500" s="1073" t="s">
        <v>2317</v>
      </c>
      <c r="K21500" s="1074" t="s">
        <v>1213</v>
      </c>
      <c r="L21500" s="1173" t="s">
        <v>1849</v>
      </c>
      <c r="M21500" s="1075"/>
      <c r="N21500" s="1076">
        <v>1</v>
      </c>
      <c r="O21500" s="1506">
        <v>10</v>
      </c>
      <c r="P21500" s="1507">
        <v>10</v>
      </c>
      <c r="Q21500" s="1077">
        <v>1</v>
      </c>
      <c r="R21500" s="1077" t="s">
        <v>1896</v>
      </c>
      <c r="S21500" s="1078"/>
      <c r="T21500" s="155"/>
    </row>
    <row r="21501" spans="2:20">
      <c r="B21501" s="74"/>
      <c r="C21501" s="74"/>
      <c r="D21501" s="1071" t="s">
        <v>18424</v>
      </c>
      <c r="E21501" s="1072">
        <v>45791</v>
      </c>
      <c r="F21501" s="1070">
        <v>0.54166666666666663</v>
      </c>
      <c r="G21501" s="1072">
        <v>45791</v>
      </c>
      <c r="H21501" s="1070">
        <v>0.60069444444444442</v>
      </c>
      <c r="I21501" s="1073" t="s">
        <v>2322</v>
      </c>
      <c r="J21501" s="1073" t="s">
        <v>2320</v>
      </c>
      <c r="K21501" s="1074" t="s">
        <v>2</v>
      </c>
      <c r="L21501" s="1173" t="s">
        <v>1849</v>
      </c>
      <c r="M21501" s="1075"/>
      <c r="N21501" s="1076">
        <v>7</v>
      </c>
      <c r="O21501" s="1506">
        <v>595</v>
      </c>
      <c r="P21501" s="1507">
        <v>85</v>
      </c>
      <c r="Q21501" s="1077">
        <v>1</v>
      </c>
      <c r="R21501" s="1077" t="s">
        <v>1896</v>
      </c>
      <c r="S21501" s="1078"/>
      <c r="T21501" s="155"/>
    </row>
    <row r="21502" spans="2:20">
      <c r="B21502" s="74"/>
      <c r="C21502" s="74"/>
      <c r="D21502" s="1071" t="s">
        <v>18423</v>
      </c>
      <c r="E21502" s="1072">
        <v>45791</v>
      </c>
      <c r="F21502" s="1070">
        <v>0.60555555555555551</v>
      </c>
      <c r="G21502" s="1072">
        <v>45791</v>
      </c>
      <c r="H21502" s="1070">
        <v>0.61250000000000004</v>
      </c>
      <c r="I21502" s="1073" t="s">
        <v>2808</v>
      </c>
      <c r="J21502" s="1073" t="s">
        <v>2317</v>
      </c>
      <c r="K21502" s="1074" t="s">
        <v>1213</v>
      </c>
      <c r="L21502" s="1173" t="s">
        <v>1849</v>
      </c>
      <c r="M21502" s="1075"/>
      <c r="N21502" s="1076">
        <v>1</v>
      </c>
      <c r="O21502" s="1506">
        <v>10</v>
      </c>
      <c r="P21502" s="1507">
        <v>10</v>
      </c>
      <c r="Q21502" s="1077">
        <v>3</v>
      </c>
      <c r="R21502" s="1077" t="s">
        <v>1896</v>
      </c>
      <c r="S21502" s="1078"/>
      <c r="T21502" s="155"/>
    </row>
    <row r="21503" spans="2:20">
      <c r="B21503" s="74"/>
      <c r="C21503" s="74"/>
      <c r="D21503" s="1071" t="s">
        <v>18425</v>
      </c>
      <c r="E21503" s="1072">
        <v>45791</v>
      </c>
      <c r="F21503" s="1070">
        <v>0.3923611111111111</v>
      </c>
      <c r="G21503" s="1072">
        <v>45791</v>
      </c>
      <c r="H21503" s="1070">
        <v>0.44305555555555554</v>
      </c>
      <c r="I21503" s="1073" t="s">
        <v>2634</v>
      </c>
      <c r="J21503" s="1073" t="s">
        <v>2344</v>
      </c>
      <c r="K21503" s="1074" t="s">
        <v>1</v>
      </c>
      <c r="L21503" s="1173" t="s">
        <v>1849</v>
      </c>
      <c r="M21503" s="1075"/>
      <c r="N21503" s="1076">
        <v>2</v>
      </c>
      <c r="O21503" s="1506">
        <v>146</v>
      </c>
      <c r="P21503" s="1507">
        <v>73</v>
      </c>
      <c r="Q21503" s="1077">
        <v>1</v>
      </c>
      <c r="R21503" s="1077" t="s">
        <v>1896</v>
      </c>
      <c r="S21503" s="1078"/>
      <c r="T21503" s="155"/>
    </row>
    <row r="21504" spans="2:20">
      <c r="B21504" s="74"/>
      <c r="C21504" s="74"/>
      <c r="D21504" s="1071" t="s">
        <v>18423</v>
      </c>
      <c r="E21504" s="1072">
        <v>45791</v>
      </c>
      <c r="F21504" s="1070">
        <v>0.62152777777777779</v>
      </c>
      <c r="G21504" s="1072">
        <v>45791</v>
      </c>
      <c r="H21504" s="1070">
        <v>0.63194444444444442</v>
      </c>
      <c r="I21504" s="1073" t="s">
        <v>2808</v>
      </c>
      <c r="J21504" s="1073" t="s">
        <v>2317</v>
      </c>
      <c r="K21504" s="1074" t="s">
        <v>1213</v>
      </c>
      <c r="L21504" s="1173" t="s">
        <v>1849</v>
      </c>
      <c r="M21504" s="1075"/>
      <c r="N21504" s="1076">
        <v>2</v>
      </c>
      <c r="O21504" s="1506">
        <v>30</v>
      </c>
      <c r="P21504" s="1507">
        <v>15</v>
      </c>
      <c r="Q21504" s="1077">
        <v>4</v>
      </c>
      <c r="R21504" s="1077" t="s">
        <v>1896</v>
      </c>
      <c r="S21504" s="1078"/>
      <c r="T21504" s="155"/>
    </row>
    <row r="21505" spans="2:20">
      <c r="B21505" s="74"/>
      <c r="C21505" s="74"/>
      <c r="D21505" s="1071" t="s">
        <v>18426</v>
      </c>
      <c r="E21505" s="1072">
        <v>45791</v>
      </c>
      <c r="F21505" s="1070">
        <v>0.4548611111111111</v>
      </c>
      <c r="G21505" s="1072">
        <v>45791</v>
      </c>
      <c r="H21505" s="1070">
        <v>0.47291666666666665</v>
      </c>
      <c r="I21505" s="1073" t="s">
        <v>2634</v>
      </c>
      <c r="J21505" s="1073" t="s">
        <v>2344</v>
      </c>
      <c r="K21505" s="1074" t="s">
        <v>1</v>
      </c>
      <c r="L21505" s="1173" t="s">
        <v>1849</v>
      </c>
      <c r="M21505" s="1075"/>
      <c r="N21505" s="1076">
        <v>1</v>
      </c>
      <c r="O21505" s="1506">
        <v>26</v>
      </c>
      <c r="P21505" s="1507">
        <v>26</v>
      </c>
      <c r="Q21505" s="1077">
        <v>1</v>
      </c>
      <c r="R21505" s="1077" t="s">
        <v>1896</v>
      </c>
      <c r="S21505" s="1078"/>
      <c r="T21505" s="155"/>
    </row>
    <row r="21506" spans="2:20">
      <c r="B21506" s="74"/>
      <c r="C21506" s="74"/>
      <c r="D21506" s="1071" t="s">
        <v>18427</v>
      </c>
      <c r="E21506" s="1072">
        <v>45791</v>
      </c>
      <c r="F21506" s="1070">
        <v>0.38333333333333336</v>
      </c>
      <c r="G21506" s="1072">
        <v>45791</v>
      </c>
      <c r="H21506" s="1070">
        <v>0.4513888888888889</v>
      </c>
      <c r="I21506" s="1073" t="s">
        <v>2409</v>
      </c>
      <c r="J21506" s="1073" t="s">
        <v>2344</v>
      </c>
      <c r="K21506" s="1074" t="s">
        <v>2</v>
      </c>
      <c r="L21506" s="1173" t="s">
        <v>1849</v>
      </c>
      <c r="M21506" s="1075"/>
      <c r="N21506" s="1076">
        <v>2</v>
      </c>
      <c r="O21506" s="1506">
        <v>196</v>
      </c>
      <c r="P21506" s="1507">
        <v>98</v>
      </c>
      <c r="Q21506" s="1077">
        <v>1</v>
      </c>
      <c r="R21506" s="1077" t="s">
        <v>1896</v>
      </c>
      <c r="S21506" s="1078"/>
      <c r="T21506" s="155"/>
    </row>
    <row r="21507" spans="2:20">
      <c r="B21507" s="74"/>
      <c r="C21507" s="74"/>
      <c r="D21507" s="1071" t="s">
        <v>18422</v>
      </c>
      <c r="E21507" s="1072">
        <v>45791</v>
      </c>
      <c r="F21507" s="1070">
        <v>0.33333333333333331</v>
      </c>
      <c r="G21507" s="1072">
        <v>45791</v>
      </c>
      <c r="H21507" s="1070">
        <v>0.6958333333333333</v>
      </c>
      <c r="I21507" s="1073" t="s">
        <v>4725</v>
      </c>
      <c r="J21507" s="1073" t="s">
        <v>2317</v>
      </c>
      <c r="K21507" s="1074" t="s">
        <v>1</v>
      </c>
      <c r="L21507" s="1173" t="s">
        <v>1849</v>
      </c>
      <c r="M21507" s="1075"/>
      <c r="N21507" s="1076">
        <v>2</v>
      </c>
      <c r="O21507" s="1506">
        <v>1044</v>
      </c>
      <c r="P21507" s="1507">
        <v>522</v>
      </c>
      <c r="Q21507" s="1077">
        <v>2</v>
      </c>
      <c r="R21507" s="1077" t="s">
        <v>1896</v>
      </c>
      <c r="S21507" s="1078"/>
      <c r="T21507" s="155"/>
    </row>
    <row r="21508" spans="2:20">
      <c r="B21508" s="74"/>
      <c r="C21508" s="74"/>
      <c r="D21508" s="1071" t="s">
        <v>18424</v>
      </c>
      <c r="E21508" s="1072">
        <v>45791</v>
      </c>
      <c r="F21508" s="1070">
        <v>0.54166666666666663</v>
      </c>
      <c r="G21508" s="1072">
        <v>45791</v>
      </c>
      <c r="H21508" s="1070">
        <v>0.60069444444444442</v>
      </c>
      <c r="I21508" s="1073" t="s">
        <v>2322</v>
      </c>
      <c r="J21508" s="1073" t="s">
        <v>2320</v>
      </c>
      <c r="K21508" s="1074" t="s">
        <v>2</v>
      </c>
      <c r="L21508" s="1173" t="s">
        <v>1849</v>
      </c>
      <c r="M21508" s="1075"/>
      <c r="N21508" s="1076">
        <v>1</v>
      </c>
      <c r="O21508" s="1506">
        <v>85</v>
      </c>
      <c r="P21508" s="1507">
        <v>85</v>
      </c>
      <c r="Q21508" s="1077">
        <v>2</v>
      </c>
      <c r="R21508" s="1077" t="s">
        <v>1896</v>
      </c>
      <c r="S21508" s="1078"/>
      <c r="T21508" s="155"/>
    </row>
    <row r="21509" spans="2:20">
      <c r="B21509" s="74"/>
      <c r="C21509" s="74"/>
      <c r="D21509" s="1071" t="s">
        <v>18428</v>
      </c>
      <c r="E21509" s="1072">
        <v>45791</v>
      </c>
      <c r="F21509" s="1070">
        <v>0.36249999999999999</v>
      </c>
      <c r="G21509" s="1072">
        <v>45791</v>
      </c>
      <c r="H21509" s="1070">
        <v>0.5708333333333333</v>
      </c>
      <c r="I21509" s="1073" t="s">
        <v>2558</v>
      </c>
      <c r="J21509" s="1073" t="s">
        <v>2320</v>
      </c>
      <c r="K21509" s="1074" t="s">
        <v>1</v>
      </c>
      <c r="L21509" s="1173" t="s">
        <v>1849</v>
      </c>
      <c r="M21509" s="1075"/>
      <c r="N21509" s="1076">
        <v>34</v>
      </c>
      <c r="O21509" s="1506">
        <v>10200</v>
      </c>
      <c r="P21509" s="1507">
        <v>300</v>
      </c>
      <c r="Q21509" s="1077">
        <v>1</v>
      </c>
      <c r="R21509" s="1077" t="s">
        <v>1896</v>
      </c>
      <c r="S21509" s="1078"/>
      <c r="T21509" s="155"/>
    </row>
    <row r="21510" spans="2:20">
      <c r="B21510" s="74"/>
      <c r="C21510" s="74"/>
      <c r="D21510" s="1071" t="s">
        <v>18423</v>
      </c>
      <c r="E21510" s="1072">
        <v>45791</v>
      </c>
      <c r="F21510" s="1070">
        <v>0.56597222222222221</v>
      </c>
      <c r="G21510" s="1072">
        <v>45791</v>
      </c>
      <c r="H21510" s="1070">
        <v>0.57291666666666663</v>
      </c>
      <c r="I21510" s="1073" t="s">
        <v>2808</v>
      </c>
      <c r="J21510" s="1073" t="s">
        <v>2317</v>
      </c>
      <c r="K21510" s="1074" t="s">
        <v>1213</v>
      </c>
      <c r="L21510" s="1173" t="s">
        <v>1849</v>
      </c>
      <c r="M21510" s="1075"/>
      <c r="N21510" s="1076">
        <v>1</v>
      </c>
      <c r="O21510" s="1506">
        <v>10</v>
      </c>
      <c r="P21510" s="1507">
        <v>10</v>
      </c>
      <c r="Q21510" s="1077">
        <v>2</v>
      </c>
      <c r="R21510" s="1077" t="s">
        <v>1896</v>
      </c>
      <c r="S21510" s="1078"/>
      <c r="T21510" s="155"/>
    </row>
    <row r="21511" spans="2:20">
      <c r="B21511" s="74"/>
      <c r="C21511" s="74"/>
      <c r="D21511" s="1071" t="s">
        <v>18429</v>
      </c>
      <c r="E21511" s="1072">
        <v>45791</v>
      </c>
      <c r="F21511" s="1070">
        <v>0.38333333333333336</v>
      </c>
      <c r="G21511" s="1072">
        <v>45791</v>
      </c>
      <c r="H21511" s="1070">
        <v>0.3888888888888889</v>
      </c>
      <c r="I21511" s="1073" t="s">
        <v>2319</v>
      </c>
      <c r="J21511" s="1073" t="s">
        <v>2320</v>
      </c>
      <c r="K21511" s="1074" t="s">
        <v>1</v>
      </c>
      <c r="L21511" s="1173" t="s">
        <v>1849</v>
      </c>
      <c r="M21511" s="1075"/>
      <c r="N21511" s="1076">
        <v>1</v>
      </c>
      <c r="O21511" s="1506">
        <v>8</v>
      </c>
      <c r="P21511" s="1507">
        <v>8</v>
      </c>
      <c r="Q21511" s="1077">
        <v>1</v>
      </c>
      <c r="R21511" s="1077" t="s">
        <v>1896</v>
      </c>
      <c r="S21511" s="1078"/>
      <c r="T21511" s="155"/>
    </row>
    <row r="21512" spans="2:20">
      <c r="B21512" s="74"/>
      <c r="C21512" s="74"/>
      <c r="D21512" s="1071" t="s">
        <v>18430</v>
      </c>
      <c r="E21512" s="1072">
        <v>45791</v>
      </c>
      <c r="F21512" s="1070">
        <v>0.39583333333333331</v>
      </c>
      <c r="G21512" s="1072">
        <v>45791</v>
      </c>
      <c r="H21512" s="1070">
        <v>0.52083333333333337</v>
      </c>
      <c r="I21512" s="1073" t="s">
        <v>2902</v>
      </c>
      <c r="J21512" s="1073" t="s">
        <v>2320</v>
      </c>
      <c r="K21512" s="1074" t="s">
        <v>1</v>
      </c>
      <c r="L21512" s="1173" t="s">
        <v>1849</v>
      </c>
      <c r="M21512" s="1075"/>
      <c r="N21512" s="1076">
        <v>4</v>
      </c>
      <c r="O21512" s="1506">
        <v>720</v>
      </c>
      <c r="P21512" s="1507">
        <v>180</v>
      </c>
      <c r="Q21512" s="1077">
        <v>1</v>
      </c>
      <c r="R21512" s="1077" t="s">
        <v>1896</v>
      </c>
      <c r="S21512" s="1078"/>
      <c r="T21512" s="155"/>
    </row>
    <row r="21513" spans="2:20">
      <c r="B21513" s="74"/>
      <c r="C21513" s="74"/>
      <c r="D21513" s="1071" t="s">
        <v>18431</v>
      </c>
      <c r="E21513" s="1072">
        <v>45791</v>
      </c>
      <c r="F21513" s="1070">
        <v>0.15277777777777779</v>
      </c>
      <c r="G21513" s="1072">
        <v>45791</v>
      </c>
      <c r="H21513" s="1070">
        <v>0.32222222222222224</v>
      </c>
      <c r="I21513" s="1073" t="s">
        <v>2539</v>
      </c>
      <c r="J21513" s="1073" t="s">
        <v>2317</v>
      </c>
      <c r="K21513" s="1074" t="s">
        <v>1</v>
      </c>
      <c r="L21513" s="1173" t="s">
        <v>1854</v>
      </c>
      <c r="M21513" s="1075"/>
      <c r="N21513" s="1076">
        <v>35</v>
      </c>
      <c r="O21513" s="1506">
        <v>8540</v>
      </c>
      <c r="P21513" s="1507">
        <v>244</v>
      </c>
      <c r="Q21513" s="1077">
        <v>1</v>
      </c>
      <c r="R21513" s="1077" t="s">
        <v>1896</v>
      </c>
      <c r="S21513" s="1078"/>
      <c r="T21513" s="155"/>
    </row>
    <row r="21514" spans="2:20">
      <c r="B21514" s="74"/>
      <c r="C21514" s="74"/>
      <c r="D21514" s="1071" t="s">
        <v>18432</v>
      </c>
      <c r="E21514" s="1072">
        <v>45791</v>
      </c>
      <c r="F21514" s="1070">
        <v>0.37361111111111112</v>
      </c>
      <c r="G21514" s="1072">
        <v>45791</v>
      </c>
      <c r="H21514" s="1070">
        <v>0.68263888888888891</v>
      </c>
      <c r="I21514" s="1073" t="s">
        <v>2453</v>
      </c>
      <c r="J21514" s="1073" t="s">
        <v>2320</v>
      </c>
      <c r="K21514" s="1074" t="s">
        <v>2</v>
      </c>
      <c r="L21514" s="1173" t="s">
        <v>1849</v>
      </c>
      <c r="M21514" s="1075"/>
      <c r="N21514" s="1076">
        <v>8</v>
      </c>
      <c r="O21514" s="1506">
        <v>3560</v>
      </c>
      <c r="P21514" s="1507">
        <v>445</v>
      </c>
      <c r="Q21514" s="1077">
        <v>2</v>
      </c>
      <c r="R21514" s="1077" t="s">
        <v>1896</v>
      </c>
      <c r="S21514" s="1078"/>
      <c r="T21514" s="155"/>
    </row>
    <row r="21515" spans="2:20">
      <c r="B21515" s="74"/>
      <c r="C21515" s="74"/>
      <c r="D21515" s="1071" t="s">
        <v>18433</v>
      </c>
      <c r="E21515" s="1072">
        <v>45791</v>
      </c>
      <c r="F21515" s="1070">
        <v>0.5625</v>
      </c>
      <c r="G21515" s="1072">
        <v>45791</v>
      </c>
      <c r="H21515" s="1070">
        <v>0.58333333333333337</v>
      </c>
      <c r="I21515" s="1073" t="s">
        <v>2634</v>
      </c>
      <c r="J21515" s="1073" t="s">
        <v>2344</v>
      </c>
      <c r="K21515" s="1074" t="s">
        <v>1</v>
      </c>
      <c r="L21515" s="1173" t="s">
        <v>1849</v>
      </c>
      <c r="M21515" s="1075"/>
      <c r="N21515" s="1076">
        <v>1</v>
      </c>
      <c r="O21515" s="1506">
        <v>30</v>
      </c>
      <c r="P21515" s="1507">
        <v>30</v>
      </c>
      <c r="Q21515" s="1077">
        <v>1</v>
      </c>
      <c r="R21515" s="1077" t="s">
        <v>1896</v>
      </c>
      <c r="S21515" s="1078"/>
      <c r="T21515" s="155"/>
    </row>
    <row r="21516" spans="2:20">
      <c r="B21516" s="74"/>
      <c r="C21516" s="74"/>
      <c r="D21516" s="1071" t="s">
        <v>18434</v>
      </c>
      <c r="E21516" s="1072">
        <v>45791</v>
      </c>
      <c r="F21516" s="1070">
        <v>0.17916666666666667</v>
      </c>
      <c r="G21516" s="1072">
        <v>45791</v>
      </c>
      <c r="H21516" s="1070">
        <v>0.24236111111111111</v>
      </c>
      <c r="I21516" s="1073" t="s">
        <v>2611</v>
      </c>
      <c r="J21516" s="1073" t="s">
        <v>2320</v>
      </c>
      <c r="K21516" s="1074" t="s">
        <v>2</v>
      </c>
      <c r="L21516" s="1173" t="s">
        <v>1843</v>
      </c>
      <c r="M21516" s="1075" t="s">
        <v>1296</v>
      </c>
      <c r="N21516" s="1076">
        <v>3</v>
      </c>
      <c r="O21516" s="1506">
        <v>273</v>
      </c>
      <c r="P21516" s="1507">
        <v>91</v>
      </c>
      <c r="Q21516" s="1077">
        <v>1</v>
      </c>
      <c r="R21516" s="1077" t="s">
        <v>1896</v>
      </c>
      <c r="S21516" s="1078"/>
      <c r="T21516" s="155"/>
    </row>
    <row r="21517" spans="2:20">
      <c r="B21517" s="74"/>
      <c r="C21517" s="74"/>
      <c r="D21517" s="1071" t="s">
        <v>18434</v>
      </c>
      <c r="E21517" s="1072">
        <v>45791</v>
      </c>
      <c r="F21517" s="1070">
        <v>0.17916666666666667</v>
      </c>
      <c r="G21517" s="1072">
        <v>45791</v>
      </c>
      <c r="H21517" s="1070">
        <v>0.2722222222222222</v>
      </c>
      <c r="I21517" s="1073" t="s">
        <v>2611</v>
      </c>
      <c r="J21517" s="1073" t="s">
        <v>2320</v>
      </c>
      <c r="K21517" s="1074" t="s">
        <v>2</v>
      </c>
      <c r="L21517" s="1173" t="s">
        <v>1843</v>
      </c>
      <c r="M21517" s="1075" t="s">
        <v>1296</v>
      </c>
      <c r="N21517" s="1076">
        <v>1</v>
      </c>
      <c r="O21517" s="1506">
        <v>134</v>
      </c>
      <c r="P21517" s="1507">
        <v>134</v>
      </c>
      <c r="Q21517" s="1077">
        <v>2</v>
      </c>
      <c r="R21517" s="1077" t="s">
        <v>1896</v>
      </c>
      <c r="S21517" s="1078"/>
      <c r="T21517" s="155"/>
    </row>
    <row r="21518" spans="2:20">
      <c r="B21518" s="74"/>
      <c r="C21518" s="74"/>
      <c r="D21518" s="1071" t="s">
        <v>18435</v>
      </c>
      <c r="E21518" s="1072">
        <v>45791</v>
      </c>
      <c r="F21518" s="1070">
        <v>0.49444444444444446</v>
      </c>
      <c r="G21518" s="1072">
        <v>45791</v>
      </c>
      <c r="H21518" s="1070">
        <v>0.70972222222222225</v>
      </c>
      <c r="I21518" s="1073" t="s">
        <v>2339</v>
      </c>
      <c r="J21518" s="1073" t="s">
        <v>2320</v>
      </c>
      <c r="K21518" s="1074" t="s">
        <v>2</v>
      </c>
      <c r="L21518" s="1173" t="s">
        <v>1842</v>
      </c>
      <c r="M21518" s="1075"/>
      <c r="N21518" s="1076">
        <v>1</v>
      </c>
      <c r="O21518" s="1506">
        <v>310</v>
      </c>
      <c r="P21518" s="1507">
        <v>310</v>
      </c>
      <c r="Q21518" s="1077">
        <v>1</v>
      </c>
      <c r="R21518" s="1077" t="s">
        <v>1896</v>
      </c>
      <c r="S21518" s="1078"/>
      <c r="T21518" s="155"/>
    </row>
    <row r="21519" spans="2:20">
      <c r="B21519" s="74"/>
      <c r="C21519" s="74"/>
      <c r="D21519" s="1071" t="s">
        <v>18436</v>
      </c>
      <c r="E21519" s="1072">
        <v>45791</v>
      </c>
      <c r="F21519" s="1070">
        <v>0.59722222222222221</v>
      </c>
      <c r="G21519" s="1072">
        <v>45791</v>
      </c>
      <c r="H21519" s="1070">
        <v>0.62083333333333335</v>
      </c>
      <c r="I21519" s="1073" t="s">
        <v>2634</v>
      </c>
      <c r="J21519" s="1073" t="s">
        <v>2344</v>
      </c>
      <c r="K21519" s="1074" t="s">
        <v>1</v>
      </c>
      <c r="L21519" s="1173" t="s">
        <v>1849</v>
      </c>
      <c r="M21519" s="1075"/>
      <c r="N21519" s="1076">
        <v>1</v>
      </c>
      <c r="O21519" s="1506">
        <v>34</v>
      </c>
      <c r="P21519" s="1507">
        <v>34</v>
      </c>
      <c r="Q21519" s="1077">
        <v>1</v>
      </c>
      <c r="R21519" s="1077" t="s">
        <v>1896</v>
      </c>
      <c r="S21519" s="1078"/>
      <c r="T21519" s="155"/>
    </row>
    <row r="21520" spans="2:20">
      <c r="B21520" s="74"/>
      <c r="C21520" s="74"/>
      <c r="D21520" s="1071" t="s">
        <v>18437</v>
      </c>
      <c r="E21520" s="1072">
        <v>45791</v>
      </c>
      <c r="F21520" s="1070">
        <v>0.875</v>
      </c>
      <c r="G21520" s="1072">
        <v>45792</v>
      </c>
      <c r="H21520" s="1070">
        <v>0.29236111111111113</v>
      </c>
      <c r="I21520" s="1073" t="s">
        <v>10958</v>
      </c>
      <c r="J21520" s="1073" t="s">
        <v>2344</v>
      </c>
      <c r="K21520" s="1074" t="s">
        <v>1213</v>
      </c>
      <c r="L21520" s="1173" t="s">
        <v>1849</v>
      </c>
      <c r="M21520" s="1075"/>
      <c r="N21520" s="1076">
        <v>1</v>
      </c>
      <c r="O21520" s="1506">
        <v>601</v>
      </c>
      <c r="P21520" s="1507">
        <v>601</v>
      </c>
      <c r="Q21520" s="1077">
        <v>1</v>
      </c>
      <c r="R21520" s="1077" t="s">
        <v>1896</v>
      </c>
      <c r="S21520" s="1078"/>
      <c r="T21520" s="155"/>
    </row>
    <row r="21521" spans="2:20">
      <c r="B21521" s="74"/>
      <c r="C21521" s="74"/>
      <c r="D21521" s="1071" t="s">
        <v>18438</v>
      </c>
      <c r="E21521" s="1072">
        <v>45791</v>
      </c>
      <c r="F21521" s="1070">
        <v>0.81458333333333333</v>
      </c>
      <c r="G21521" s="1072">
        <v>45791</v>
      </c>
      <c r="H21521" s="1070">
        <v>0.85763888888888884</v>
      </c>
      <c r="I21521" s="1073" t="s">
        <v>2969</v>
      </c>
      <c r="J21521" s="1073" t="s">
        <v>2320</v>
      </c>
      <c r="K21521" s="1074" t="s">
        <v>2</v>
      </c>
      <c r="L21521" s="1173" t="s">
        <v>1843</v>
      </c>
      <c r="M21521" s="1075" t="s">
        <v>1296</v>
      </c>
      <c r="N21521" s="1076">
        <v>4</v>
      </c>
      <c r="O21521" s="1506">
        <v>248</v>
      </c>
      <c r="P21521" s="1507">
        <v>62</v>
      </c>
      <c r="Q21521" s="1077">
        <v>1</v>
      </c>
      <c r="R21521" s="1077" t="s">
        <v>1896</v>
      </c>
      <c r="S21521" s="1078"/>
      <c r="T21521" s="155"/>
    </row>
    <row r="21522" spans="2:20">
      <c r="B21522" s="74"/>
      <c r="C21522" s="74"/>
      <c r="D21522" s="1071" t="s">
        <v>18439</v>
      </c>
      <c r="E21522" s="1072">
        <v>45791</v>
      </c>
      <c r="F21522" s="1070">
        <v>0.375</v>
      </c>
      <c r="G21522" s="1072">
        <v>45791</v>
      </c>
      <c r="H21522" s="1070">
        <v>0.61944444444444446</v>
      </c>
      <c r="I21522" s="1073" t="s">
        <v>2670</v>
      </c>
      <c r="J21522" s="1073" t="s">
        <v>2317</v>
      </c>
      <c r="K21522" s="1074" t="s">
        <v>1</v>
      </c>
      <c r="L21522" s="1173" t="s">
        <v>1849</v>
      </c>
      <c r="M21522" s="1075"/>
      <c r="N21522" s="1076">
        <v>581</v>
      </c>
      <c r="O21522" s="1506">
        <v>204512</v>
      </c>
      <c r="P21522" s="1507">
        <v>352</v>
      </c>
      <c r="Q21522" s="1077">
        <v>1</v>
      </c>
      <c r="R21522" s="1077" t="s">
        <v>1896</v>
      </c>
      <c r="S21522" s="1078"/>
      <c r="T21522" s="155"/>
    </row>
    <row r="21523" spans="2:20">
      <c r="B21523" s="74"/>
      <c r="C21523" s="74"/>
      <c r="D21523" s="1071" t="s">
        <v>18432</v>
      </c>
      <c r="E21523" s="1072">
        <v>45791</v>
      </c>
      <c r="F21523" s="1070">
        <v>0.36736111111111114</v>
      </c>
      <c r="G21523" s="1072">
        <v>45791</v>
      </c>
      <c r="H21523" s="1070">
        <v>0.68263888888888891</v>
      </c>
      <c r="I21523" s="1073" t="s">
        <v>2453</v>
      </c>
      <c r="J21523" s="1073" t="s">
        <v>2320</v>
      </c>
      <c r="K21523" s="1074" t="s">
        <v>2</v>
      </c>
      <c r="L21523" s="1173" t="s">
        <v>1849</v>
      </c>
      <c r="M21523" s="1075"/>
      <c r="N21523" s="1076">
        <v>13</v>
      </c>
      <c r="O21523" s="1506">
        <v>5902</v>
      </c>
      <c r="P21523" s="1507">
        <v>454</v>
      </c>
      <c r="Q21523" s="1077">
        <v>1</v>
      </c>
      <c r="R21523" s="1077" t="s">
        <v>1896</v>
      </c>
      <c r="S21523" s="1078"/>
      <c r="T21523" s="155"/>
    </row>
    <row r="21524" spans="2:20">
      <c r="B21524" s="74"/>
      <c r="C21524" s="74"/>
      <c r="D21524" s="1071" t="s">
        <v>18440</v>
      </c>
      <c r="E21524" s="1072">
        <v>45791</v>
      </c>
      <c r="F21524" s="1070">
        <v>0.59791666666666665</v>
      </c>
      <c r="G21524" s="1072">
        <v>45791</v>
      </c>
      <c r="H21524" s="1070">
        <v>0.72361111111111109</v>
      </c>
      <c r="I21524" s="1073" t="s">
        <v>2769</v>
      </c>
      <c r="J21524" s="1073" t="s">
        <v>2317</v>
      </c>
      <c r="K21524" s="1074" t="s">
        <v>1213</v>
      </c>
      <c r="L21524" s="1173" t="s">
        <v>1854</v>
      </c>
      <c r="M21524" s="1075"/>
      <c r="N21524" s="1076">
        <v>1</v>
      </c>
      <c r="O21524" s="1506">
        <v>181</v>
      </c>
      <c r="P21524" s="1507">
        <v>181</v>
      </c>
      <c r="Q21524" s="1077">
        <v>1</v>
      </c>
      <c r="R21524" s="1077" t="s">
        <v>1896</v>
      </c>
      <c r="S21524" s="1078"/>
      <c r="T21524" s="155"/>
    </row>
    <row r="21525" spans="2:20">
      <c r="B21525" s="74"/>
      <c r="C21525" s="74"/>
      <c r="D21525" s="1071" t="s">
        <v>18441</v>
      </c>
      <c r="E21525" s="1072">
        <v>45791</v>
      </c>
      <c r="F21525" s="1070">
        <v>0.63472222222222219</v>
      </c>
      <c r="G21525" s="1072">
        <v>45791</v>
      </c>
      <c r="H21525" s="1070">
        <v>0.65138888888888891</v>
      </c>
      <c r="I21525" s="1073" t="s">
        <v>2634</v>
      </c>
      <c r="J21525" s="1073" t="s">
        <v>2344</v>
      </c>
      <c r="K21525" s="1074" t="s">
        <v>1</v>
      </c>
      <c r="L21525" s="1173" t="s">
        <v>1849</v>
      </c>
      <c r="M21525" s="1075"/>
      <c r="N21525" s="1076">
        <v>1</v>
      </c>
      <c r="O21525" s="1506">
        <v>24</v>
      </c>
      <c r="P21525" s="1507">
        <v>24</v>
      </c>
      <c r="Q21525" s="1077">
        <v>1</v>
      </c>
      <c r="R21525" s="1077" t="s">
        <v>1896</v>
      </c>
      <c r="S21525" s="1078"/>
      <c r="T21525" s="155"/>
    </row>
    <row r="21526" spans="2:20">
      <c r="B21526" s="74"/>
      <c r="C21526" s="74"/>
      <c r="D21526" s="1071" t="s">
        <v>18442</v>
      </c>
      <c r="E21526" s="1072">
        <v>45791</v>
      </c>
      <c r="F21526" s="1070">
        <v>0.375</v>
      </c>
      <c r="G21526" s="1072">
        <v>45791</v>
      </c>
      <c r="H21526" s="1070">
        <v>0.49791666666666667</v>
      </c>
      <c r="I21526" s="1073" t="s">
        <v>2436</v>
      </c>
      <c r="J21526" s="1073" t="s">
        <v>2320</v>
      </c>
      <c r="K21526" s="1074" t="s">
        <v>2</v>
      </c>
      <c r="L21526" s="1173" t="s">
        <v>1849</v>
      </c>
      <c r="M21526" s="1075"/>
      <c r="N21526" s="1076">
        <v>13</v>
      </c>
      <c r="O21526" s="1506">
        <v>2301</v>
      </c>
      <c r="P21526" s="1507">
        <v>177</v>
      </c>
      <c r="Q21526" s="1077">
        <v>1</v>
      </c>
      <c r="R21526" s="1077" t="s">
        <v>1896</v>
      </c>
      <c r="S21526" s="1078"/>
      <c r="T21526" s="155"/>
    </row>
    <row r="21527" spans="2:20">
      <c r="B21527" s="74"/>
      <c r="C21527" s="74"/>
      <c r="D21527" s="1071" t="s">
        <v>18442</v>
      </c>
      <c r="E21527" s="1072">
        <v>45791</v>
      </c>
      <c r="F21527" s="1070">
        <v>0.375</v>
      </c>
      <c r="G21527" s="1072">
        <v>45791</v>
      </c>
      <c r="H21527" s="1070">
        <v>0.49791666666666667</v>
      </c>
      <c r="I21527" s="1073" t="s">
        <v>2436</v>
      </c>
      <c r="J21527" s="1073" t="s">
        <v>2320</v>
      </c>
      <c r="K21527" s="1074" t="s">
        <v>2</v>
      </c>
      <c r="L21527" s="1173" t="s">
        <v>1849</v>
      </c>
      <c r="M21527" s="1075"/>
      <c r="N21527" s="1076">
        <v>7</v>
      </c>
      <c r="O21527" s="1506">
        <v>1239</v>
      </c>
      <c r="P21527" s="1507">
        <v>177</v>
      </c>
      <c r="Q21527" s="1077">
        <v>2</v>
      </c>
      <c r="R21527" s="1077" t="s">
        <v>1896</v>
      </c>
      <c r="S21527" s="1078"/>
      <c r="T21527" s="155"/>
    </row>
    <row r="21528" spans="2:20">
      <c r="B21528" s="74"/>
      <c r="C21528" s="74"/>
      <c r="D21528" s="1071" t="s">
        <v>18443</v>
      </c>
      <c r="E21528" s="1072">
        <v>45791</v>
      </c>
      <c r="F21528" s="1070">
        <v>0.34652777777777777</v>
      </c>
      <c r="G21528" s="1072">
        <v>45791</v>
      </c>
      <c r="H21528" s="1070">
        <v>0.38055555555555554</v>
      </c>
      <c r="I21528" s="1073" t="s">
        <v>2409</v>
      </c>
      <c r="J21528" s="1073" t="s">
        <v>2344</v>
      </c>
      <c r="K21528" s="1074" t="s">
        <v>2</v>
      </c>
      <c r="L21528" s="1173" t="s">
        <v>1849</v>
      </c>
      <c r="M21528" s="1075"/>
      <c r="N21528" s="1076">
        <v>1</v>
      </c>
      <c r="O21528" s="1506">
        <v>49</v>
      </c>
      <c r="P21528" s="1507">
        <v>49</v>
      </c>
      <c r="Q21528" s="1077">
        <v>1</v>
      </c>
      <c r="R21528" s="1077" t="s">
        <v>1896</v>
      </c>
      <c r="S21528" s="1078"/>
      <c r="T21528" s="155"/>
    </row>
    <row r="21529" spans="2:20">
      <c r="B21529" s="74"/>
      <c r="C21529" s="74"/>
      <c r="D21529" s="1071" t="s">
        <v>18444</v>
      </c>
      <c r="E21529" s="1072">
        <v>45791</v>
      </c>
      <c r="F21529" s="1070">
        <v>0.3923611111111111</v>
      </c>
      <c r="G21529" s="1072">
        <v>45791</v>
      </c>
      <c r="H21529" s="1070">
        <v>0.4152777777777778</v>
      </c>
      <c r="I21529" s="1073" t="s">
        <v>2327</v>
      </c>
      <c r="J21529" s="1073" t="s">
        <v>2320</v>
      </c>
      <c r="K21529" s="1074" t="s">
        <v>2</v>
      </c>
      <c r="L21529" s="1173" t="s">
        <v>1849</v>
      </c>
      <c r="M21529" s="1075"/>
      <c r="N21529" s="1076">
        <v>1</v>
      </c>
      <c r="O21529" s="1506">
        <v>33</v>
      </c>
      <c r="P21529" s="1507">
        <v>33</v>
      </c>
      <c r="Q21529" s="1077">
        <v>1</v>
      </c>
      <c r="R21529" s="1077" t="s">
        <v>1896</v>
      </c>
      <c r="S21529" s="1078"/>
      <c r="T21529" s="155"/>
    </row>
    <row r="21530" spans="2:20">
      <c r="B21530" s="74"/>
      <c r="C21530" s="74"/>
      <c r="D21530" s="1071" t="s">
        <v>18445</v>
      </c>
      <c r="E21530" s="1072">
        <v>45791</v>
      </c>
      <c r="F21530" s="1070">
        <v>0.3347222222222222</v>
      </c>
      <c r="G21530" s="1072">
        <v>45791</v>
      </c>
      <c r="H21530" s="1070">
        <v>0.45833333333333331</v>
      </c>
      <c r="I21530" s="1073" t="s">
        <v>2657</v>
      </c>
      <c r="J21530" s="1073" t="s">
        <v>2320</v>
      </c>
      <c r="K21530" s="1074" t="s">
        <v>2</v>
      </c>
      <c r="L21530" s="1173" t="s">
        <v>1849</v>
      </c>
      <c r="M21530" s="1075"/>
      <c r="N21530" s="1076">
        <v>2</v>
      </c>
      <c r="O21530" s="1506">
        <v>356</v>
      </c>
      <c r="P21530" s="1507">
        <v>178</v>
      </c>
      <c r="Q21530" s="1077">
        <v>1</v>
      </c>
      <c r="R21530" s="1077" t="s">
        <v>1896</v>
      </c>
      <c r="S21530" s="1078"/>
      <c r="T21530" s="155"/>
    </row>
    <row r="21531" spans="2:20">
      <c r="B21531" s="74"/>
      <c r="C21531" s="74"/>
      <c r="D21531" s="1071" t="s">
        <v>18446</v>
      </c>
      <c r="E21531" s="1072">
        <v>45791</v>
      </c>
      <c r="F21531" s="1070">
        <v>0.41666666666666669</v>
      </c>
      <c r="G21531" s="1072">
        <v>45791</v>
      </c>
      <c r="H21531" s="1070">
        <v>0.56805555555555554</v>
      </c>
      <c r="I21531" s="1073" t="s">
        <v>3210</v>
      </c>
      <c r="J21531" s="1073" t="s">
        <v>2317</v>
      </c>
      <c r="K21531" s="1074" t="s">
        <v>1</v>
      </c>
      <c r="L21531" s="1173" t="s">
        <v>1845</v>
      </c>
      <c r="M21531" s="1075" t="s">
        <v>1848</v>
      </c>
      <c r="N21531" s="1076">
        <v>18</v>
      </c>
      <c r="O21531" s="1506">
        <v>3924</v>
      </c>
      <c r="P21531" s="1507">
        <v>218</v>
      </c>
      <c r="Q21531" s="1077">
        <v>1</v>
      </c>
      <c r="R21531" s="1077" t="s">
        <v>1896</v>
      </c>
      <c r="S21531" s="1078"/>
      <c r="T21531" s="155"/>
    </row>
    <row r="21532" spans="2:20">
      <c r="B21532" s="74"/>
      <c r="C21532" s="74"/>
      <c r="D21532" s="1071" t="s">
        <v>18447</v>
      </c>
      <c r="E21532" s="1072">
        <v>45791</v>
      </c>
      <c r="F21532" s="1070">
        <v>0.37847222222222221</v>
      </c>
      <c r="G21532" s="1072">
        <v>45791</v>
      </c>
      <c r="H21532" s="1070">
        <v>0.51736111111111116</v>
      </c>
      <c r="I21532" s="1073" t="s">
        <v>2616</v>
      </c>
      <c r="J21532" s="1073" t="s">
        <v>2344</v>
      </c>
      <c r="K21532" s="1074" t="s">
        <v>1</v>
      </c>
      <c r="L21532" s="1173" t="s">
        <v>1849</v>
      </c>
      <c r="M21532" s="1075"/>
      <c r="N21532" s="1076">
        <v>36</v>
      </c>
      <c r="O21532" s="1506">
        <v>7200</v>
      </c>
      <c r="P21532" s="1507">
        <v>200</v>
      </c>
      <c r="Q21532" s="1077">
        <v>1</v>
      </c>
      <c r="R21532" s="1077" t="s">
        <v>1896</v>
      </c>
      <c r="S21532" s="1078"/>
      <c r="T21532" s="155"/>
    </row>
    <row r="21533" spans="2:20">
      <c r="B21533" s="74"/>
      <c r="C21533" s="74"/>
      <c r="D21533" s="1071" t="s">
        <v>18448</v>
      </c>
      <c r="E21533" s="1072">
        <v>45791</v>
      </c>
      <c r="F21533" s="1070">
        <v>0.51458333333333328</v>
      </c>
      <c r="G21533" s="1072">
        <v>45791</v>
      </c>
      <c r="H21533" s="1070">
        <v>0.61250000000000004</v>
      </c>
      <c r="I21533" s="1073" t="s">
        <v>2469</v>
      </c>
      <c r="J21533" s="1073" t="s">
        <v>2320</v>
      </c>
      <c r="K21533" s="1074" t="s">
        <v>2</v>
      </c>
      <c r="L21533" s="1173" t="s">
        <v>1845</v>
      </c>
      <c r="M21533" s="1075" t="s">
        <v>1848</v>
      </c>
      <c r="N21533" s="1076">
        <v>1</v>
      </c>
      <c r="O21533" s="1506">
        <v>141</v>
      </c>
      <c r="P21533" s="1507">
        <v>141</v>
      </c>
      <c r="Q21533" s="1077">
        <v>1</v>
      </c>
      <c r="R21533" s="1077" t="s">
        <v>1896</v>
      </c>
      <c r="S21533" s="1078"/>
      <c r="T21533" s="155"/>
    </row>
    <row r="21534" spans="2:20">
      <c r="B21534" s="74"/>
      <c r="C21534" s="74"/>
      <c r="D21534" s="1071" t="s">
        <v>18449</v>
      </c>
      <c r="E21534" s="1072">
        <v>45791</v>
      </c>
      <c r="F21534" s="1070">
        <v>0.66597222222222219</v>
      </c>
      <c r="G21534" s="1072">
        <v>45791</v>
      </c>
      <c r="H21534" s="1070">
        <v>0.7944444444444444</v>
      </c>
      <c r="I21534" s="1073" t="s">
        <v>2503</v>
      </c>
      <c r="J21534" s="1073" t="s">
        <v>2320</v>
      </c>
      <c r="K21534" s="1074" t="s">
        <v>1</v>
      </c>
      <c r="L21534" s="1173" t="s">
        <v>1845</v>
      </c>
      <c r="M21534" s="1075" t="s">
        <v>1848</v>
      </c>
      <c r="N21534" s="1076">
        <v>1</v>
      </c>
      <c r="O21534" s="1506">
        <v>185</v>
      </c>
      <c r="P21534" s="1507">
        <v>185</v>
      </c>
      <c r="Q21534" s="1077">
        <v>1</v>
      </c>
      <c r="R21534" s="1077" t="s">
        <v>1896</v>
      </c>
      <c r="S21534" s="1078"/>
      <c r="T21534" s="155"/>
    </row>
    <row r="21535" spans="2:20">
      <c r="B21535" s="74"/>
      <c r="C21535" s="74"/>
      <c r="D21535" s="1071" t="s">
        <v>18445</v>
      </c>
      <c r="E21535" s="1072">
        <v>45791</v>
      </c>
      <c r="F21535" s="1070">
        <v>0.3347222222222222</v>
      </c>
      <c r="G21535" s="1072">
        <v>45791</v>
      </c>
      <c r="H21535" s="1070">
        <v>0.45833333333333331</v>
      </c>
      <c r="I21535" s="1073" t="s">
        <v>2657</v>
      </c>
      <c r="J21535" s="1073" t="s">
        <v>2320</v>
      </c>
      <c r="K21535" s="1074" t="s">
        <v>2</v>
      </c>
      <c r="L21535" s="1173" t="s">
        <v>1849</v>
      </c>
      <c r="M21535" s="1075"/>
      <c r="N21535" s="1076">
        <v>24</v>
      </c>
      <c r="O21535" s="1506">
        <v>4248</v>
      </c>
      <c r="P21535" s="1507">
        <v>177</v>
      </c>
      <c r="Q21535" s="1077">
        <v>2</v>
      </c>
      <c r="R21535" s="1077" t="s">
        <v>1896</v>
      </c>
      <c r="S21535" s="1078"/>
      <c r="T21535" s="155"/>
    </row>
    <row r="21536" spans="2:20">
      <c r="B21536" s="74"/>
      <c r="C21536" s="74"/>
      <c r="D21536" s="1071" t="s">
        <v>18450</v>
      </c>
      <c r="E21536" s="1072">
        <v>45791</v>
      </c>
      <c r="F21536" s="1070">
        <v>0.33611111111111114</v>
      </c>
      <c r="G21536" s="1072">
        <v>45791</v>
      </c>
      <c r="H21536" s="1070">
        <v>0.69930555555555551</v>
      </c>
      <c r="I21536" s="1073" t="s">
        <v>2685</v>
      </c>
      <c r="J21536" s="1073" t="s">
        <v>2320</v>
      </c>
      <c r="K21536" s="1074" t="s">
        <v>1</v>
      </c>
      <c r="L21536" s="1173" t="s">
        <v>1849</v>
      </c>
      <c r="M21536" s="1075"/>
      <c r="N21536" s="1076">
        <v>2</v>
      </c>
      <c r="O21536" s="1506">
        <v>1046</v>
      </c>
      <c r="P21536" s="1507">
        <v>523</v>
      </c>
      <c r="Q21536" s="1077">
        <v>1</v>
      </c>
      <c r="R21536" s="1077" t="s">
        <v>1896</v>
      </c>
      <c r="S21536" s="1078"/>
      <c r="T21536" s="155"/>
    </row>
    <row r="21537" spans="2:20">
      <c r="B21537" s="74"/>
      <c r="C21537" s="74"/>
      <c r="D21537" s="1071" t="s">
        <v>18451</v>
      </c>
      <c r="E21537" s="1072">
        <v>45791</v>
      </c>
      <c r="F21537" s="1070">
        <v>0.89861111111111114</v>
      </c>
      <c r="G21537" s="1072">
        <v>45791</v>
      </c>
      <c r="H21537" s="1070">
        <v>0.93611111111111112</v>
      </c>
      <c r="I21537" s="1073" t="s">
        <v>2639</v>
      </c>
      <c r="J21537" s="1073" t="s">
        <v>2320</v>
      </c>
      <c r="K21537" s="1074" t="s">
        <v>1</v>
      </c>
      <c r="L21537" s="1173" t="s">
        <v>1845</v>
      </c>
      <c r="M21537" s="1075" t="s">
        <v>1848</v>
      </c>
      <c r="N21537" s="1076">
        <v>2</v>
      </c>
      <c r="O21537" s="1506">
        <v>108</v>
      </c>
      <c r="P21537" s="1507">
        <v>54</v>
      </c>
      <c r="Q21537" s="1077">
        <v>1</v>
      </c>
      <c r="R21537" s="1077" t="s">
        <v>1896</v>
      </c>
      <c r="S21537" s="1078"/>
      <c r="T21537" s="155"/>
    </row>
    <row r="21538" spans="2:20">
      <c r="B21538" s="74"/>
      <c r="C21538" s="74"/>
      <c r="D21538" s="1071" t="s">
        <v>18450</v>
      </c>
      <c r="E21538" s="1072">
        <v>45791</v>
      </c>
      <c r="F21538" s="1070">
        <v>0.33611111111111114</v>
      </c>
      <c r="G21538" s="1072">
        <v>45791</v>
      </c>
      <c r="H21538" s="1070">
        <v>0.69930555555555551</v>
      </c>
      <c r="I21538" s="1073" t="s">
        <v>2685</v>
      </c>
      <c r="J21538" s="1073" t="s">
        <v>2320</v>
      </c>
      <c r="K21538" s="1074" t="s">
        <v>1</v>
      </c>
      <c r="L21538" s="1173" t="s">
        <v>1849</v>
      </c>
      <c r="M21538" s="1075"/>
      <c r="N21538" s="1076">
        <v>33</v>
      </c>
      <c r="O21538" s="1506">
        <v>17226</v>
      </c>
      <c r="P21538" s="1507">
        <v>522</v>
      </c>
      <c r="Q21538" s="1077">
        <v>2</v>
      </c>
      <c r="R21538" s="1077" t="s">
        <v>1896</v>
      </c>
      <c r="S21538" s="1078"/>
      <c r="T21538" s="155"/>
    </row>
    <row r="21539" spans="2:20">
      <c r="B21539" s="74"/>
      <c r="C21539" s="74"/>
      <c r="D21539" s="1071" t="s">
        <v>18452</v>
      </c>
      <c r="E21539" s="1072">
        <v>45791</v>
      </c>
      <c r="F21539" s="1070">
        <v>0.49513888888888891</v>
      </c>
      <c r="G21539" s="1072">
        <v>45791</v>
      </c>
      <c r="H21539" s="1070">
        <v>0.55763888888888891</v>
      </c>
      <c r="I21539" s="1073" t="s">
        <v>3165</v>
      </c>
      <c r="J21539" s="1073" t="s">
        <v>2317</v>
      </c>
      <c r="K21539" s="1074" t="s">
        <v>1213</v>
      </c>
      <c r="L21539" s="1173" t="s">
        <v>1845</v>
      </c>
      <c r="M21539" s="1075" t="s">
        <v>1848</v>
      </c>
      <c r="N21539" s="1076">
        <v>1</v>
      </c>
      <c r="O21539" s="1506">
        <v>90</v>
      </c>
      <c r="P21539" s="1507">
        <v>90</v>
      </c>
      <c r="Q21539" s="1077">
        <v>1</v>
      </c>
      <c r="R21539" s="1077" t="s">
        <v>1896</v>
      </c>
      <c r="S21539" s="1078"/>
      <c r="T21539" s="155"/>
    </row>
    <row r="21540" spans="2:20">
      <c r="B21540" s="74"/>
      <c r="C21540" s="74"/>
      <c r="D21540" s="1071" t="s">
        <v>18453</v>
      </c>
      <c r="E21540" s="1072">
        <v>45791</v>
      </c>
      <c r="F21540" s="1070">
        <v>0.36805555555555558</v>
      </c>
      <c r="G21540" s="1072">
        <v>45791</v>
      </c>
      <c r="H21540" s="1070">
        <v>0.375</v>
      </c>
      <c r="I21540" s="1073" t="s">
        <v>2524</v>
      </c>
      <c r="J21540" s="1073" t="s">
        <v>2317</v>
      </c>
      <c r="K21540" s="1074" t="s">
        <v>2</v>
      </c>
      <c r="L21540" s="1173" t="s">
        <v>1849</v>
      </c>
      <c r="M21540" s="1075"/>
      <c r="N21540" s="1076">
        <v>1</v>
      </c>
      <c r="O21540" s="1506">
        <v>10</v>
      </c>
      <c r="P21540" s="1507">
        <v>10</v>
      </c>
      <c r="Q21540" s="1077">
        <v>1</v>
      </c>
      <c r="R21540" s="1077" t="s">
        <v>1896</v>
      </c>
      <c r="S21540" s="1078"/>
      <c r="T21540" s="155"/>
    </row>
    <row r="21541" spans="2:20">
      <c r="B21541" s="74"/>
      <c r="C21541" s="74"/>
      <c r="D21541" s="1071" t="s">
        <v>18454</v>
      </c>
      <c r="E21541" s="1072">
        <v>45791</v>
      </c>
      <c r="F21541" s="1070">
        <v>0.375</v>
      </c>
      <c r="G21541" s="1072">
        <v>45791</v>
      </c>
      <c r="H21541" s="1070">
        <v>0.57499999999999996</v>
      </c>
      <c r="I21541" s="1073" t="s">
        <v>2630</v>
      </c>
      <c r="J21541" s="1073" t="s">
        <v>2317</v>
      </c>
      <c r="K21541" s="1074" t="s">
        <v>1213</v>
      </c>
      <c r="L21541" s="1173" t="s">
        <v>1849</v>
      </c>
      <c r="M21541" s="1075"/>
      <c r="N21541" s="1076">
        <v>94</v>
      </c>
      <c r="O21541" s="1506">
        <v>27072</v>
      </c>
      <c r="P21541" s="1507">
        <v>288</v>
      </c>
      <c r="Q21541" s="1077">
        <v>1</v>
      </c>
      <c r="R21541" s="1077" t="s">
        <v>1896</v>
      </c>
      <c r="S21541" s="1078"/>
      <c r="T21541" s="155"/>
    </row>
    <row r="21542" spans="2:20">
      <c r="B21542" s="74"/>
      <c r="C21542" s="74"/>
      <c r="D21542" s="1071" t="s">
        <v>18455</v>
      </c>
      <c r="E21542" s="1072">
        <v>45791</v>
      </c>
      <c r="F21542" s="1070">
        <v>0.38055555555555554</v>
      </c>
      <c r="G21542" s="1072">
        <v>45791</v>
      </c>
      <c r="H21542" s="1070">
        <v>0.58680555555555558</v>
      </c>
      <c r="I21542" s="1073" t="s">
        <v>2365</v>
      </c>
      <c r="J21542" s="1073" t="s">
        <v>2344</v>
      </c>
      <c r="K21542" s="1074" t="s">
        <v>2</v>
      </c>
      <c r="L21542" s="1173" t="s">
        <v>1849</v>
      </c>
      <c r="M21542" s="1075"/>
      <c r="N21542" s="1076">
        <v>87</v>
      </c>
      <c r="O21542" s="1506">
        <v>25839</v>
      </c>
      <c r="P21542" s="1507">
        <v>297</v>
      </c>
      <c r="Q21542" s="1077">
        <v>1</v>
      </c>
      <c r="R21542" s="1077" t="s">
        <v>1896</v>
      </c>
      <c r="S21542" s="1078"/>
      <c r="T21542" s="155"/>
    </row>
    <row r="21543" spans="2:20">
      <c r="B21543" s="74"/>
      <c r="C21543" s="74"/>
      <c r="D21543" s="1071" t="s">
        <v>18456</v>
      </c>
      <c r="E21543" s="1072">
        <v>45791</v>
      </c>
      <c r="F21543" s="1070">
        <v>0.88402777777777775</v>
      </c>
      <c r="G21543" s="1072">
        <v>45791</v>
      </c>
      <c r="H21543" s="1070">
        <v>0.93333333333333335</v>
      </c>
      <c r="I21543" s="1073" t="s">
        <v>2765</v>
      </c>
      <c r="J21543" s="1073" t="s">
        <v>2320</v>
      </c>
      <c r="K21543" s="1074" t="s">
        <v>1</v>
      </c>
      <c r="L21543" s="1173" t="s">
        <v>1843</v>
      </c>
      <c r="M21543" s="1075" t="s">
        <v>1296</v>
      </c>
      <c r="N21543" s="1076">
        <v>2</v>
      </c>
      <c r="O21543" s="1506">
        <v>142</v>
      </c>
      <c r="P21543" s="1507">
        <v>71</v>
      </c>
      <c r="Q21543" s="1077">
        <v>1</v>
      </c>
      <c r="R21543" s="1077" t="s">
        <v>1896</v>
      </c>
      <c r="S21543" s="1078"/>
      <c r="T21543" s="155"/>
    </row>
    <row r="21544" spans="2:20">
      <c r="B21544" s="74"/>
      <c r="C21544" s="74"/>
      <c r="D21544" s="1071" t="s">
        <v>18457</v>
      </c>
      <c r="E21544" s="1072">
        <v>45791</v>
      </c>
      <c r="F21544" s="1070">
        <v>0.45833333333333331</v>
      </c>
      <c r="G21544" s="1072">
        <v>45791</v>
      </c>
      <c r="H21544" s="1070">
        <v>0.46319444444444446</v>
      </c>
      <c r="I21544" s="1073" t="s">
        <v>3268</v>
      </c>
      <c r="J21544" s="1073" t="s">
        <v>2344</v>
      </c>
      <c r="K21544" s="1074" t="s">
        <v>1</v>
      </c>
      <c r="L21544" s="1173" t="s">
        <v>1849</v>
      </c>
      <c r="M21544" s="1075"/>
      <c r="N21544" s="1076">
        <v>1</v>
      </c>
      <c r="O21544" s="1506">
        <v>7</v>
      </c>
      <c r="P21544" s="1507">
        <v>7</v>
      </c>
      <c r="Q21544" s="1077">
        <v>1</v>
      </c>
      <c r="R21544" s="1077" t="s">
        <v>1896</v>
      </c>
      <c r="S21544" s="1078"/>
      <c r="T21544" s="155"/>
    </row>
    <row r="21545" spans="2:20">
      <c r="B21545" s="74"/>
      <c r="C21545" s="74"/>
      <c r="D21545" s="1071" t="s">
        <v>18458</v>
      </c>
      <c r="E21545" s="1072">
        <v>45791</v>
      </c>
      <c r="F21545" s="1070">
        <v>0.59930555555555554</v>
      </c>
      <c r="G21545" s="1072">
        <v>45791</v>
      </c>
      <c r="H21545" s="1070">
        <v>0.61111111111111116</v>
      </c>
      <c r="I21545" s="1073" t="s">
        <v>2355</v>
      </c>
      <c r="J21545" s="1073" t="s">
        <v>2320</v>
      </c>
      <c r="K21545" s="1074" t="s">
        <v>1</v>
      </c>
      <c r="L21545" s="1173" t="s">
        <v>1846</v>
      </c>
      <c r="M21545" s="1075" t="s">
        <v>1305</v>
      </c>
      <c r="N21545" s="1076">
        <v>1</v>
      </c>
      <c r="O21545" s="1506">
        <v>17</v>
      </c>
      <c r="P21545" s="1507">
        <v>17</v>
      </c>
      <c r="Q21545" s="1077">
        <v>1</v>
      </c>
      <c r="R21545" s="1077" t="s">
        <v>1896</v>
      </c>
      <c r="S21545" s="1078"/>
      <c r="T21545" s="155"/>
    </row>
    <row r="21546" spans="2:20">
      <c r="B21546" s="74"/>
      <c r="C21546" s="74"/>
      <c r="D21546" s="1071" t="s">
        <v>18459</v>
      </c>
      <c r="E21546" s="1072">
        <v>45791</v>
      </c>
      <c r="F21546" s="1070">
        <v>0.61250000000000004</v>
      </c>
      <c r="G21546" s="1072">
        <v>45791</v>
      </c>
      <c r="H21546" s="1070">
        <v>0.63402777777777775</v>
      </c>
      <c r="I21546" s="1073" t="s">
        <v>2327</v>
      </c>
      <c r="J21546" s="1073" t="s">
        <v>2320</v>
      </c>
      <c r="K21546" s="1074" t="s">
        <v>2</v>
      </c>
      <c r="L21546" s="1173" t="s">
        <v>1845</v>
      </c>
      <c r="M21546" s="1075" t="s">
        <v>1848</v>
      </c>
      <c r="N21546" s="1076">
        <v>1</v>
      </c>
      <c r="O21546" s="1506">
        <v>31</v>
      </c>
      <c r="P21546" s="1507">
        <v>31</v>
      </c>
      <c r="Q21546" s="1077">
        <v>1</v>
      </c>
      <c r="R21546" s="1077" t="s">
        <v>1896</v>
      </c>
      <c r="S21546" s="1078"/>
      <c r="T21546" s="155"/>
    </row>
    <row r="21547" spans="2:20">
      <c r="B21547" s="74"/>
      <c r="C21547" s="74"/>
      <c r="D21547" s="1071" t="s">
        <v>18460</v>
      </c>
      <c r="E21547" s="1072">
        <v>45791</v>
      </c>
      <c r="F21547" s="1070">
        <v>0.375</v>
      </c>
      <c r="G21547" s="1072">
        <v>45791</v>
      </c>
      <c r="H21547" s="1070">
        <v>0.59375</v>
      </c>
      <c r="I21547" s="1073" t="s">
        <v>2358</v>
      </c>
      <c r="J21547" s="1073" t="s">
        <v>2317</v>
      </c>
      <c r="K21547" s="1074" t="s">
        <v>2</v>
      </c>
      <c r="L21547" s="1173" t="s">
        <v>1849</v>
      </c>
      <c r="M21547" s="1075"/>
      <c r="N21547" s="1076">
        <v>103</v>
      </c>
      <c r="O21547" s="1506">
        <v>32445</v>
      </c>
      <c r="P21547" s="1507">
        <v>315</v>
      </c>
      <c r="Q21547" s="1077">
        <v>2</v>
      </c>
      <c r="R21547" s="1077" t="s">
        <v>1896</v>
      </c>
      <c r="S21547" s="1078"/>
      <c r="T21547" s="155"/>
    </row>
    <row r="21548" spans="2:20">
      <c r="B21548" s="74"/>
      <c r="C21548" s="74"/>
      <c r="D21548" s="1071" t="s">
        <v>18460</v>
      </c>
      <c r="E21548" s="1072">
        <v>45791</v>
      </c>
      <c r="F21548" s="1070">
        <v>0.375</v>
      </c>
      <c r="G21548" s="1072">
        <v>45791</v>
      </c>
      <c r="H21548" s="1070">
        <v>0.59375</v>
      </c>
      <c r="I21548" s="1073" t="s">
        <v>2358</v>
      </c>
      <c r="J21548" s="1073" t="s">
        <v>2317</v>
      </c>
      <c r="K21548" s="1074" t="s">
        <v>2</v>
      </c>
      <c r="L21548" s="1173" t="s">
        <v>1849</v>
      </c>
      <c r="M21548" s="1075"/>
      <c r="N21548" s="1076">
        <v>77</v>
      </c>
      <c r="O21548" s="1506">
        <v>24255</v>
      </c>
      <c r="P21548" s="1507">
        <v>315</v>
      </c>
      <c r="Q21548" s="1077">
        <v>3</v>
      </c>
      <c r="R21548" s="1077" t="s">
        <v>1896</v>
      </c>
      <c r="S21548" s="1078"/>
      <c r="T21548" s="155"/>
    </row>
    <row r="21549" spans="2:20">
      <c r="B21549" s="74"/>
      <c r="C21549" s="74"/>
      <c r="D21549" s="1071" t="s">
        <v>18461</v>
      </c>
      <c r="E21549" s="1072">
        <v>45791</v>
      </c>
      <c r="F21549" s="1070">
        <v>0.39305555555555555</v>
      </c>
      <c r="G21549" s="1072">
        <v>45791</v>
      </c>
      <c r="H21549" s="1070">
        <v>0.59583333333333333</v>
      </c>
      <c r="I21549" s="1073" t="s">
        <v>3604</v>
      </c>
      <c r="J21549" s="1073" t="s">
        <v>2320</v>
      </c>
      <c r="K21549" s="1074" t="s">
        <v>1</v>
      </c>
      <c r="L21549" s="1173" t="s">
        <v>1849</v>
      </c>
      <c r="M21549" s="1075"/>
      <c r="N21549" s="1076">
        <v>2</v>
      </c>
      <c r="O21549" s="1506">
        <v>584</v>
      </c>
      <c r="P21549" s="1507">
        <v>292</v>
      </c>
      <c r="Q21549" s="1077">
        <v>2</v>
      </c>
      <c r="R21549" s="1077" t="s">
        <v>1896</v>
      </c>
      <c r="S21549" s="1078"/>
      <c r="T21549" s="155"/>
    </row>
    <row r="21550" spans="2:20">
      <c r="B21550" s="74"/>
      <c r="C21550" s="74"/>
      <c r="D21550" s="1071" t="s">
        <v>18462</v>
      </c>
      <c r="E21550" s="1072">
        <v>45791</v>
      </c>
      <c r="F21550" s="1070">
        <v>4.1666666666666666E-3</v>
      </c>
      <c r="G21550" s="1072">
        <v>45791</v>
      </c>
      <c r="H21550" s="1070">
        <v>0.62777777777777777</v>
      </c>
      <c r="I21550" s="1073" t="s">
        <v>3210</v>
      </c>
      <c r="J21550" s="1073" t="s">
        <v>2317</v>
      </c>
      <c r="K21550" s="1074" t="s">
        <v>1</v>
      </c>
      <c r="L21550" s="1173" t="s">
        <v>1845</v>
      </c>
      <c r="M21550" s="1075" t="s">
        <v>1848</v>
      </c>
      <c r="N21550" s="1076">
        <v>1</v>
      </c>
      <c r="O21550" s="1506">
        <v>898</v>
      </c>
      <c r="P21550" s="1507">
        <v>898</v>
      </c>
      <c r="Q21550" s="1077">
        <v>1</v>
      </c>
      <c r="R21550" s="1077" t="s">
        <v>1896</v>
      </c>
      <c r="S21550" s="1078"/>
      <c r="T21550" s="155"/>
    </row>
    <row r="21551" spans="2:20">
      <c r="B21551" s="74"/>
      <c r="C21551" s="74"/>
      <c r="D21551" s="1071" t="s">
        <v>18461</v>
      </c>
      <c r="E21551" s="1072">
        <v>45791</v>
      </c>
      <c r="F21551" s="1070">
        <v>0.39305555555555555</v>
      </c>
      <c r="G21551" s="1072">
        <v>45791</v>
      </c>
      <c r="H21551" s="1070">
        <v>0.59583333333333333</v>
      </c>
      <c r="I21551" s="1073" t="s">
        <v>3604</v>
      </c>
      <c r="J21551" s="1073" t="s">
        <v>2320</v>
      </c>
      <c r="K21551" s="1074" t="s">
        <v>1</v>
      </c>
      <c r="L21551" s="1173" t="s">
        <v>1849</v>
      </c>
      <c r="M21551" s="1075"/>
      <c r="N21551" s="1076">
        <v>8</v>
      </c>
      <c r="O21551" s="1506">
        <v>2336</v>
      </c>
      <c r="P21551" s="1507">
        <v>292</v>
      </c>
      <c r="Q21551" s="1077">
        <v>1</v>
      </c>
      <c r="R21551" s="1077" t="s">
        <v>1896</v>
      </c>
      <c r="S21551" s="1078"/>
      <c r="T21551" s="155"/>
    </row>
    <row r="21552" spans="2:20">
      <c r="B21552" s="74"/>
      <c r="C21552" s="74"/>
      <c r="D21552" s="1071" t="s">
        <v>18430</v>
      </c>
      <c r="E21552" s="1072">
        <v>45791</v>
      </c>
      <c r="F21552" s="1070">
        <v>0.39583333333333331</v>
      </c>
      <c r="G21552" s="1072">
        <v>45791</v>
      </c>
      <c r="H21552" s="1070">
        <v>0.52083333333333337</v>
      </c>
      <c r="I21552" s="1073" t="s">
        <v>2902</v>
      </c>
      <c r="J21552" s="1073" t="s">
        <v>2320</v>
      </c>
      <c r="K21552" s="1074" t="s">
        <v>1</v>
      </c>
      <c r="L21552" s="1173" t="s">
        <v>1849</v>
      </c>
      <c r="M21552" s="1075"/>
      <c r="N21552" s="1076">
        <v>1</v>
      </c>
      <c r="O21552" s="1506">
        <v>180</v>
      </c>
      <c r="P21552" s="1507">
        <v>180</v>
      </c>
      <c r="Q21552" s="1077">
        <v>2</v>
      </c>
      <c r="R21552" s="1077" t="s">
        <v>1896</v>
      </c>
      <c r="S21552" s="1078"/>
      <c r="T21552" s="155"/>
    </row>
    <row r="21553" spans="2:20">
      <c r="B21553" s="74"/>
      <c r="C21553" s="74"/>
      <c r="D21553" s="1071" t="s">
        <v>18463</v>
      </c>
      <c r="E21553" s="1072">
        <v>45791</v>
      </c>
      <c r="F21553" s="1070">
        <v>0.43958333333333333</v>
      </c>
      <c r="G21553" s="1072">
        <v>45791</v>
      </c>
      <c r="H21553" s="1070">
        <v>0.47638888888888886</v>
      </c>
      <c r="I21553" s="1073" t="s">
        <v>2409</v>
      </c>
      <c r="J21553" s="1073" t="s">
        <v>2344</v>
      </c>
      <c r="K21553" s="1074" t="s">
        <v>2</v>
      </c>
      <c r="L21553" s="1173" t="s">
        <v>1849</v>
      </c>
      <c r="M21553" s="1075"/>
      <c r="N21553" s="1076">
        <v>1</v>
      </c>
      <c r="O21553" s="1506">
        <v>53</v>
      </c>
      <c r="P21553" s="1507">
        <v>53</v>
      </c>
      <c r="Q21553" s="1077">
        <v>1</v>
      </c>
      <c r="R21553" s="1077" t="s">
        <v>1896</v>
      </c>
      <c r="S21553" s="1078"/>
      <c r="T21553" s="155"/>
    </row>
    <row r="21554" spans="2:20">
      <c r="B21554" s="74"/>
      <c r="C21554" s="74"/>
      <c r="D21554" s="1071" t="s">
        <v>18460</v>
      </c>
      <c r="E21554" s="1072">
        <v>45791</v>
      </c>
      <c r="F21554" s="1070">
        <v>0.375</v>
      </c>
      <c r="G21554" s="1072">
        <v>45791</v>
      </c>
      <c r="H21554" s="1070">
        <v>0.59375</v>
      </c>
      <c r="I21554" s="1073" t="s">
        <v>2358</v>
      </c>
      <c r="J21554" s="1073" t="s">
        <v>2317</v>
      </c>
      <c r="K21554" s="1074" t="s">
        <v>2</v>
      </c>
      <c r="L21554" s="1173" t="s">
        <v>1849</v>
      </c>
      <c r="M21554" s="1075"/>
      <c r="N21554" s="1076">
        <v>27</v>
      </c>
      <c r="O21554" s="1506">
        <v>8505</v>
      </c>
      <c r="P21554" s="1507">
        <v>315</v>
      </c>
      <c r="Q21554" s="1077">
        <v>1</v>
      </c>
      <c r="R21554" s="1077" t="s">
        <v>1896</v>
      </c>
      <c r="S21554" s="1078"/>
      <c r="T21554" s="155"/>
    </row>
    <row r="21555" spans="2:20">
      <c r="B21555" s="74"/>
      <c r="C21555" s="74"/>
      <c r="D21555" s="1071" t="s">
        <v>18464</v>
      </c>
      <c r="E21555" s="1072">
        <v>45791</v>
      </c>
      <c r="F21555" s="1070">
        <v>0.35555555555555557</v>
      </c>
      <c r="G21555" s="1072">
        <v>45791</v>
      </c>
      <c r="H21555" s="1070">
        <v>0.50694444444444442</v>
      </c>
      <c r="I21555" s="1073" t="s">
        <v>2805</v>
      </c>
      <c r="J21555" s="1073" t="s">
        <v>2317</v>
      </c>
      <c r="K21555" s="1074" t="s">
        <v>1</v>
      </c>
      <c r="L21555" s="1173" t="s">
        <v>1849</v>
      </c>
      <c r="M21555" s="1075"/>
      <c r="N21555" s="1076">
        <v>150</v>
      </c>
      <c r="O21555" s="1506">
        <v>32700</v>
      </c>
      <c r="P21555" s="1507">
        <v>218</v>
      </c>
      <c r="Q21555" s="1077">
        <v>1</v>
      </c>
      <c r="R21555" s="1077" t="s">
        <v>1896</v>
      </c>
      <c r="S21555" s="1078"/>
      <c r="T21555" s="155"/>
    </row>
    <row r="21556" spans="2:20">
      <c r="B21556" s="74"/>
      <c r="C21556" s="74"/>
      <c r="D21556" s="1071" t="s">
        <v>18465</v>
      </c>
      <c r="E21556" s="1072">
        <v>45792</v>
      </c>
      <c r="F21556" s="1070">
        <v>0.50208333333333333</v>
      </c>
      <c r="G21556" s="1072">
        <v>45792</v>
      </c>
      <c r="H21556" s="1070">
        <v>0.53402777777777777</v>
      </c>
      <c r="I21556" s="1073" t="s">
        <v>2363</v>
      </c>
      <c r="J21556" s="1073" t="s">
        <v>2320</v>
      </c>
      <c r="K21556" s="1074" t="s">
        <v>1</v>
      </c>
      <c r="L21556" s="1173" t="s">
        <v>1849</v>
      </c>
      <c r="M21556" s="1075"/>
      <c r="N21556" s="1076">
        <v>1</v>
      </c>
      <c r="O21556" s="1506">
        <v>46</v>
      </c>
      <c r="P21556" s="1507">
        <v>46</v>
      </c>
      <c r="Q21556" s="1077">
        <v>1</v>
      </c>
      <c r="R21556" s="1077" t="s">
        <v>1896</v>
      </c>
      <c r="S21556" s="1078"/>
      <c r="T21556" s="155"/>
    </row>
    <row r="21557" spans="2:20">
      <c r="B21557" s="74"/>
      <c r="C21557" s="74"/>
      <c r="D21557" s="1071" t="s">
        <v>18466</v>
      </c>
      <c r="E21557" s="1072">
        <v>45792</v>
      </c>
      <c r="F21557" s="1070">
        <v>0.34861111111111109</v>
      </c>
      <c r="G21557" s="1072">
        <v>45792</v>
      </c>
      <c r="H21557" s="1070">
        <v>0.3659722222222222</v>
      </c>
      <c r="I21557" s="1073" t="s">
        <v>2605</v>
      </c>
      <c r="J21557" s="1073" t="s">
        <v>2317</v>
      </c>
      <c r="K21557" s="1074" t="s">
        <v>1213</v>
      </c>
      <c r="L21557" s="1173" t="s">
        <v>1849</v>
      </c>
      <c r="M21557" s="1075"/>
      <c r="N21557" s="1076">
        <v>32</v>
      </c>
      <c r="O21557" s="1506">
        <v>800</v>
      </c>
      <c r="P21557" s="1507">
        <v>25</v>
      </c>
      <c r="Q21557" s="1077">
        <v>1</v>
      </c>
      <c r="R21557" s="1077" t="s">
        <v>1896</v>
      </c>
      <c r="S21557" s="1078"/>
      <c r="T21557" s="155"/>
    </row>
    <row r="21558" spans="2:20">
      <c r="B21558" s="74"/>
      <c r="C21558" s="74"/>
      <c r="D21558" s="1071" t="s">
        <v>18467</v>
      </c>
      <c r="E21558" s="1072">
        <v>45792</v>
      </c>
      <c r="F21558" s="1070">
        <v>0.60416666666666663</v>
      </c>
      <c r="G21558" s="1072">
        <v>45792</v>
      </c>
      <c r="H21558" s="1070">
        <v>0.67291666666666672</v>
      </c>
      <c r="I21558" s="1073" t="s">
        <v>2473</v>
      </c>
      <c r="J21558" s="1073" t="s">
        <v>2344</v>
      </c>
      <c r="K21558" s="1074" t="s">
        <v>2</v>
      </c>
      <c r="L21558" s="1173" t="s">
        <v>1845</v>
      </c>
      <c r="M21558" s="1075" t="s">
        <v>1852</v>
      </c>
      <c r="N21558" s="1076">
        <v>0</v>
      </c>
      <c r="O21558" s="1506">
        <v>1584</v>
      </c>
      <c r="P21558" s="1507">
        <v>99</v>
      </c>
      <c r="Q21558" s="1077">
        <v>2</v>
      </c>
      <c r="R21558" s="1077" t="s">
        <v>1896</v>
      </c>
      <c r="S21558" s="1078"/>
      <c r="T21558" s="155"/>
    </row>
    <row r="21559" spans="2:20">
      <c r="B21559" s="74"/>
      <c r="C21559" s="74"/>
      <c r="D21559" s="1071" t="s">
        <v>18468</v>
      </c>
      <c r="E21559" s="1072">
        <v>45792</v>
      </c>
      <c r="F21559" s="1070">
        <v>0.375</v>
      </c>
      <c r="G21559" s="1072">
        <v>45792</v>
      </c>
      <c r="H21559" s="1070">
        <v>0.55208333333333337</v>
      </c>
      <c r="I21559" s="1073" t="s">
        <v>2501</v>
      </c>
      <c r="J21559" s="1073" t="s">
        <v>2320</v>
      </c>
      <c r="K21559" s="1074" t="s">
        <v>1</v>
      </c>
      <c r="L21559" s="1173" t="s">
        <v>1849</v>
      </c>
      <c r="M21559" s="1075"/>
      <c r="N21559" s="1076">
        <v>1</v>
      </c>
      <c r="O21559" s="1506">
        <v>255</v>
      </c>
      <c r="P21559" s="1507">
        <v>255</v>
      </c>
      <c r="Q21559" s="1077">
        <v>1</v>
      </c>
      <c r="R21559" s="1077" t="s">
        <v>1896</v>
      </c>
      <c r="S21559" s="1078"/>
      <c r="T21559" s="155"/>
    </row>
    <row r="21560" spans="2:20">
      <c r="B21560" s="74"/>
      <c r="C21560" s="74"/>
      <c r="D21560" s="1071" t="s">
        <v>18469</v>
      </c>
      <c r="E21560" s="1072">
        <v>45792</v>
      </c>
      <c r="F21560" s="1070">
        <v>0.82152777777777775</v>
      </c>
      <c r="G21560" s="1072">
        <v>45792</v>
      </c>
      <c r="H21560" s="1070">
        <v>0.83958333333333335</v>
      </c>
      <c r="I21560" s="1073" t="s">
        <v>2721</v>
      </c>
      <c r="J21560" s="1073" t="s">
        <v>2317</v>
      </c>
      <c r="K21560" s="1074" t="s">
        <v>1213</v>
      </c>
      <c r="L21560" s="1173" t="s">
        <v>1843</v>
      </c>
      <c r="M21560" s="1075" t="s">
        <v>1296</v>
      </c>
      <c r="N21560" s="1076">
        <v>0</v>
      </c>
      <c r="O21560" s="1506">
        <v>13780</v>
      </c>
      <c r="P21560" s="1507">
        <v>26</v>
      </c>
      <c r="Q21560" s="1077">
        <v>2</v>
      </c>
      <c r="R21560" s="1077" t="s">
        <v>1896</v>
      </c>
      <c r="S21560" s="1078"/>
      <c r="T21560" s="155"/>
    </row>
    <row r="21561" spans="2:20">
      <c r="B21561" s="74"/>
      <c r="C21561" s="74"/>
      <c r="D21561" s="1071" t="s">
        <v>18470</v>
      </c>
      <c r="E21561" s="1072">
        <v>45792</v>
      </c>
      <c r="F21561" s="1070">
        <v>0.33958333333333335</v>
      </c>
      <c r="G21561" s="1072">
        <v>45792</v>
      </c>
      <c r="H21561" s="1070">
        <v>0.60277777777777775</v>
      </c>
      <c r="I21561" s="1073" t="s">
        <v>2369</v>
      </c>
      <c r="J21561" s="1073" t="s">
        <v>2320</v>
      </c>
      <c r="K21561" s="1074" t="s">
        <v>1</v>
      </c>
      <c r="L21561" s="1173" t="s">
        <v>1849</v>
      </c>
      <c r="M21561" s="1075"/>
      <c r="N21561" s="1076">
        <v>25</v>
      </c>
      <c r="O21561" s="1506">
        <v>9475</v>
      </c>
      <c r="P21561" s="1507">
        <v>379</v>
      </c>
      <c r="Q21561" s="1077">
        <v>1</v>
      </c>
      <c r="R21561" s="1077" t="s">
        <v>1896</v>
      </c>
      <c r="S21561" s="1078"/>
      <c r="T21561" s="155"/>
    </row>
    <row r="21562" spans="2:20">
      <c r="B21562" s="74"/>
      <c r="C21562" s="74"/>
      <c r="D21562" s="1071" t="s">
        <v>18471</v>
      </c>
      <c r="E21562" s="1072">
        <v>45792</v>
      </c>
      <c r="F21562" s="1070">
        <v>0.51736111111111116</v>
      </c>
      <c r="G21562" s="1072">
        <v>45792</v>
      </c>
      <c r="H21562" s="1070">
        <v>0.53819444444444442</v>
      </c>
      <c r="I21562" s="1073" t="s">
        <v>2634</v>
      </c>
      <c r="J21562" s="1073" t="s">
        <v>2344</v>
      </c>
      <c r="K21562" s="1074" t="s">
        <v>1</v>
      </c>
      <c r="L21562" s="1173" t="s">
        <v>1849</v>
      </c>
      <c r="M21562" s="1075"/>
      <c r="N21562" s="1076">
        <v>4</v>
      </c>
      <c r="O21562" s="1506">
        <v>120</v>
      </c>
      <c r="P21562" s="1507">
        <v>30</v>
      </c>
      <c r="Q21562" s="1077">
        <v>1</v>
      </c>
      <c r="R21562" s="1077" t="s">
        <v>1896</v>
      </c>
      <c r="S21562" s="1078"/>
      <c r="T21562" s="155"/>
    </row>
    <row r="21563" spans="2:20">
      <c r="B21563" s="74"/>
      <c r="C21563" s="74"/>
      <c r="D21563" s="1071" t="s">
        <v>18472</v>
      </c>
      <c r="E21563" s="1072">
        <v>45792</v>
      </c>
      <c r="F21563" s="1070">
        <v>0.33402777777777776</v>
      </c>
      <c r="G21563" s="1072">
        <v>45792</v>
      </c>
      <c r="H21563" s="1070">
        <v>0.67361111111111116</v>
      </c>
      <c r="I21563" s="1073" t="s">
        <v>3758</v>
      </c>
      <c r="J21563" s="1073" t="s">
        <v>2320</v>
      </c>
      <c r="K21563" s="1074" t="s">
        <v>1</v>
      </c>
      <c r="L21563" s="1173" t="s">
        <v>1849</v>
      </c>
      <c r="M21563" s="1075"/>
      <c r="N21563" s="1076">
        <v>1</v>
      </c>
      <c r="O21563" s="1506">
        <v>489</v>
      </c>
      <c r="P21563" s="1507">
        <v>489</v>
      </c>
      <c r="Q21563" s="1077">
        <v>2</v>
      </c>
      <c r="R21563" s="1077" t="s">
        <v>1896</v>
      </c>
      <c r="S21563" s="1078"/>
      <c r="T21563" s="155"/>
    </row>
    <row r="21564" spans="2:20">
      <c r="B21564" s="74"/>
      <c r="C21564" s="74"/>
      <c r="D21564" s="1071" t="s">
        <v>18473</v>
      </c>
      <c r="E21564" s="1072">
        <v>45792</v>
      </c>
      <c r="F21564" s="1070">
        <v>4.2361111111111113E-2</v>
      </c>
      <c r="G21564" s="1072">
        <v>45792</v>
      </c>
      <c r="H21564" s="1070">
        <v>0.13819444444444445</v>
      </c>
      <c r="I21564" s="1073" t="s">
        <v>2438</v>
      </c>
      <c r="J21564" s="1073" t="s">
        <v>2317</v>
      </c>
      <c r="K21564" s="1074" t="s">
        <v>2</v>
      </c>
      <c r="L21564" s="1173" t="s">
        <v>1845</v>
      </c>
      <c r="M21564" s="1075" t="s">
        <v>1852</v>
      </c>
      <c r="N21564" s="1076">
        <v>431</v>
      </c>
      <c r="O21564" s="1506">
        <v>59478</v>
      </c>
      <c r="P21564" s="1507">
        <v>138</v>
      </c>
      <c r="Q21564" s="1077">
        <v>9</v>
      </c>
      <c r="R21564" s="1077" t="s">
        <v>1896</v>
      </c>
      <c r="S21564" s="1078"/>
      <c r="T21564" s="155"/>
    </row>
    <row r="21565" spans="2:20">
      <c r="B21565" s="74"/>
      <c r="C21565" s="74"/>
      <c r="D21565" s="1071" t="s">
        <v>18474</v>
      </c>
      <c r="E21565" s="1072">
        <v>45792</v>
      </c>
      <c r="F21565" s="1070">
        <v>0.39583333333333331</v>
      </c>
      <c r="G21565" s="1072">
        <v>45792</v>
      </c>
      <c r="H21565" s="1070">
        <v>0.46527777777777779</v>
      </c>
      <c r="I21565" s="1073" t="s">
        <v>2549</v>
      </c>
      <c r="J21565" s="1073" t="s">
        <v>2317</v>
      </c>
      <c r="K21565" s="1074" t="s">
        <v>1213</v>
      </c>
      <c r="L21565" s="1173" t="s">
        <v>1849</v>
      </c>
      <c r="M21565" s="1075"/>
      <c r="N21565" s="1076">
        <v>69</v>
      </c>
      <c r="O21565" s="1506">
        <v>6900</v>
      </c>
      <c r="P21565" s="1507">
        <v>100</v>
      </c>
      <c r="Q21565" s="1077">
        <v>1</v>
      </c>
      <c r="R21565" s="1077" t="s">
        <v>1896</v>
      </c>
      <c r="S21565" s="1078"/>
      <c r="T21565" s="155"/>
    </row>
    <row r="21566" spans="2:20">
      <c r="B21566" s="74"/>
      <c r="C21566" s="74"/>
      <c r="D21566" s="1071" t="s">
        <v>18472</v>
      </c>
      <c r="E21566" s="1072">
        <v>45792</v>
      </c>
      <c r="F21566" s="1070">
        <v>0.33402777777777776</v>
      </c>
      <c r="G21566" s="1072">
        <v>45792</v>
      </c>
      <c r="H21566" s="1070">
        <v>0.67777777777777781</v>
      </c>
      <c r="I21566" s="1073" t="s">
        <v>3758</v>
      </c>
      <c r="J21566" s="1073" t="s">
        <v>2320</v>
      </c>
      <c r="K21566" s="1074" t="s">
        <v>1</v>
      </c>
      <c r="L21566" s="1173" t="s">
        <v>1849</v>
      </c>
      <c r="M21566" s="1075"/>
      <c r="N21566" s="1076">
        <v>2</v>
      </c>
      <c r="O21566" s="1506">
        <v>990</v>
      </c>
      <c r="P21566" s="1507">
        <v>495</v>
      </c>
      <c r="Q21566" s="1077">
        <v>3</v>
      </c>
      <c r="R21566" s="1077" t="s">
        <v>1896</v>
      </c>
      <c r="S21566" s="1078"/>
      <c r="T21566" s="155"/>
    </row>
    <row r="21567" spans="2:20">
      <c r="B21567" s="74"/>
      <c r="C21567" s="74"/>
      <c r="D21567" s="1071" t="s">
        <v>18475</v>
      </c>
      <c r="E21567" s="1072">
        <v>45792</v>
      </c>
      <c r="F21567" s="1070">
        <v>0.22083333333333333</v>
      </c>
      <c r="G21567" s="1072">
        <v>45792</v>
      </c>
      <c r="H21567" s="1070">
        <v>0.91249999999999998</v>
      </c>
      <c r="I21567" s="1073" t="s">
        <v>2853</v>
      </c>
      <c r="J21567" s="1073" t="s">
        <v>2317</v>
      </c>
      <c r="K21567" s="1074" t="s">
        <v>1213</v>
      </c>
      <c r="L21567" s="1173" t="s">
        <v>1845</v>
      </c>
      <c r="M21567" s="1075" t="s">
        <v>1852</v>
      </c>
      <c r="N21567" s="1076">
        <v>1</v>
      </c>
      <c r="O21567" s="1506">
        <v>996</v>
      </c>
      <c r="P21567" s="1507">
        <v>996</v>
      </c>
      <c r="Q21567" s="1077">
        <v>2</v>
      </c>
      <c r="R21567" s="1077" t="s">
        <v>1896</v>
      </c>
      <c r="S21567" s="1078"/>
      <c r="T21567" s="155"/>
    </row>
    <row r="21568" spans="2:20">
      <c r="B21568" s="74"/>
      <c r="C21568" s="74"/>
      <c r="D21568" s="1071" t="s">
        <v>18476</v>
      </c>
      <c r="E21568" s="1072">
        <v>45792</v>
      </c>
      <c r="F21568" s="1070">
        <v>0.38819444444444445</v>
      </c>
      <c r="G21568" s="1072">
        <v>45792</v>
      </c>
      <c r="H21568" s="1070">
        <v>0.54861111111111116</v>
      </c>
      <c r="I21568" s="1073" t="s">
        <v>3820</v>
      </c>
      <c r="J21568" s="1073" t="s">
        <v>2317</v>
      </c>
      <c r="K21568" s="1074" t="s">
        <v>1</v>
      </c>
      <c r="L21568" s="1173" t="s">
        <v>1849</v>
      </c>
      <c r="M21568" s="1075"/>
      <c r="N21568" s="1076">
        <v>6</v>
      </c>
      <c r="O21568" s="1506">
        <v>1386</v>
      </c>
      <c r="P21568" s="1507">
        <v>231</v>
      </c>
      <c r="Q21568" s="1077">
        <v>1</v>
      </c>
      <c r="R21568" s="1077" t="s">
        <v>1896</v>
      </c>
      <c r="S21568" s="1078"/>
      <c r="T21568" s="155"/>
    </row>
    <row r="21569" spans="2:20">
      <c r="B21569" s="74"/>
      <c r="C21569" s="74"/>
      <c r="D21569" s="1071" t="s">
        <v>18473</v>
      </c>
      <c r="E21569" s="1072">
        <v>45792</v>
      </c>
      <c r="F21569" s="1070">
        <v>0.05</v>
      </c>
      <c r="G21569" s="1072">
        <v>45792</v>
      </c>
      <c r="H21569" s="1070">
        <v>0.10833333333333334</v>
      </c>
      <c r="I21569" s="1073" t="s">
        <v>2438</v>
      </c>
      <c r="J21569" s="1073" t="s">
        <v>2317</v>
      </c>
      <c r="K21569" s="1074" t="s">
        <v>2</v>
      </c>
      <c r="L21569" s="1173" t="s">
        <v>1845</v>
      </c>
      <c r="M21569" s="1075" t="s">
        <v>1852</v>
      </c>
      <c r="N21569" s="1076">
        <v>45</v>
      </c>
      <c r="O21569" s="1506">
        <v>3735</v>
      </c>
      <c r="P21569" s="1507">
        <v>83</v>
      </c>
      <c r="Q21569" s="1077">
        <v>7</v>
      </c>
      <c r="R21569" s="1077" t="s">
        <v>1896</v>
      </c>
      <c r="S21569" s="1078"/>
      <c r="T21569" s="155"/>
    </row>
    <row r="21570" spans="2:20">
      <c r="B21570" s="74"/>
      <c r="C21570" s="74"/>
      <c r="D21570" s="1071" t="s">
        <v>18477</v>
      </c>
      <c r="E21570" s="1072">
        <v>45792</v>
      </c>
      <c r="F21570" s="1070">
        <v>0.54791666666666672</v>
      </c>
      <c r="G21570" s="1072">
        <v>45792</v>
      </c>
      <c r="H21570" s="1070">
        <v>0.57430555555555551</v>
      </c>
      <c r="I21570" s="1073" t="s">
        <v>2436</v>
      </c>
      <c r="J21570" s="1073" t="s">
        <v>2320</v>
      </c>
      <c r="K21570" s="1074" t="s">
        <v>2</v>
      </c>
      <c r="L21570" s="1173" t="s">
        <v>1849</v>
      </c>
      <c r="M21570" s="1075"/>
      <c r="N21570" s="1076">
        <v>4</v>
      </c>
      <c r="O21570" s="1506">
        <v>152</v>
      </c>
      <c r="P21570" s="1507">
        <v>38</v>
      </c>
      <c r="Q21570" s="1077">
        <v>1</v>
      </c>
      <c r="R21570" s="1077" t="s">
        <v>1896</v>
      </c>
      <c r="S21570" s="1078"/>
      <c r="T21570" s="155"/>
    </row>
    <row r="21571" spans="2:20">
      <c r="B21571" s="74"/>
      <c r="C21571" s="74"/>
      <c r="D21571" s="1071" t="s">
        <v>18478</v>
      </c>
      <c r="E21571" s="1072">
        <v>45792</v>
      </c>
      <c r="F21571" s="1070">
        <v>0.59097222222222223</v>
      </c>
      <c r="G21571" s="1072">
        <v>45792</v>
      </c>
      <c r="H21571" s="1070">
        <v>0.61111111111111116</v>
      </c>
      <c r="I21571" s="1073" t="s">
        <v>2634</v>
      </c>
      <c r="J21571" s="1073" t="s">
        <v>2344</v>
      </c>
      <c r="K21571" s="1074" t="s">
        <v>1</v>
      </c>
      <c r="L21571" s="1173" t="s">
        <v>1849</v>
      </c>
      <c r="M21571" s="1075"/>
      <c r="N21571" s="1076">
        <v>1</v>
      </c>
      <c r="O21571" s="1506">
        <v>29</v>
      </c>
      <c r="P21571" s="1507">
        <v>29</v>
      </c>
      <c r="Q21571" s="1077">
        <v>1</v>
      </c>
      <c r="R21571" s="1077" t="s">
        <v>1896</v>
      </c>
      <c r="S21571" s="1078"/>
      <c r="T21571" s="155"/>
    </row>
    <row r="21572" spans="2:20">
      <c r="B21572" s="74"/>
      <c r="C21572" s="74"/>
      <c r="D21572" s="1071" t="s">
        <v>18473</v>
      </c>
      <c r="E21572" s="1072">
        <v>45792</v>
      </c>
      <c r="F21572" s="1070">
        <v>4.2361111111111113E-2</v>
      </c>
      <c r="G21572" s="1072">
        <v>45792</v>
      </c>
      <c r="H21572" s="1070">
        <v>5.5555555555555552E-2</v>
      </c>
      <c r="I21572" s="1073" t="s">
        <v>2438</v>
      </c>
      <c r="J21572" s="1073" t="s">
        <v>2317</v>
      </c>
      <c r="K21572" s="1074" t="s">
        <v>2</v>
      </c>
      <c r="L21572" s="1173" t="s">
        <v>1845</v>
      </c>
      <c r="M21572" s="1075" t="s">
        <v>1852</v>
      </c>
      <c r="N21572" s="1076">
        <v>420</v>
      </c>
      <c r="O21572" s="1506">
        <v>7980</v>
      </c>
      <c r="P21572" s="1507">
        <v>19</v>
      </c>
      <c r="Q21572" s="1077">
        <v>4</v>
      </c>
      <c r="R21572" s="1077" t="s">
        <v>1896</v>
      </c>
      <c r="S21572" s="1078"/>
      <c r="T21572" s="155"/>
    </row>
    <row r="21573" spans="2:20">
      <c r="B21573" s="74"/>
      <c r="C21573" s="74"/>
      <c r="D21573" s="1071" t="s">
        <v>18467</v>
      </c>
      <c r="E21573" s="1072">
        <v>45792</v>
      </c>
      <c r="F21573" s="1070">
        <v>0.59513888888888888</v>
      </c>
      <c r="G21573" s="1072">
        <v>45792</v>
      </c>
      <c r="H21573" s="1070">
        <v>0.6020833333333333</v>
      </c>
      <c r="I21573" s="1073" t="s">
        <v>2473</v>
      </c>
      <c r="J21573" s="1073" t="s">
        <v>2344</v>
      </c>
      <c r="K21573" s="1074" t="s">
        <v>2</v>
      </c>
      <c r="L21573" s="1173" t="s">
        <v>1845</v>
      </c>
      <c r="M21573" s="1075" t="s">
        <v>1852</v>
      </c>
      <c r="N21573" s="1076">
        <v>16</v>
      </c>
      <c r="O21573" s="1506">
        <v>160</v>
      </c>
      <c r="P21573" s="1507">
        <v>10</v>
      </c>
      <c r="Q21573" s="1077">
        <v>1</v>
      </c>
      <c r="R21573" s="1077" t="s">
        <v>1896</v>
      </c>
      <c r="S21573" s="1078"/>
      <c r="T21573" s="155"/>
    </row>
    <row r="21574" spans="2:20">
      <c r="B21574" s="74"/>
      <c r="C21574" s="74"/>
      <c r="D21574" s="1071" t="s">
        <v>18479</v>
      </c>
      <c r="E21574" s="1072">
        <v>45792</v>
      </c>
      <c r="F21574" s="1070">
        <v>0.51736111111111116</v>
      </c>
      <c r="G21574" s="1072">
        <v>45792</v>
      </c>
      <c r="H21574" s="1070">
        <v>0.63472222222222219</v>
      </c>
      <c r="I21574" s="1073" t="s">
        <v>2503</v>
      </c>
      <c r="J21574" s="1073" t="s">
        <v>2320</v>
      </c>
      <c r="K21574" s="1074" t="s">
        <v>1</v>
      </c>
      <c r="L21574" s="1173" t="s">
        <v>1845</v>
      </c>
      <c r="M21574" s="1075" t="s">
        <v>1852</v>
      </c>
      <c r="N21574" s="1076">
        <v>1</v>
      </c>
      <c r="O21574" s="1506">
        <v>169</v>
      </c>
      <c r="P21574" s="1507">
        <v>169</v>
      </c>
      <c r="Q21574" s="1077">
        <v>1</v>
      </c>
      <c r="R21574" s="1077" t="s">
        <v>1896</v>
      </c>
      <c r="S21574" s="1078"/>
      <c r="T21574" s="155"/>
    </row>
    <row r="21575" spans="2:20">
      <c r="B21575" s="74"/>
      <c r="C21575" s="74"/>
      <c r="D21575" s="1071" t="s">
        <v>18480</v>
      </c>
      <c r="E21575" s="1072">
        <v>45792</v>
      </c>
      <c r="F21575" s="1070">
        <v>0.50138888888888888</v>
      </c>
      <c r="G21575" s="1072">
        <v>45792</v>
      </c>
      <c r="H21575" s="1070">
        <v>0.60972222222222228</v>
      </c>
      <c r="I21575" s="1073" t="s">
        <v>2836</v>
      </c>
      <c r="J21575" s="1073" t="s">
        <v>2317</v>
      </c>
      <c r="K21575" s="1074" t="s">
        <v>1</v>
      </c>
      <c r="L21575" s="1173" t="s">
        <v>1854</v>
      </c>
      <c r="M21575" s="1075"/>
      <c r="N21575" s="1076">
        <v>4</v>
      </c>
      <c r="O21575" s="1506">
        <v>624</v>
      </c>
      <c r="P21575" s="1507">
        <v>156</v>
      </c>
      <c r="Q21575" s="1077">
        <v>1</v>
      </c>
      <c r="R21575" s="1077" t="s">
        <v>1896</v>
      </c>
      <c r="S21575" s="1078"/>
      <c r="T21575" s="155"/>
    </row>
    <row r="21576" spans="2:20">
      <c r="B21576" s="74"/>
      <c r="C21576" s="74"/>
      <c r="D21576" s="1071" t="s">
        <v>18481</v>
      </c>
      <c r="E21576" s="1072">
        <v>45792</v>
      </c>
      <c r="F21576" s="1070">
        <v>0.39305555555555555</v>
      </c>
      <c r="G21576" s="1072">
        <v>45792</v>
      </c>
      <c r="H21576" s="1070">
        <v>0.62083333333333335</v>
      </c>
      <c r="I21576" s="1073" t="s">
        <v>3378</v>
      </c>
      <c r="J21576" s="1073" t="s">
        <v>2320</v>
      </c>
      <c r="K21576" s="1074" t="s">
        <v>1213</v>
      </c>
      <c r="L21576" s="1173" t="s">
        <v>1845</v>
      </c>
      <c r="M21576" s="1075" t="s">
        <v>1852</v>
      </c>
      <c r="N21576" s="1076">
        <v>99</v>
      </c>
      <c r="O21576" s="1506">
        <v>32571</v>
      </c>
      <c r="P21576" s="1507">
        <v>329</v>
      </c>
      <c r="Q21576" s="1077">
        <v>1</v>
      </c>
      <c r="R21576" s="1077" t="s">
        <v>1896</v>
      </c>
      <c r="S21576" s="1078"/>
      <c r="T21576" s="155"/>
    </row>
    <row r="21577" spans="2:20">
      <c r="B21577" s="74"/>
      <c r="C21577" s="74"/>
      <c r="D21577" s="1071" t="s">
        <v>18475</v>
      </c>
      <c r="E21577" s="1072">
        <v>45792</v>
      </c>
      <c r="F21577" s="1070">
        <v>0.54652777777777772</v>
      </c>
      <c r="G21577" s="1072">
        <v>45792</v>
      </c>
      <c r="H21577" s="1070">
        <v>0.90347222222222223</v>
      </c>
      <c r="I21577" s="1073" t="s">
        <v>2853</v>
      </c>
      <c r="J21577" s="1073" t="s">
        <v>2317</v>
      </c>
      <c r="K21577" s="1074" t="s">
        <v>1213</v>
      </c>
      <c r="L21577" s="1173" t="s">
        <v>1845</v>
      </c>
      <c r="M21577" s="1075" t="s">
        <v>1852</v>
      </c>
      <c r="N21577" s="1076">
        <v>262</v>
      </c>
      <c r="O21577" s="1506">
        <v>134668</v>
      </c>
      <c r="P21577" s="1507">
        <v>514</v>
      </c>
      <c r="Q21577" s="1077">
        <v>1</v>
      </c>
      <c r="R21577" s="1077" t="s">
        <v>1896</v>
      </c>
      <c r="S21577" s="1078"/>
      <c r="T21577" s="155"/>
    </row>
    <row r="21578" spans="2:20">
      <c r="B21578" s="74"/>
      <c r="C21578" s="74"/>
      <c r="D21578" s="1071" t="s">
        <v>18482</v>
      </c>
      <c r="E21578" s="1072">
        <v>45792</v>
      </c>
      <c r="F21578" s="1070">
        <v>0.69722222222222219</v>
      </c>
      <c r="G21578" s="1072">
        <v>45792</v>
      </c>
      <c r="H21578" s="1070">
        <v>0.72083333333333333</v>
      </c>
      <c r="I21578" s="1073" t="s">
        <v>2363</v>
      </c>
      <c r="J21578" s="1073" t="s">
        <v>2320</v>
      </c>
      <c r="K21578" s="1074" t="s">
        <v>1</v>
      </c>
      <c r="L21578" s="1173" t="s">
        <v>1843</v>
      </c>
      <c r="M21578" s="1075" t="s">
        <v>1296</v>
      </c>
      <c r="N21578" s="1076">
        <v>1</v>
      </c>
      <c r="O21578" s="1506">
        <v>34</v>
      </c>
      <c r="P21578" s="1507">
        <v>34</v>
      </c>
      <c r="Q21578" s="1077">
        <v>1</v>
      </c>
      <c r="R21578" s="1077" t="s">
        <v>1896</v>
      </c>
      <c r="S21578" s="1078"/>
      <c r="T21578" s="155"/>
    </row>
    <row r="21579" spans="2:20">
      <c r="B21579" s="74"/>
      <c r="C21579" s="74"/>
      <c r="D21579" s="1071" t="s">
        <v>18473</v>
      </c>
      <c r="E21579" s="1072">
        <v>45792</v>
      </c>
      <c r="F21579" s="1070">
        <v>4.2361111111111113E-2</v>
      </c>
      <c r="G21579" s="1072">
        <v>45792</v>
      </c>
      <c r="H21579" s="1070">
        <v>5.347222222222222E-2</v>
      </c>
      <c r="I21579" s="1073" t="s">
        <v>2438</v>
      </c>
      <c r="J21579" s="1073" t="s">
        <v>2317</v>
      </c>
      <c r="K21579" s="1074" t="s">
        <v>2</v>
      </c>
      <c r="L21579" s="1173" t="s">
        <v>1845</v>
      </c>
      <c r="M21579" s="1075" t="s">
        <v>1852</v>
      </c>
      <c r="N21579" s="1076">
        <v>204</v>
      </c>
      <c r="O21579" s="1506">
        <v>3264</v>
      </c>
      <c r="P21579" s="1507">
        <v>16</v>
      </c>
      <c r="Q21579" s="1077">
        <v>1</v>
      </c>
      <c r="R21579" s="1077" t="s">
        <v>1896</v>
      </c>
      <c r="S21579" s="1078"/>
      <c r="T21579" s="155"/>
    </row>
    <row r="21580" spans="2:20">
      <c r="B21580" s="74"/>
      <c r="C21580" s="74"/>
      <c r="D21580" s="1071" t="s">
        <v>18483</v>
      </c>
      <c r="E21580" s="1072">
        <v>45792</v>
      </c>
      <c r="F21580" s="1070">
        <v>0.37916666666666665</v>
      </c>
      <c r="G21580" s="1072">
        <v>45792</v>
      </c>
      <c r="H21580" s="1070">
        <v>0.55277777777777781</v>
      </c>
      <c r="I21580" s="1073" t="s">
        <v>2367</v>
      </c>
      <c r="J21580" s="1073" t="s">
        <v>2320</v>
      </c>
      <c r="K21580" s="1074" t="s">
        <v>1</v>
      </c>
      <c r="L21580" s="1173" t="s">
        <v>1845</v>
      </c>
      <c r="M21580" s="1075" t="s">
        <v>1852</v>
      </c>
      <c r="N21580" s="1076">
        <v>2</v>
      </c>
      <c r="O21580" s="1506">
        <v>498</v>
      </c>
      <c r="P21580" s="1507">
        <v>249</v>
      </c>
      <c r="Q21580" s="1077">
        <v>1</v>
      </c>
      <c r="R21580" s="1077" t="s">
        <v>1896</v>
      </c>
      <c r="S21580" s="1078"/>
      <c r="T21580" s="155"/>
    </row>
    <row r="21581" spans="2:20">
      <c r="B21581" s="74"/>
      <c r="C21581" s="74"/>
      <c r="D21581" s="1071" t="s">
        <v>18473</v>
      </c>
      <c r="E21581" s="1072">
        <v>45792</v>
      </c>
      <c r="F21581" s="1070">
        <v>4.2361111111111113E-2</v>
      </c>
      <c r="G21581" s="1072">
        <v>45792</v>
      </c>
      <c r="H21581" s="1070">
        <v>5.4166666666666669E-2</v>
      </c>
      <c r="I21581" s="1073" t="s">
        <v>2438</v>
      </c>
      <c r="J21581" s="1073" t="s">
        <v>2317</v>
      </c>
      <c r="K21581" s="1074" t="s">
        <v>2</v>
      </c>
      <c r="L21581" s="1173" t="s">
        <v>1845</v>
      </c>
      <c r="M21581" s="1075" t="s">
        <v>1852</v>
      </c>
      <c r="N21581" s="1076">
        <v>930</v>
      </c>
      <c r="O21581" s="1506">
        <v>15810</v>
      </c>
      <c r="P21581" s="1507">
        <v>17</v>
      </c>
      <c r="Q21581" s="1077">
        <v>2</v>
      </c>
      <c r="R21581" s="1077" t="s">
        <v>1896</v>
      </c>
      <c r="S21581" s="1078"/>
      <c r="T21581" s="155"/>
    </row>
    <row r="21582" spans="2:20">
      <c r="B21582" s="74"/>
      <c r="C21582" s="74"/>
      <c r="D21582" s="1071" t="s">
        <v>18473</v>
      </c>
      <c r="E21582" s="1072">
        <v>45792</v>
      </c>
      <c r="F21582" s="1070">
        <v>0.05</v>
      </c>
      <c r="G21582" s="1072">
        <v>45792</v>
      </c>
      <c r="H21582" s="1070">
        <v>0.11180555555555556</v>
      </c>
      <c r="I21582" s="1073" t="s">
        <v>2438</v>
      </c>
      <c r="J21582" s="1073" t="s">
        <v>2317</v>
      </c>
      <c r="K21582" s="1074" t="s">
        <v>2</v>
      </c>
      <c r="L21582" s="1173" t="s">
        <v>1845</v>
      </c>
      <c r="M21582" s="1075" t="s">
        <v>1852</v>
      </c>
      <c r="N21582" s="1076">
        <v>2</v>
      </c>
      <c r="O21582" s="1506">
        <v>176</v>
      </c>
      <c r="P21582" s="1507">
        <v>88</v>
      </c>
      <c r="Q21582" s="1077">
        <v>8</v>
      </c>
      <c r="R21582" s="1077" t="s">
        <v>1896</v>
      </c>
      <c r="S21582" s="1078"/>
      <c r="T21582" s="155"/>
    </row>
    <row r="21583" spans="2:20">
      <c r="B21583" s="74"/>
      <c r="C21583" s="74"/>
      <c r="D21583" s="1071" t="s">
        <v>18473</v>
      </c>
      <c r="E21583" s="1072">
        <v>45792</v>
      </c>
      <c r="F21583" s="1070">
        <v>4.2361111111111113E-2</v>
      </c>
      <c r="G21583" s="1072">
        <v>45792</v>
      </c>
      <c r="H21583" s="1070">
        <v>5.5555555555555552E-2</v>
      </c>
      <c r="I21583" s="1073" t="s">
        <v>2438</v>
      </c>
      <c r="J21583" s="1073" t="s">
        <v>2317</v>
      </c>
      <c r="K21583" s="1074" t="s">
        <v>2</v>
      </c>
      <c r="L21583" s="1173" t="s">
        <v>1845</v>
      </c>
      <c r="M21583" s="1075" t="s">
        <v>1852</v>
      </c>
      <c r="N21583" s="1076">
        <v>64</v>
      </c>
      <c r="O21583" s="1506">
        <v>1216</v>
      </c>
      <c r="P21583" s="1507">
        <v>19</v>
      </c>
      <c r="Q21583" s="1077">
        <v>3</v>
      </c>
      <c r="R21583" s="1077" t="s">
        <v>1896</v>
      </c>
      <c r="S21583" s="1078"/>
      <c r="T21583" s="155"/>
    </row>
    <row r="21584" spans="2:20">
      <c r="B21584" s="74"/>
      <c r="C21584" s="74"/>
      <c r="D21584" s="1071" t="s">
        <v>18484</v>
      </c>
      <c r="E21584" s="1072">
        <v>45792</v>
      </c>
      <c r="F21584" s="1070">
        <v>0.89861111111111114</v>
      </c>
      <c r="G21584" s="1072">
        <v>45792</v>
      </c>
      <c r="H21584" s="1070">
        <v>0.93263888888888891</v>
      </c>
      <c r="I21584" s="1073" t="s">
        <v>2756</v>
      </c>
      <c r="J21584" s="1073" t="s">
        <v>2320</v>
      </c>
      <c r="K21584" s="1074" t="s">
        <v>1</v>
      </c>
      <c r="L21584" s="1173" t="s">
        <v>1843</v>
      </c>
      <c r="M21584" s="1075" t="s">
        <v>1296</v>
      </c>
      <c r="N21584" s="1076">
        <v>1</v>
      </c>
      <c r="O21584" s="1506">
        <v>49</v>
      </c>
      <c r="P21584" s="1507">
        <v>49</v>
      </c>
      <c r="Q21584" s="1077">
        <v>1</v>
      </c>
      <c r="R21584" s="1077" t="s">
        <v>1896</v>
      </c>
      <c r="S21584" s="1078"/>
      <c r="T21584" s="155"/>
    </row>
    <row r="21585" spans="2:20">
      <c r="B21585" s="74"/>
      <c r="C21585" s="74"/>
      <c r="D21585" s="1071" t="s">
        <v>18472</v>
      </c>
      <c r="E21585" s="1072">
        <v>45792</v>
      </c>
      <c r="F21585" s="1070">
        <v>0.33402777777777776</v>
      </c>
      <c r="G21585" s="1072">
        <v>45792</v>
      </c>
      <c r="H21585" s="1070">
        <v>0.65763888888888888</v>
      </c>
      <c r="I21585" s="1073" t="s">
        <v>3758</v>
      </c>
      <c r="J21585" s="1073" t="s">
        <v>2320</v>
      </c>
      <c r="K21585" s="1074" t="s">
        <v>1</v>
      </c>
      <c r="L21585" s="1173" t="s">
        <v>1849</v>
      </c>
      <c r="M21585" s="1075"/>
      <c r="N21585" s="1076">
        <v>6</v>
      </c>
      <c r="O21585" s="1506">
        <v>2796</v>
      </c>
      <c r="P21585" s="1507">
        <v>466</v>
      </c>
      <c r="Q21585" s="1077">
        <v>1</v>
      </c>
      <c r="R21585" s="1077" t="s">
        <v>1896</v>
      </c>
      <c r="S21585" s="1078"/>
      <c r="T21585" s="155"/>
    </row>
    <row r="21586" spans="2:20">
      <c r="B21586" s="74"/>
      <c r="C21586" s="74"/>
      <c r="D21586" s="1071" t="s">
        <v>18485</v>
      </c>
      <c r="E21586" s="1072">
        <v>45792</v>
      </c>
      <c r="F21586" s="1070">
        <v>0.58680555555555558</v>
      </c>
      <c r="G21586" s="1072">
        <v>45792</v>
      </c>
      <c r="H21586" s="1070">
        <v>0.60416666666666663</v>
      </c>
      <c r="I21586" s="1073" t="s">
        <v>2634</v>
      </c>
      <c r="J21586" s="1073" t="s">
        <v>2344</v>
      </c>
      <c r="K21586" s="1074" t="s">
        <v>1</v>
      </c>
      <c r="L21586" s="1173" t="s">
        <v>1849</v>
      </c>
      <c r="M21586" s="1075"/>
      <c r="N21586" s="1076">
        <v>1</v>
      </c>
      <c r="O21586" s="1506">
        <v>25</v>
      </c>
      <c r="P21586" s="1507">
        <v>25</v>
      </c>
      <c r="Q21586" s="1077">
        <v>1</v>
      </c>
      <c r="R21586" s="1077" t="s">
        <v>1896</v>
      </c>
      <c r="S21586" s="1078"/>
      <c r="T21586" s="155"/>
    </row>
    <row r="21587" spans="2:20">
      <c r="B21587" s="74"/>
      <c r="C21587" s="74"/>
      <c r="D21587" s="1071" t="s">
        <v>18486</v>
      </c>
      <c r="E21587" s="1072">
        <v>45792</v>
      </c>
      <c r="F21587" s="1070">
        <v>0.41666666666666669</v>
      </c>
      <c r="G21587" s="1072">
        <v>45792</v>
      </c>
      <c r="H21587" s="1070">
        <v>0.61458333333333337</v>
      </c>
      <c r="I21587" s="1073" t="s">
        <v>2479</v>
      </c>
      <c r="J21587" s="1073" t="s">
        <v>2317</v>
      </c>
      <c r="K21587" s="1074" t="s">
        <v>1213</v>
      </c>
      <c r="L21587" s="1173" t="s">
        <v>1849</v>
      </c>
      <c r="M21587" s="1075"/>
      <c r="N21587" s="1076">
        <v>1</v>
      </c>
      <c r="O21587" s="1506">
        <v>285</v>
      </c>
      <c r="P21587" s="1507">
        <v>285</v>
      </c>
      <c r="Q21587" s="1077">
        <v>1</v>
      </c>
      <c r="R21587" s="1077" t="s">
        <v>1896</v>
      </c>
      <c r="S21587" s="1078"/>
      <c r="T21587" s="155"/>
    </row>
    <row r="21588" spans="2:20">
      <c r="B21588" s="74"/>
      <c r="C21588" s="74"/>
      <c r="D21588" s="1071" t="s">
        <v>18487</v>
      </c>
      <c r="E21588" s="1072">
        <v>45792</v>
      </c>
      <c r="F21588" s="1070">
        <v>0.33333333333333331</v>
      </c>
      <c r="G21588" s="1072">
        <v>45792</v>
      </c>
      <c r="H21588" s="1070">
        <v>0.74305555555555558</v>
      </c>
      <c r="I21588" s="1073" t="s">
        <v>3623</v>
      </c>
      <c r="J21588" s="1073" t="s">
        <v>2320</v>
      </c>
      <c r="K21588" s="1074" t="s">
        <v>1</v>
      </c>
      <c r="L21588" s="1173" t="s">
        <v>1849</v>
      </c>
      <c r="M21588" s="1075"/>
      <c r="N21588" s="1076">
        <v>53</v>
      </c>
      <c r="O21588" s="1506">
        <v>31270</v>
      </c>
      <c r="P21588" s="1507">
        <v>590</v>
      </c>
      <c r="Q21588" s="1077">
        <v>1</v>
      </c>
      <c r="R21588" s="1077" t="s">
        <v>1896</v>
      </c>
      <c r="S21588" s="1078"/>
      <c r="T21588" s="155"/>
    </row>
    <row r="21589" spans="2:20">
      <c r="B21589" s="74"/>
      <c r="C21589" s="74"/>
      <c r="D21589" s="1071" t="s">
        <v>18488</v>
      </c>
      <c r="E21589" s="1072">
        <v>45792</v>
      </c>
      <c r="F21589" s="1070">
        <v>0.62152777777777779</v>
      </c>
      <c r="G21589" s="1072">
        <v>45792</v>
      </c>
      <c r="H21589" s="1070">
        <v>0.63888888888888884</v>
      </c>
      <c r="I21589" s="1073" t="s">
        <v>2634</v>
      </c>
      <c r="J21589" s="1073" t="s">
        <v>2344</v>
      </c>
      <c r="K21589" s="1074" t="s">
        <v>1</v>
      </c>
      <c r="L21589" s="1173" t="s">
        <v>1849</v>
      </c>
      <c r="M21589" s="1075"/>
      <c r="N21589" s="1076">
        <v>2</v>
      </c>
      <c r="O21589" s="1506">
        <v>50</v>
      </c>
      <c r="P21589" s="1507">
        <v>25</v>
      </c>
      <c r="Q21589" s="1077">
        <v>1</v>
      </c>
      <c r="R21589" s="1077" t="s">
        <v>1896</v>
      </c>
      <c r="S21589" s="1078"/>
      <c r="T21589" s="155"/>
    </row>
    <row r="21590" spans="2:20">
      <c r="B21590" s="74"/>
      <c r="C21590" s="74"/>
      <c r="D21590" s="1071" t="s">
        <v>18489</v>
      </c>
      <c r="E21590" s="1072">
        <v>45792</v>
      </c>
      <c r="F21590" s="1070">
        <v>4.2361111111111113E-2</v>
      </c>
      <c r="G21590" s="1072">
        <v>45792</v>
      </c>
      <c r="H21590" s="1070">
        <v>4.6527777777777779E-2</v>
      </c>
      <c r="I21590" s="1073" t="s">
        <v>2438</v>
      </c>
      <c r="J21590" s="1073" t="s">
        <v>2317</v>
      </c>
      <c r="K21590" s="1074" t="s">
        <v>2</v>
      </c>
      <c r="L21590" s="1173" t="s">
        <v>1845</v>
      </c>
      <c r="M21590" s="1075" t="s">
        <v>1852</v>
      </c>
      <c r="N21590" s="1076">
        <v>1191</v>
      </c>
      <c r="O21590" s="1506">
        <v>7146</v>
      </c>
      <c r="P21590" s="1507">
        <v>6</v>
      </c>
      <c r="Q21590" s="1077">
        <v>1</v>
      </c>
      <c r="R21590" s="1077" t="s">
        <v>1896</v>
      </c>
      <c r="S21590" s="1078"/>
      <c r="T21590" s="155"/>
    </row>
    <row r="21591" spans="2:20">
      <c r="B21591" s="74"/>
      <c r="C21591" s="74"/>
      <c r="D21591" s="1071" t="s">
        <v>18490</v>
      </c>
      <c r="E21591" s="1072">
        <v>45792</v>
      </c>
      <c r="F21591" s="1070">
        <v>0.37708333333333333</v>
      </c>
      <c r="G21591" s="1072">
        <v>45792</v>
      </c>
      <c r="H21591" s="1070">
        <v>0.53611111111111109</v>
      </c>
      <c r="I21591" s="1073" t="s">
        <v>15394</v>
      </c>
      <c r="J21591" s="1073" t="s">
        <v>2317</v>
      </c>
      <c r="K21591" s="1074" t="s">
        <v>1213</v>
      </c>
      <c r="L21591" s="1173" t="s">
        <v>1849</v>
      </c>
      <c r="M21591" s="1075"/>
      <c r="N21591" s="1076">
        <v>75</v>
      </c>
      <c r="O21591" s="1506">
        <v>17175</v>
      </c>
      <c r="P21591" s="1507">
        <v>229</v>
      </c>
      <c r="Q21591" s="1077">
        <v>1</v>
      </c>
      <c r="R21591" s="1077" t="s">
        <v>1896</v>
      </c>
      <c r="S21591" s="1078"/>
      <c r="T21591" s="155"/>
    </row>
    <row r="21592" spans="2:20">
      <c r="B21592" s="74"/>
      <c r="C21592" s="74"/>
      <c r="D21592" s="1071" t="s">
        <v>18491</v>
      </c>
      <c r="E21592" s="1072">
        <v>45792</v>
      </c>
      <c r="F21592" s="1070">
        <v>0.375</v>
      </c>
      <c r="G21592" s="1072">
        <v>45792</v>
      </c>
      <c r="H21592" s="1070">
        <v>0.63888888888888884</v>
      </c>
      <c r="I21592" s="1073" t="s">
        <v>2386</v>
      </c>
      <c r="J21592" s="1073" t="s">
        <v>2317</v>
      </c>
      <c r="K21592" s="1074" t="s">
        <v>1213</v>
      </c>
      <c r="L21592" s="1173" t="s">
        <v>1849</v>
      </c>
      <c r="M21592" s="1075"/>
      <c r="N21592" s="1076">
        <v>104</v>
      </c>
      <c r="O21592" s="1506">
        <v>39520</v>
      </c>
      <c r="P21592" s="1507">
        <v>380</v>
      </c>
      <c r="Q21592" s="1077">
        <v>1</v>
      </c>
      <c r="R21592" s="1077" t="s">
        <v>1896</v>
      </c>
      <c r="S21592" s="1078"/>
      <c r="T21592" s="155"/>
    </row>
    <row r="21593" spans="2:20">
      <c r="B21593" s="74"/>
      <c r="C21593" s="74"/>
      <c r="D21593" s="1071" t="s">
        <v>18492</v>
      </c>
      <c r="E21593" s="1072">
        <v>45792</v>
      </c>
      <c r="F21593" s="1070">
        <v>0.375</v>
      </c>
      <c r="G21593" s="1072">
        <v>45792</v>
      </c>
      <c r="H21593" s="1070">
        <v>0.52847222222222223</v>
      </c>
      <c r="I21593" s="1073" t="s">
        <v>2327</v>
      </c>
      <c r="J21593" s="1073" t="s">
        <v>2320</v>
      </c>
      <c r="K21593" s="1074" t="s">
        <v>2</v>
      </c>
      <c r="L21593" s="1173" t="s">
        <v>1849</v>
      </c>
      <c r="M21593" s="1075"/>
      <c r="N21593" s="1076">
        <v>111</v>
      </c>
      <c r="O21593" s="1506">
        <v>24531</v>
      </c>
      <c r="P21593" s="1507">
        <v>221</v>
      </c>
      <c r="Q21593" s="1077">
        <v>1</v>
      </c>
      <c r="R21593" s="1077" t="s">
        <v>1896</v>
      </c>
      <c r="S21593" s="1078"/>
      <c r="T21593" s="155"/>
    </row>
    <row r="21594" spans="2:20">
      <c r="B21594" s="74"/>
      <c r="C21594" s="74"/>
      <c r="D21594" s="1071" t="s">
        <v>18493</v>
      </c>
      <c r="E21594" s="1072">
        <v>45792</v>
      </c>
      <c r="F21594" s="1070">
        <v>0.41597222222222224</v>
      </c>
      <c r="G21594" s="1072">
        <v>45792</v>
      </c>
      <c r="H21594" s="1070">
        <v>0.51875000000000004</v>
      </c>
      <c r="I21594" s="1073" t="s">
        <v>2860</v>
      </c>
      <c r="J21594" s="1073" t="s">
        <v>2317</v>
      </c>
      <c r="K21594" s="1074" t="s">
        <v>1213</v>
      </c>
      <c r="L21594" s="1173" t="s">
        <v>1845</v>
      </c>
      <c r="M21594" s="1075" t="s">
        <v>1848</v>
      </c>
      <c r="N21594" s="1076">
        <v>1</v>
      </c>
      <c r="O21594" s="1506">
        <v>148</v>
      </c>
      <c r="P21594" s="1507">
        <v>148</v>
      </c>
      <c r="Q21594" s="1077">
        <v>1</v>
      </c>
      <c r="R21594" s="1077" t="s">
        <v>1896</v>
      </c>
      <c r="S21594" s="1078"/>
      <c r="T21594" s="155"/>
    </row>
    <row r="21595" spans="2:20">
      <c r="B21595" s="74"/>
      <c r="C21595" s="74"/>
      <c r="D21595" s="1071" t="s">
        <v>18473</v>
      </c>
      <c r="E21595" s="1072">
        <v>45792</v>
      </c>
      <c r="F21595" s="1070">
        <v>4.2361111111111113E-2</v>
      </c>
      <c r="G21595" s="1072">
        <v>45792</v>
      </c>
      <c r="H21595" s="1070">
        <v>0.1388888888888889</v>
      </c>
      <c r="I21595" s="1073" t="s">
        <v>2438</v>
      </c>
      <c r="J21595" s="1073" t="s">
        <v>2317</v>
      </c>
      <c r="K21595" s="1074" t="s">
        <v>2</v>
      </c>
      <c r="L21595" s="1173" t="s">
        <v>1845</v>
      </c>
      <c r="M21595" s="1075" t="s">
        <v>1852</v>
      </c>
      <c r="N21595" s="1076">
        <v>44</v>
      </c>
      <c r="O21595" s="1506">
        <v>6116</v>
      </c>
      <c r="P21595" s="1507">
        <v>139</v>
      </c>
      <c r="Q21595" s="1077">
        <v>10</v>
      </c>
      <c r="R21595" s="1077" t="s">
        <v>1896</v>
      </c>
      <c r="S21595" s="1078"/>
      <c r="T21595" s="155"/>
    </row>
    <row r="21596" spans="2:20">
      <c r="B21596" s="74"/>
      <c r="C21596" s="74"/>
      <c r="D21596" s="1071" t="s">
        <v>18494</v>
      </c>
      <c r="E21596" s="1072">
        <v>45792</v>
      </c>
      <c r="F21596" s="1070">
        <v>0.3347222222222222</v>
      </c>
      <c r="G21596" s="1072">
        <v>45792</v>
      </c>
      <c r="H21596" s="1070">
        <v>0.53611111111111109</v>
      </c>
      <c r="I21596" s="1073" t="s">
        <v>2657</v>
      </c>
      <c r="J21596" s="1073" t="s">
        <v>2320</v>
      </c>
      <c r="K21596" s="1074" t="s">
        <v>2</v>
      </c>
      <c r="L21596" s="1173" t="s">
        <v>1849</v>
      </c>
      <c r="M21596" s="1075"/>
      <c r="N21596" s="1076">
        <v>40</v>
      </c>
      <c r="O21596" s="1506">
        <v>11600</v>
      </c>
      <c r="P21596" s="1507">
        <v>290</v>
      </c>
      <c r="Q21596" s="1077">
        <v>1</v>
      </c>
      <c r="R21596" s="1077" t="s">
        <v>1896</v>
      </c>
      <c r="S21596" s="1078"/>
      <c r="T21596" s="155"/>
    </row>
    <row r="21597" spans="2:20">
      <c r="B21597" s="74"/>
      <c r="C21597" s="74"/>
      <c r="D21597" s="1071" t="s">
        <v>18495</v>
      </c>
      <c r="E21597" s="1072">
        <v>45792</v>
      </c>
      <c r="F21597" s="1070">
        <v>0.35416666666666669</v>
      </c>
      <c r="G21597" s="1072">
        <v>45792</v>
      </c>
      <c r="H21597" s="1070">
        <v>0.59722222222222221</v>
      </c>
      <c r="I21597" s="1073" t="s">
        <v>3192</v>
      </c>
      <c r="J21597" s="1073" t="s">
        <v>2317</v>
      </c>
      <c r="K21597" s="1074" t="s">
        <v>1213</v>
      </c>
      <c r="L21597" s="1173" t="s">
        <v>1849</v>
      </c>
      <c r="M21597" s="1075"/>
      <c r="N21597" s="1076">
        <v>1</v>
      </c>
      <c r="O21597" s="1506">
        <v>350</v>
      </c>
      <c r="P21597" s="1507">
        <v>350</v>
      </c>
      <c r="Q21597" s="1077">
        <v>1</v>
      </c>
      <c r="R21597" s="1077" t="s">
        <v>1896</v>
      </c>
      <c r="S21597" s="1078"/>
      <c r="T21597" s="155"/>
    </row>
    <row r="21598" spans="2:20">
      <c r="B21598" s="74"/>
      <c r="C21598" s="74"/>
      <c r="D21598" s="1071" t="s">
        <v>18496</v>
      </c>
      <c r="E21598" s="1072">
        <v>45792</v>
      </c>
      <c r="F21598" s="1070">
        <v>0.375</v>
      </c>
      <c r="G21598" s="1072">
        <v>45792</v>
      </c>
      <c r="H21598" s="1070">
        <v>0.45833333333333331</v>
      </c>
      <c r="I21598" s="1073" t="s">
        <v>3934</v>
      </c>
      <c r="J21598" s="1073" t="s">
        <v>2344</v>
      </c>
      <c r="K21598" s="1074" t="s">
        <v>1</v>
      </c>
      <c r="L21598" s="1173" t="s">
        <v>1849</v>
      </c>
      <c r="M21598" s="1075"/>
      <c r="N21598" s="1076">
        <v>16</v>
      </c>
      <c r="O21598" s="1506">
        <v>1920</v>
      </c>
      <c r="P21598" s="1507">
        <v>120</v>
      </c>
      <c r="Q21598" s="1077">
        <v>1</v>
      </c>
      <c r="R21598" s="1077" t="s">
        <v>1896</v>
      </c>
      <c r="S21598" s="1078"/>
      <c r="T21598" s="155"/>
    </row>
    <row r="21599" spans="2:20">
      <c r="B21599" s="74"/>
      <c r="C21599" s="74"/>
      <c r="D21599" s="1071" t="s">
        <v>18497</v>
      </c>
      <c r="E21599" s="1072">
        <v>45792</v>
      </c>
      <c r="F21599" s="1070">
        <v>0.52708333333333335</v>
      </c>
      <c r="G21599" s="1072">
        <v>45792</v>
      </c>
      <c r="H21599" s="1070">
        <v>0.84305555555555556</v>
      </c>
      <c r="I21599" s="1073" t="s">
        <v>2685</v>
      </c>
      <c r="J21599" s="1073" t="s">
        <v>2320</v>
      </c>
      <c r="K21599" s="1074" t="s">
        <v>1</v>
      </c>
      <c r="L21599" s="1173" t="s">
        <v>1846</v>
      </c>
      <c r="M21599" s="1075" t="s">
        <v>1305</v>
      </c>
      <c r="N21599" s="1076">
        <v>55</v>
      </c>
      <c r="O21599" s="1506">
        <v>25025</v>
      </c>
      <c r="P21599" s="1507">
        <v>455</v>
      </c>
      <c r="Q21599" s="1077">
        <v>1</v>
      </c>
      <c r="R21599" s="1077" t="s">
        <v>1896</v>
      </c>
      <c r="S21599" s="1078"/>
      <c r="T21599" s="155"/>
    </row>
    <row r="21600" spans="2:20">
      <c r="B21600" s="74"/>
      <c r="C21600" s="74"/>
      <c r="D21600" s="1071" t="s">
        <v>18498</v>
      </c>
      <c r="E21600" s="1072">
        <v>45792</v>
      </c>
      <c r="F21600" s="1070">
        <v>0.36458333333333331</v>
      </c>
      <c r="G21600" s="1072">
        <v>45792</v>
      </c>
      <c r="H21600" s="1070">
        <v>0.4236111111111111</v>
      </c>
      <c r="I21600" s="1073" t="s">
        <v>3076</v>
      </c>
      <c r="J21600" s="1073" t="s">
        <v>2320</v>
      </c>
      <c r="K21600" s="1074" t="s">
        <v>1</v>
      </c>
      <c r="L21600" s="1173" t="s">
        <v>1849</v>
      </c>
      <c r="M21600" s="1075"/>
      <c r="N21600" s="1076">
        <v>22</v>
      </c>
      <c r="O21600" s="1506">
        <v>1870</v>
      </c>
      <c r="P21600" s="1507">
        <v>85</v>
      </c>
      <c r="Q21600" s="1077">
        <v>1</v>
      </c>
      <c r="R21600" s="1077" t="s">
        <v>1896</v>
      </c>
      <c r="S21600" s="1078"/>
      <c r="T21600" s="155"/>
    </row>
    <row r="21601" spans="2:20">
      <c r="B21601" s="74"/>
      <c r="C21601" s="74"/>
      <c r="D21601" s="1071" t="s">
        <v>18499</v>
      </c>
      <c r="E21601" s="1072">
        <v>45792</v>
      </c>
      <c r="F21601" s="1070">
        <v>0.47916666666666669</v>
      </c>
      <c r="G21601" s="1072">
        <v>45792</v>
      </c>
      <c r="H21601" s="1070">
        <v>0.51527777777777772</v>
      </c>
      <c r="I21601" s="1073" t="s">
        <v>2675</v>
      </c>
      <c r="J21601" s="1073" t="s">
        <v>2320</v>
      </c>
      <c r="K21601" s="1074" t="s">
        <v>1</v>
      </c>
      <c r="L21601" s="1173" t="s">
        <v>1849</v>
      </c>
      <c r="M21601" s="1075"/>
      <c r="N21601" s="1076">
        <v>2</v>
      </c>
      <c r="O21601" s="1506">
        <v>104</v>
      </c>
      <c r="P21601" s="1507">
        <v>52</v>
      </c>
      <c r="Q21601" s="1077">
        <v>1</v>
      </c>
      <c r="R21601" s="1077" t="s">
        <v>1896</v>
      </c>
      <c r="S21601" s="1078"/>
      <c r="T21601" s="155"/>
    </row>
    <row r="21602" spans="2:20">
      <c r="B21602" s="74"/>
      <c r="C21602" s="74"/>
      <c r="D21602" s="1071" t="s">
        <v>18500</v>
      </c>
      <c r="E21602" s="1072">
        <v>45792</v>
      </c>
      <c r="F21602" s="1070">
        <v>0.32569444444444445</v>
      </c>
      <c r="G21602" s="1072">
        <v>45792</v>
      </c>
      <c r="H21602" s="1070">
        <v>0.47430555555555554</v>
      </c>
      <c r="I21602" s="1073" t="s">
        <v>2333</v>
      </c>
      <c r="J21602" s="1073" t="s">
        <v>2320</v>
      </c>
      <c r="K21602" s="1074" t="s">
        <v>1</v>
      </c>
      <c r="L21602" s="1173" t="s">
        <v>7</v>
      </c>
      <c r="M21602" s="1075"/>
      <c r="N21602" s="1076">
        <v>1</v>
      </c>
      <c r="O21602" s="1506">
        <v>214</v>
      </c>
      <c r="P21602" s="1507">
        <v>214</v>
      </c>
      <c r="Q21602" s="1077">
        <v>1</v>
      </c>
      <c r="R21602" s="1077" t="s">
        <v>1896</v>
      </c>
      <c r="S21602" s="1078"/>
      <c r="T21602" s="155"/>
    </row>
    <row r="21603" spans="2:20">
      <c r="B21603" s="74"/>
      <c r="C21603" s="74"/>
      <c r="D21603" s="1071" t="s">
        <v>18501</v>
      </c>
      <c r="E21603" s="1072">
        <v>45792</v>
      </c>
      <c r="F21603" s="1070">
        <v>0.57013888888888886</v>
      </c>
      <c r="G21603" s="1072">
        <v>45792</v>
      </c>
      <c r="H21603" s="1070">
        <v>0.67638888888888893</v>
      </c>
      <c r="I21603" s="1073" t="s">
        <v>2358</v>
      </c>
      <c r="J21603" s="1073" t="s">
        <v>2317</v>
      </c>
      <c r="K21603" s="1074" t="s">
        <v>2</v>
      </c>
      <c r="L21603" s="1173" t="s">
        <v>1854</v>
      </c>
      <c r="M21603" s="1075"/>
      <c r="N21603" s="1076">
        <v>1</v>
      </c>
      <c r="O21603" s="1506">
        <v>153</v>
      </c>
      <c r="P21603" s="1507">
        <v>153</v>
      </c>
      <c r="Q21603" s="1077">
        <v>1</v>
      </c>
      <c r="R21603" s="1077" t="s">
        <v>1896</v>
      </c>
      <c r="S21603" s="1078"/>
      <c r="T21603" s="155"/>
    </row>
    <row r="21604" spans="2:20">
      <c r="B21604" s="74"/>
      <c r="C21604" s="74"/>
      <c r="D21604" s="1071" t="s">
        <v>18502</v>
      </c>
      <c r="E21604" s="1072">
        <v>45792</v>
      </c>
      <c r="F21604" s="1070">
        <v>0.39583333333333331</v>
      </c>
      <c r="G21604" s="1072">
        <v>45792</v>
      </c>
      <c r="H21604" s="1070">
        <v>0.57638888888888884</v>
      </c>
      <c r="I21604" s="1073" t="s">
        <v>2530</v>
      </c>
      <c r="J21604" s="1073" t="s">
        <v>2317</v>
      </c>
      <c r="K21604" s="1074" t="s">
        <v>1</v>
      </c>
      <c r="L21604" s="1173" t="s">
        <v>1849</v>
      </c>
      <c r="M21604" s="1075"/>
      <c r="N21604" s="1076">
        <v>3</v>
      </c>
      <c r="O21604" s="1506">
        <v>780</v>
      </c>
      <c r="P21604" s="1507">
        <v>260</v>
      </c>
      <c r="Q21604" s="1077">
        <v>1</v>
      </c>
      <c r="R21604" s="1077" t="s">
        <v>1896</v>
      </c>
      <c r="S21604" s="1078"/>
      <c r="T21604" s="155"/>
    </row>
    <row r="21605" spans="2:20">
      <c r="B21605" s="74"/>
      <c r="C21605" s="74"/>
      <c r="D21605" s="1071" t="s">
        <v>18503</v>
      </c>
      <c r="E21605" s="1072">
        <v>45792</v>
      </c>
      <c r="F21605" s="1070">
        <v>0.59444444444444444</v>
      </c>
      <c r="G21605" s="1072">
        <v>45792</v>
      </c>
      <c r="H21605" s="1070">
        <v>0.74305555555555558</v>
      </c>
      <c r="I21605" s="1073" t="s">
        <v>3088</v>
      </c>
      <c r="J21605" s="1073" t="s">
        <v>2320</v>
      </c>
      <c r="K21605" s="1074" t="s">
        <v>2</v>
      </c>
      <c r="L21605" s="1173" t="s">
        <v>1843</v>
      </c>
      <c r="M21605" s="1075" t="s">
        <v>1296</v>
      </c>
      <c r="N21605" s="1076">
        <v>1</v>
      </c>
      <c r="O21605" s="1506">
        <v>214</v>
      </c>
      <c r="P21605" s="1507">
        <v>214</v>
      </c>
      <c r="Q21605" s="1077">
        <v>1</v>
      </c>
      <c r="R21605" s="1077" t="s">
        <v>1896</v>
      </c>
      <c r="S21605" s="1078"/>
      <c r="T21605" s="155"/>
    </row>
    <row r="21606" spans="2:20">
      <c r="B21606" s="74"/>
      <c r="C21606" s="74"/>
      <c r="D21606" s="1071" t="s">
        <v>18473</v>
      </c>
      <c r="E21606" s="1072">
        <v>45792</v>
      </c>
      <c r="F21606" s="1070">
        <v>0.05</v>
      </c>
      <c r="G21606" s="1072">
        <v>45792</v>
      </c>
      <c r="H21606" s="1070">
        <v>0.10833333333333334</v>
      </c>
      <c r="I21606" s="1073" t="s">
        <v>2438</v>
      </c>
      <c r="J21606" s="1073" t="s">
        <v>2317</v>
      </c>
      <c r="K21606" s="1074" t="s">
        <v>2</v>
      </c>
      <c r="L21606" s="1173" t="s">
        <v>1845</v>
      </c>
      <c r="M21606" s="1075" t="s">
        <v>1852</v>
      </c>
      <c r="N21606" s="1076">
        <v>254</v>
      </c>
      <c r="O21606" s="1506">
        <v>21082</v>
      </c>
      <c r="P21606" s="1507">
        <v>83</v>
      </c>
      <c r="Q21606" s="1077">
        <v>6</v>
      </c>
      <c r="R21606" s="1077" t="s">
        <v>1896</v>
      </c>
      <c r="S21606" s="1078"/>
      <c r="T21606" s="155"/>
    </row>
    <row r="21607" spans="2:20">
      <c r="B21607" s="74"/>
      <c r="C21607" s="74"/>
      <c r="D21607" s="1071" t="s">
        <v>18504</v>
      </c>
      <c r="E21607" s="1072">
        <v>45792</v>
      </c>
      <c r="F21607" s="1070">
        <v>0.45694444444444443</v>
      </c>
      <c r="G21607" s="1072">
        <v>45792</v>
      </c>
      <c r="H21607" s="1070">
        <v>0.47638888888888886</v>
      </c>
      <c r="I21607" s="1073" t="s">
        <v>2363</v>
      </c>
      <c r="J21607" s="1073" t="s">
        <v>2320</v>
      </c>
      <c r="K21607" s="1074" t="s">
        <v>1</v>
      </c>
      <c r="L21607" s="1173" t="s">
        <v>1849</v>
      </c>
      <c r="M21607" s="1075"/>
      <c r="N21607" s="1076">
        <v>2</v>
      </c>
      <c r="O21607" s="1506">
        <v>56</v>
      </c>
      <c r="P21607" s="1507">
        <v>28</v>
      </c>
      <c r="Q21607" s="1077">
        <v>1</v>
      </c>
      <c r="R21607" s="1077" t="s">
        <v>1896</v>
      </c>
      <c r="S21607" s="1078"/>
      <c r="T21607" s="155"/>
    </row>
    <row r="21608" spans="2:20">
      <c r="B21608" s="74"/>
      <c r="C21608" s="74"/>
      <c r="D21608" s="1071" t="s">
        <v>18505</v>
      </c>
      <c r="E21608" s="1072">
        <v>45792</v>
      </c>
      <c r="F21608" s="1070">
        <v>0.37222222222222223</v>
      </c>
      <c r="G21608" s="1072">
        <v>45792</v>
      </c>
      <c r="H21608" s="1070">
        <v>0.60277777777777775</v>
      </c>
      <c r="I21608" s="1073" t="s">
        <v>10958</v>
      </c>
      <c r="J21608" s="1073" t="s">
        <v>2344</v>
      </c>
      <c r="K21608" s="1074" t="s">
        <v>1213</v>
      </c>
      <c r="L21608" s="1173" t="s">
        <v>1849</v>
      </c>
      <c r="M21608" s="1075"/>
      <c r="N21608" s="1076">
        <v>125</v>
      </c>
      <c r="O21608" s="1506">
        <v>41500</v>
      </c>
      <c r="P21608" s="1507">
        <v>332</v>
      </c>
      <c r="Q21608" s="1077">
        <v>1</v>
      </c>
      <c r="R21608" s="1077" t="s">
        <v>1896</v>
      </c>
      <c r="S21608" s="1078"/>
      <c r="T21608" s="155"/>
    </row>
    <row r="21609" spans="2:20">
      <c r="B21609" s="74"/>
      <c r="C21609" s="74"/>
      <c r="D21609" s="1071" t="s">
        <v>18473</v>
      </c>
      <c r="E21609" s="1072">
        <v>45792</v>
      </c>
      <c r="F21609" s="1070">
        <v>0.05</v>
      </c>
      <c r="G21609" s="1072">
        <v>45792</v>
      </c>
      <c r="H21609" s="1070">
        <v>9.8611111111111108E-2</v>
      </c>
      <c r="I21609" s="1073" t="s">
        <v>2438</v>
      </c>
      <c r="J21609" s="1073" t="s">
        <v>2317</v>
      </c>
      <c r="K21609" s="1074" t="s">
        <v>2</v>
      </c>
      <c r="L21609" s="1173" t="s">
        <v>1845</v>
      </c>
      <c r="M21609" s="1075" t="s">
        <v>1852</v>
      </c>
      <c r="N21609" s="1076">
        <v>889</v>
      </c>
      <c r="O21609" s="1506">
        <v>61341</v>
      </c>
      <c r="P21609" s="1507">
        <v>69</v>
      </c>
      <c r="Q21609" s="1077">
        <v>5</v>
      </c>
      <c r="R21609" s="1077" t="s">
        <v>1896</v>
      </c>
      <c r="S21609" s="1078"/>
      <c r="T21609" s="155"/>
    </row>
    <row r="21610" spans="2:20">
      <c r="B21610" s="74"/>
      <c r="C21610" s="74"/>
      <c r="D21610" s="1071" t="s">
        <v>18506</v>
      </c>
      <c r="E21610" s="1072">
        <v>45792</v>
      </c>
      <c r="F21610" s="1070">
        <v>0.37291666666666667</v>
      </c>
      <c r="G21610" s="1072">
        <v>45792</v>
      </c>
      <c r="H21610" s="1070">
        <v>0.50624999999999998</v>
      </c>
      <c r="I21610" s="1073" t="s">
        <v>2436</v>
      </c>
      <c r="J21610" s="1073" t="s">
        <v>2320</v>
      </c>
      <c r="K21610" s="1074" t="s">
        <v>2</v>
      </c>
      <c r="L21610" s="1173" t="s">
        <v>1849</v>
      </c>
      <c r="M21610" s="1075"/>
      <c r="N21610" s="1076">
        <v>3</v>
      </c>
      <c r="O21610" s="1506">
        <v>576</v>
      </c>
      <c r="P21610" s="1507">
        <v>192</v>
      </c>
      <c r="Q21610" s="1077">
        <v>1</v>
      </c>
      <c r="R21610" s="1077" t="s">
        <v>1896</v>
      </c>
      <c r="S21610" s="1078"/>
      <c r="T21610" s="155"/>
    </row>
    <row r="21611" spans="2:20">
      <c r="B21611" s="74"/>
      <c r="C21611" s="74"/>
      <c r="D21611" s="1071" t="s">
        <v>18489</v>
      </c>
      <c r="E21611" s="1072">
        <v>45792</v>
      </c>
      <c r="F21611" s="1070">
        <v>4.2361111111111113E-2</v>
      </c>
      <c r="G21611" s="1072">
        <v>45792</v>
      </c>
      <c r="H21611" s="1070">
        <v>0.12013888888888889</v>
      </c>
      <c r="I21611" s="1073" t="s">
        <v>2438</v>
      </c>
      <c r="J21611" s="1073" t="s">
        <v>2317</v>
      </c>
      <c r="K21611" s="1074" t="s">
        <v>2</v>
      </c>
      <c r="L21611" s="1173" t="s">
        <v>1845</v>
      </c>
      <c r="M21611" s="1075" t="s">
        <v>1852</v>
      </c>
      <c r="N21611" s="1076">
        <v>50</v>
      </c>
      <c r="O21611" s="1506">
        <v>5600</v>
      </c>
      <c r="P21611" s="1507">
        <v>112</v>
      </c>
      <c r="Q21611" s="1077">
        <v>3</v>
      </c>
      <c r="R21611" s="1077" t="s">
        <v>1896</v>
      </c>
      <c r="S21611" s="1078"/>
      <c r="T21611" s="155"/>
    </row>
    <row r="21612" spans="2:20">
      <c r="B21612" s="74"/>
      <c r="C21612" s="74"/>
      <c r="D21612" s="1071" t="s">
        <v>18507</v>
      </c>
      <c r="E21612" s="1072">
        <v>45792</v>
      </c>
      <c r="F21612" s="1070">
        <v>0.33402777777777776</v>
      </c>
      <c r="G21612" s="1072">
        <v>45792</v>
      </c>
      <c r="H21612" s="1070">
        <v>0.52361111111111114</v>
      </c>
      <c r="I21612" s="1073" t="s">
        <v>3088</v>
      </c>
      <c r="J21612" s="1073" t="s">
        <v>2320</v>
      </c>
      <c r="K21612" s="1074" t="s">
        <v>2</v>
      </c>
      <c r="L21612" s="1173" t="s">
        <v>1843</v>
      </c>
      <c r="M21612" s="1075" t="s">
        <v>1296</v>
      </c>
      <c r="N21612" s="1076">
        <v>20</v>
      </c>
      <c r="O21612" s="1506">
        <v>5460</v>
      </c>
      <c r="P21612" s="1507">
        <v>273</v>
      </c>
      <c r="Q21612" s="1077">
        <v>1</v>
      </c>
      <c r="R21612" s="1077" t="s">
        <v>1896</v>
      </c>
      <c r="S21612" s="1078"/>
      <c r="T21612" s="155"/>
    </row>
    <row r="21613" spans="2:20">
      <c r="B21613" s="74"/>
      <c r="C21613" s="74"/>
      <c r="D21613" s="1071" t="s">
        <v>18469</v>
      </c>
      <c r="E21613" s="1072">
        <v>45792</v>
      </c>
      <c r="F21613" s="1070">
        <v>0.625</v>
      </c>
      <c r="G21613" s="1072">
        <v>45792</v>
      </c>
      <c r="H21613" s="1070">
        <v>0.8208333333333333</v>
      </c>
      <c r="I21613" s="1073" t="s">
        <v>2721</v>
      </c>
      <c r="J21613" s="1073" t="s">
        <v>2317</v>
      </c>
      <c r="K21613" s="1074" t="s">
        <v>1213</v>
      </c>
      <c r="L21613" s="1173" t="s">
        <v>1843</v>
      </c>
      <c r="M21613" s="1075" t="s">
        <v>1296</v>
      </c>
      <c r="N21613" s="1076">
        <v>355</v>
      </c>
      <c r="O21613" s="1506">
        <v>100110</v>
      </c>
      <c r="P21613" s="1507">
        <v>282</v>
      </c>
      <c r="Q21613" s="1077">
        <v>1</v>
      </c>
      <c r="R21613" s="1077" t="s">
        <v>1896</v>
      </c>
      <c r="S21613" s="1078"/>
      <c r="T21613" s="155"/>
    </row>
    <row r="21614" spans="2:20">
      <c r="B21614" s="74"/>
      <c r="C21614" s="74"/>
      <c r="D21614" s="1071" t="s">
        <v>18508</v>
      </c>
      <c r="E21614" s="1072">
        <v>45792</v>
      </c>
      <c r="F21614" s="1070">
        <v>0.375</v>
      </c>
      <c r="G21614" s="1072">
        <v>45792</v>
      </c>
      <c r="H21614" s="1070">
        <v>0.55763888888888891</v>
      </c>
      <c r="I21614" s="1073" t="s">
        <v>3088</v>
      </c>
      <c r="J21614" s="1073" t="s">
        <v>2320</v>
      </c>
      <c r="K21614" s="1074" t="s">
        <v>2</v>
      </c>
      <c r="L21614" s="1173" t="s">
        <v>1849</v>
      </c>
      <c r="M21614" s="1075"/>
      <c r="N21614" s="1076">
        <v>36</v>
      </c>
      <c r="O21614" s="1506">
        <v>9468</v>
      </c>
      <c r="P21614" s="1507">
        <v>263</v>
      </c>
      <c r="Q21614" s="1077">
        <v>1</v>
      </c>
      <c r="R21614" s="1077" t="s">
        <v>1896</v>
      </c>
      <c r="S21614" s="1078"/>
      <c r="T21614" s="155"/>
    </row>
    <row r="21615" spans="2:20">
      <c r="B21615" s="74"/>
      <c r="C21615" s="74"/>
      <c r="D21615" s="1071" t="s">
        <v>18509</v>
      </c>
      <c r="E21615" s="1072">
        <v>45792</v>
      </c>
      <c r="F21615" s="1070">
        <v>0.5625</v>
      </c>
      <c r="G21615" s="1072">
        <v>45792</v>
      </c>
      <c r="H21615" s="1070">
        <v>0.56805555555555554</v>
      </c>
      <c r="I21615" s="1073" t="s">
        <v>2327</v>
      </c>
      <c r="J21615" s="1073" t="s">
        <v>2320</v>
      </c>
      <c r="K21615" s="1074" t="s">
        <v>2</v>
      </c>
      <c r="L21615" s="1173" t="s">
        <v>1849</v>
      </c>
      <c r="M21615" s="1075"/>
      <c r="N21615" s="1076">
        <v>1</v>
      </c>
      <c r="O21615" s="1506">
        <v>8</v>
      </c>
      <c r="P21615" s="1507">
        <v>8</v>
      </c>
      <c r="Q21615" s="1077">
        <v>1</v>
      </c>
      <c r="R21615" s="1077" t="s">
        <v>1896</v>
      </c>
      <c r="S21615" s="1078"/>
      <c r="T21615" s="155"/>
    </row>
    <row r="21616" spans="2:20">
      <c r="B21616" s="74"/>
      <c r="C21616" s="74"/>
      <c r="D21616" s="1071" t="s">
        <v>18491</v>
      </c>
      <c r="E21616" s="1072">
        <v>45792</v>
      </c>
      <c r="F21616" s="1070">
        <v>0.375</v>
      </c>
      <c r="G21616" s="1072">
        <v>45792</v>
      </c>
      <c r="H21616" s="1070">
        <v>0.63888888888888884</v>
      </c>
      <c r="I21616" s="1073" t="s">
        <v>2386</v>
      </c>
      <c r="J21616" s="1073" t="s">
        <v>2317</v>
      </c>
      <c r="K21616" s="1074" t="s">
        <v>1213</v>
      </c>
      <c r="L21616" s="1173" t="s">
        <v>1849</v>
      </c>
      <c r="M21616" s="1075"/>
      <c r="N21616" s="1076">
        <v>66</v>
      </c>
      <c r="O21616" s="1506">
        <v>25080</v>
      </c>
      <c r="P21616" s="1507">
        <v>380</v>
      </c>
      <c r="Q21616" s="1077">
        <v>2</v>
      </c>
      <c r="R21616" s="1077" t="s">
        <v>1896</v>
      </c>
      <c r="S21616" s="1078"/>
      <c r="T21616" s="155"/>
    </row>
    <row r="21617" spans="2:20">
      <c r="B21617" s="74"/>
      <c r="C21617" s="74"/>
      <c r="D21617" s="1071" t="s">
        <v>18510</v>
      </c>
      <c r="E21617" s="1072">
        <v>45792</v>
      </c>
      <c r="F21617" s="1070">
        <v>0.25624999999999998</v>
      </c>
      <c r="G21617" s="1072">
        <v>45792</v>
      </c>
      <c r="H21617" s="1070">
        <v>0.56874999999999998</v>
      </c>
      <c r="I21617" s="1073" t="s">
        <v>2902</v>
      </c>
      <c r="J21617" s="1073" t="s">
        <v>2320</v>
      </c>
      <c r="K21617" s="1074" t="s">
        <v>1</v>
      </c>
      <c r="L21617" s="1173" t="s">
        <v>1845</v>
      </c>
      <c r="M21617" s="1075" t="s">
        <v>1850</v>
      </c>
      <c r="N21617" s="1076">
        <v>44</v>
      </c>
      <c r="O21617" s="1506">
        <v>19800</v>
      </c>
      <c r="P21617" s="1507">
        <v>450</v>
      </c>
      <c r="Q21617" s="1077">
        <v>1</v>
      </c>
      <c r="R21617" s="1077" t="s">
        <v>1896</v>
      </c>
      <c r="S21617" s="1078"/>
      <c r="T21617" s="155"/>
    </row>
    <row r="21618" spans="2:20">
      <c r="B21618" s="74"/>
      <c r="C21618" s="74"/>
      <c r="D21618" s="1071" t="s">
        <v>18511</v>
      </c>
      <c r="E21618" s="1072">
        <v>45792</v>
      </c>
      <c r="F21618" s="1070">
        <v>0.25277777777777777</v>
      </c>
      <c r="G21618" s="1072">
        <v>45792</v>
      </c>
      <c r="H21618" s="1070">
        <v>0.39583333333333331</v>
      </c>
      <c r="I21618" s="1073" t="s">
        <v>2827</v>
      </c>
      <c r="J21618" s="1073" t="s">
        <v>2317</v>
      </c>
      <c r="K21618" s="1074" t="s">
        <v>1</v>
      </c>
      <c r="L21618" s="1173" t="s">
        <v>1843</v>
      </c>
      <c r="M21618" s="1075" t="s">
        <v>1296</v>
      </c>
      <c r="N21618" s="1076">
        <v>2</v>
      </c>
      <c r="O21618" s="1506">
        <v>412</v>
      </c>
      <c r="P21618" s="1507">
        <v>206</v>
      </c>
      <c r="Q21618" s="1077">
        <v>1</v>
      </c>
      <c r="R21618" s="1077" t="s">
        <v>1896</v>
      </c>
      <c r="S21618" s="1078"/>
      <c r="T21618" s="155"/>
    </row>
    <row r="21619" spans="2:20">
      <c r="B21619" s="74"/>
      <c r="C21619" s="74"/>
      <c r="D21619" s="1071" t="s">
        <v>18512</v>
      </c>
      <c r="E21619" s="1072">
        <v>45793</v>
      </c>
      <c r="F21619" s="1070">
        <v>0.54097222222222219</v>
      </c>
      <c r="G21619" s="1072">
        <v>45793</v>
      </c>
      <c r="H21619" s="1070">
        <v>0.58680555555555558</v>
      </c>
      <c r="I21619" s="1073" t="s">
        <v>2376</v>
      </c>
      <c r="J21619" s="1073" t="s">
        <v>2317</v>
      </c>
      <c r="K21619" s="1074" t="s">
        <v>1213</v>
      </c>
      <c r="L21619" s="1173" t="s">
        <v>7</v>
      </c>
      <c r="M21619" s="1075"/>
      <c r="N21619" s="1076">
        <v>1</v>
      </c>
      <c r="O21619" s="1506">
        <v>66</v>
      </c>
      <c r="P21619" s="1507">
        <v>66</v>
      </c>
      <c r="Q21619" s="1077">
        <v>1</v>
      </c>
      <c r="R21619" s="1077" t="s">
        <v>1896</v>
      </c>
      <c r="S21619" s="1078"/>
      <c r="T21619" s="155"/>
    </row>
    <row r="21620" spans="2:20">
      <c r="B21620" s="74"/>
      <c r="C21620" s="74"/>
      <c r="D21620" s="1071" t="s">
        <v>18513</v>
      </c>
      <c r="E21620" s="1072">
        <v>45793</v>
      </c>
      <c r="F21620" s="1070">
        <v>0.70625000000000004</v>
      </c>
      <c r="G21620" s="1072">
        <v>45793</v>
      </c>
      <c r="H21620" s="1070">
        <v>0.79097222222222219</v>
      </c>
      <c r="I21620" s="1073" t="s">
        <v>2836</v>
      </c>
      <c r="J21620" s="1073" t="s">
        <v>2317</v>
      </c>
      <c r="K21620" s="1074" t="s">
        <v>1</v>
      </c>
      <c r="L21620" s="1173" t="s">
        <v>1854</v>
      </c>
      <c r="M21620" s="1075"/>
      <c r="N21620" s="1076">
        <v>1</v>
      </c>
      <c r="O21620" s="1506">
        <v>122</v>
      </c>
      <c r="P21620" s="1507">
        <v>122</v>
      </c>
      <c r="Q21620" s="1077">
        <v>1</v>
      </c>
      <c r="R21620" s="1077" t="s">
        <v>1896</v>
      </c>
      <c r="S21620" s="1078"/>
      <c r="T21620" s="155"/>
    </row>
    <row r="21621" spans="2:20">
      <c r="B21621" s="74"/>
      <c r="C21621" s="74"/>
      <c r="D21621" s="1071" t="s">
        <v>18514</v>
      </c>
      <c r="E21621" s="1072">
        <v>45793</v>
      </c>
      <c r="F21621" s="1070">
        <v>0.36666666666666664</v>
      </c>
      <c r="G21621" s="1072">
        <v>45793</v>
      </c>
      <c r="H21621" s="1070">
        <v>0.62708333333333333</v>
      </c>
      <c r="I21621" s="1073" t="s">
        <v>2675</v>
      </c>
      <c r="J21621" s="1073" t="s">
        <v>2320</v>
      </c>
      <c r="K21621" s="1074" t="s">
        <v>1</v>
      </c>
      <c r="L21621" s="1173" t="s">
        <v>1849</v>
      </c>
      <c r="M21621" s="1075"/>
      <c r="N21621" s="1076">
        <v>7</v>
      </c>
      <c r="O21621" s="1506">
        <v>2625</v>
      </c>
      <c r="P21621" s="1507">
        <v>375</v>
      </c>
      <c r="Q21621" s="1077">
        <v>2</v>
      </c>
      <c r="R21621" s="1077" t="s">
        <v>1896</v>
      </c>
      <c r="S21621" s="1078"/>
      <c r="T21621" s="155"/>
    </row>
    <row r="21622" spans="2:20">
      <c r="B21622" s="74"/>
      <c r="C21622" s="74"/>
      <c r="D21622" s="1071" t="s">
        <v>18515</v>
      </c>
      <c r="E21622" s="1072">
        <v>45793</v>
      </c>
      <c r="F21622" s="1070">
        <v>0.46527777777777779</v>
      </c>
      <c r="G21622" s="1072">
        <v>45793</v>
      </c>
      <c r="H21622" s="1070">
        <v>0.47916666666666669</v>
      </c>
      <c r="I21622" s="1073" t="s">
        <v>3088</v>
      </c>
      <c r="J21622" s="1073" t="s">
        <v>2320</v>
      </c>
      <c r="K21622" s="1074" t="s">
        <v>2</v>
      </c>
      <c r="L21622" s="1173" t="s">
        <v>1849</v>
      </c>
      <c r="M21622" s="1075"/>
      <c r="N21622" s="1076">
        <v>1</v>
      </c>
      <c r="O21622" s="1506">
        <v>20</v>
      </c>
      <c r="P21622" s="1507">
        <v>20</v>
      </c>
      <c r="Q21622" s="1077">
        <v>1</v>
      </c>
      <c r="R21622" s="1077" t="s">
        <v>1896</v>
      </c>
      <c r="S21622" s="1078"/>
      <c r="T21622" s="155"/>
    </row>
    <row r="21623" spans="2:20">
      <c r="B21623" s="74"/>
      <c r="C21623" s="74"/>
      <c r="D21623" s="1071" t="s">
        <v>18516</v>
      </c>
      <c r="E21623" s="1072">
        <v>45793</v>
      </c>
      <c r="F21623" s="1070">
        <v>0.375</v>
      </c>
      <c r="G21623" s="1072">
        <v>45793</v>
      </c>
      <c r="H21623" s="1070">
        <v>0.43055555555555558</v>
      </c>
      <c r="I21623" s="1073" t="s">
        <v>3088</v>
      </c>
      <c r="J21623" s="1073" t="s">
        <v>2320</v>
      </c>
      <c r="K21623" s="1074" t="s">
        <v>2</v>
      </c>
      <c r="L21623" s="1173" t="s">
        <v>1849</v>
      </c>
      <c r="M21623" s="1075"/>
      <c r="N21623" s="1076">
        <v>3</v>
      </c>
      <c r="O21623" s="1506">
        <v>240</v>
      </c>
      <c r="P21623" s="1507">
        <v>80</v>
      </c>
      <c r="Q21623" s="1077">
        <v>1</v>
      </c>
      <c r="R21623" s="1077" t="s">
        <v>1896</v>
      </c>
      <c r="S21623" s="1078"/>
      <c r="T21623" s="155"/>
    </row>
    <row r="21624" spans="2:20">
      <c r="B21624" s="74"/>
      <c r="C21624" s="74"/>
      <c r="D21624" s="1071" t="s">
        <v>18517</v>
      </c>
      <c r="E21624" s="1072">
        <v>45793</v>
      </c>
      <c r="F21624" s="1070">
        <v>0.39583333333333331</v>
      </c>
      <c r="G21624" s="1072">
        <v>45793</v>
      </c>
      <c r="H21624" s="1070">
        <v>0.40416666666666667</v>
      </c>
      <c r="I21624" s="1073" t="s">
        <v>2657</v>
      </c>
      <c r="J21624" s="1073" t="s">
        <v>2320</v>
      </c>
      <c r="K21624" s="1074" t="s">
        <v>2</v>
      </c>
      <c r="L21624" s="1173" t="s">
        <v>1849</v>
      </c>
      <c r="M21624" s="1075"/>
      <c r="N21624" s="1076">
        <v>1</v>
      </c>
      <c r="O21624" s="1506">
        <v>12</v>
      </c>
      <c r="P21624" s="1507">
        <v>12</v>
      </c>
      <c r="Q21624" s="1077">
        <v>1</v>
      </c>
      <c r="R21624" s="1077" t="s">
        <v>1896</v>
      </c>
      <c r="S21624" s="1078"/>
      <c r="T21624" s="155"/>
    </row>
    <row r="21625" spans="2:20">
      <c r="B21625" s="74"/>
      <c r="C21625" s="74"/>
      <c r="D21625" s="1071" t="s">
        <v>18518</v>
      </c>
      <c r="E21625" s="1072">
        <v>45793</v>
      </c>
      <c r="F21625" s="1070">
        <v>0.75277777777777777</v>
      </c>
      <c r="G21625" s="1072">
        <v>45793</v>
      </c>
      <c r="H21625" s="1070">
        <v>0.86875000000000002</v>
      </c>
      <c r="I21625" s="1073" t="s">
        <v>3031</v>
      </c>
      <c r="J21625" s="1073" t="s">
        <v>2317</v>
      </c>
      <c r="K21625" s="1074" t="s">
        <v>2</v>
      </c>
      <c r="L21625" s="1173" t="s">
        <v>1843</v>
      </c>
      <c r="M21625" s="1075" t="s">
        <v>1296</v>
      </c>
      <c r="N21625" s="1076">
        <v>28</v>
      </c>
      <c r="O21625" s="1506">
        <v>4676</v>
      </c>
      <c r="P21625" s="1507">
        <v>167</v>
      </c>
      <c r="Q21625" s="1077">
        <v>1</v>
      </c>
      <c r="R21625" s="1077" t="s">
        <v>1896</v>
      </c>
      <c r="S21625" s="1078"/>
      <c r="T21625" s="155"/>
    </row>
    <row r="21626" spans="2:20">
      <c r="B21626" s="74"/>
      <c r="C21626" s="74"/>
      <c r="D21626" s="1071" t="s">
        <v>18519</v>
      </c>
      <c r="E21626" s="1072">
        <v>45793</v>
      </c>
      <c r="F21626" s="1070">
        <v>0.48958333333333331</v>
      </c>
      <c r="G21626" s="1072">
        <v>45793</v>
      </c>
      <c r="H21626" s="1070">
        <v>0.49791666666666667</v>
      </c>
      <c r="I21626" s="1073" t="s">
        <v>3088</v>
      </c>
      <c r="J21626" s="1073" t="s">
        <v>2320</v>
      </c>
      <c r="K21626" s="1074" t="s">
        <v>2</v>
      </c>
      <c r="L21626" s="1173" t="s">
        <v>1849</v>
      </c>
      <c r="M21626" s="1075"/>
      <c r="N21626" s="1076">
        <v>1</v>
      </c>
      <c r="O21626" s="1506">
        <v>12</v>
      </c>
      <c r="P21626" s="1507">
        <v>12</v>
      </c>
      <c r="Q21626" s="1077">
        <v>1</v>
      </c>
      <c r="R21626" s="1077" t="s">
        <v>1896</v>
      </c>
      <c r="S21626" s="1078"/>
      <c r="T21626" s="155"/>
    </row>
    <row r="21627" spans="2:20">
      <c r="B21627" s="74"/>
      <c r="C21627" s="74"/>
      <c r="D21627" s="1071" t="s">
        <v>18520</v>
      </c>
      <c r="E21627" s="1072">
        <v>45793</v>
      </c>
      <c r="F21627" s="1070">
        <v>0.73750000000000004</v>
      </c>
      <c r="G21627" s="1072">
        <v>45793</v>
      </c>
      <c r="H21627" s="1070">
        <v>0.90486111111111112</v>
      </c>
      <c r="I21627" s="1073" t="s">
        <v>2848</v>
      </c>
      <c r="J21627" s="1073" t="s">
        <v>2317</v>
      </c>
      <c r="K21627" s="1074" t="s">
        <v>1213</v>
      </c>
      <c r="L21627" s="1173" t="s">
        <v>1845</v>
      </c>
      <c r="M21627" s="1075" t="s">
        <v>1848</v>
      </c>
      <c r="N21627" s="1076">
        <v>1</v>
      </c>
      <c r="O21627" s="1506">
        <v>241</v>
      </c>
      <c r="P21627" s="1507">
        <v>241</v>
      </c>
      <c r="Q21627" s="1077">
        <v>1</v>
      </c>
      <c r="R21627" s="1077" t="s">
        <v>1896</v>
      </c>
      <c r="S21627" s="1078"/>
      <c r="T21627" s="155"/>
    </row>
    <row r="21628" spans="2:20">
      <c r="B21628" s="74"/>
      <c r="C21628" s="74"/>
      <c r="D21628" s="1071" t="s">
        <v>18521</v>
      </c>
      <c r="E21628" s="1072">
        <v>45793</v>
      </c>
      <c r="F21628" s="1070">
        <v>0.45833333333333331</v>
      </c>
      <c r="G21628" s="1072">
        <v>45793</v>
      </c>
      <c r="H21628" s="1070">
        <v>0.50069444444444444</v>
      </c>
      <c r="I21628" s="1073" t="s">
        <v>2867</v>
      </c>
      <c r="J21628" s="1073" t="s">
        <v>2317</v>
      </c>
      <c r="K21628" s="1074" t="s">
        <v>1</v>
      </c>
      <c r="L21628" s="1173" t="s">
        <v>1845</v>
      </c>
      <c r="M21628" s="1075" t="s">
        <v>1848</v>
      </c>
      <c r="N21628" s="1076">
        <v>1</v>
      </c>
      <c r="O21628" s="1506">
        <v>61</v>
      </c>
      <c r="P21628" s="1507">
        <v>61</v>
      </c>
      <c r="Q21628" s="1077">
        <v>1</v>
      </c>
      <c r="R21628" s="1077" t="s">
        <v>1896</v>
      </c>
      <c r="S21628" s="1078"/>
      <c r="T21628" s="155"/>
    </row>
    <row r="21629" spans="2:20">
      <c r="B21629" s="74"/>
      <c r="C21629" s="74"/>
      <c r="D21629" s="1071" t="s">
        <v>18522</v>
      </c>
      <c r="E21629" s="1072">
        <v>45793</v>
      </c>
      <c r="F21629" s="1070">
        <v>0.46041666666666664</v>
      </c>
      <c r="G21629" s="1072">
        <v>45793</v>
      </c>
      <c r="H21629" s="1070">
        <v>0.48125000000000001</v>
      </c>
      <c r="I21629" s="1073" t="s">
        <v>4903</v>
      </c>
      <c r="J21629" s="1073" t="s">
        <v>2344</v>
      </c>
      <c r="K21629" s="1074" t="s">
        <v>1</v>
      </c>
      <c r="L21629" s="1173" t="s">
        <v>1849</v>
      </c>
      <c r="M21629" s="1075"/>
      <c r="N21629" s="1076">
        <v>1</v>
      </c>
      <c r="O21629" s="1506">
        <v>30</v>
      </c>
      <c r="P21629" s="1507">
        <v>30</v>
      </c>
      <c r="Q21629" s="1077">
        <v>1</v>
      </c>
      <c r="R21629" s="1077" t="s">
        <v>1896</v>
      </c>
      <c r="S21629" s="1078"/>
      <c r="T21629" s="155"/>
    </row>
    <row r="21630" spans="2:20">
      <c r="B21630" s="74"/>
      <c r="C21630" s="74"/>
      <c r="D21630" s="1071" t="s">
        <v>18523</v>
      </c>
      <c r="E21630" s="1072">
        <v>45793</v>
      </c>
      <c r="F21630" s="1070">
        <v>0.37847222222222221</v>
      </c>
      <c r="G21630" s="1072">
        <v>45793</v>
      </c>
      <c r="H21630" s="1070">
        <v>0.61111111111111116</v>
      </c>
      <c r="I21630" s="1073" t="s">
        <v>2520</v>
      </c>
      <c r="J21630" s="1073" t="s">
        <v>2320</v>
      </c>
      <c r="K21630" s="1074" t="s">
        <v>2</v>
      </c>
      <c r="L21630" s="1173" t="s">
        <v>1849</v>
      </c>
      <c r="M21630" s="1075"/>
      <c r="N21630" s="1076">
        <v>37</v>
      </c>
      <c r="O21630" s="1506">
        <v>12395</v>
      </c>
      <c r="P21630" s="1507">
        <v>335</v>
      </c>
      <c r="Q21630" s="1077">
        <v>1</v>
      </c>
      <c r="R21630" s="1077" t="s">
        <v>1896</v>
      </c>
      <c r="S21630" s="1078"/>
      <c r="T21630" s="155"/>
    </row>
    <row r="21631" spans="2:20">
      <c r="B21631" s="74"/>
      <c r="C21631" s="74"/>
      <c r="D21631" s="1071" t="s">
        <v>18524</v>
      </c>
      <c r="E21631" s="1072">
        <v>45793</v>
      </c>
      <c r="F21631" s="1070">
        <v>0.90347222222222223</v>
      </c>
      <c r="G21631" s="1072">
        <v>45793</v>
      </c>
      <c r="H21631" s="1070">
        <v>0.91319444444444442</v>
      </c>
      <c r="I21631" s="1073" t="s">
        <v>2934</v>
      </c>
      <c r="J21631" s="1073" t="s">
        <v>2317</v>
      </c>
      <c r="K21631" s="1074" t="s">
        <v>1213</v>
      </c>
      <c r="L21631" s="1173" t="s">
        <v>1854</v>
      </c>
      <c r="M21631" s="1075"/>
      <c r="N21631" s="1076">
        <v>945</v>
      </c>
      <c r="O21631" s="1506">
        <v>13230</v>
      </c>
      <c r="P21631" s="1507">
        <v>14</v>
      </c>
      <c r="Q21631" s="1077">
        <v>2</v>
      </c>
      <c r="R21631" s="1077" t="s">
        <v>1896</v>
      </c>
      <c r="S21631" s="1078"/>
      <c r="T21631" s="155"/>
    </row>
    <row r="21632" spans="2:20">
      <c r="B21632" s="74"/>
      <c r="C21632" s="74"/>
      <c r="D21632" s="1071" t="s">
        <v>18525</v>
      </c>
      <c r="E21632" s="1072">
        <v>45793</v>
      </c>
      <c r="F21632" s="1070">
        <v>0.375</v>
      </c>
      <c r="G21632" s="1072">
        <v>45793</v>
      </c>
      <c r="H21632" s="1070">
        <v>0.53125</v>
      </c>
      <c r="I21632" s="1073" t="s">
        <v>3988</v>
      </c>
      <c r="J21632" s="1073" t="s">
        <v>2320</v>
      </c>
      <c r="K21632" s="1074" t="s">
        <v>1</v>
      </c>
      <c r="L21632" s="1173" t="s">
        <v>1849</v>
      </c>
      <c r="M21632" s="1075"/>
      <c r="N21632" s="1076">
        <v>1</v>
      </c>
      <c r="O21632" s="1506">
        <v>225</v>
      </c>
      <c r="P21632" s="1507">
        <v>225</v>
      </c>
      <c r="Q21632" s="1077">
        <v>1</v>
      </c>
      <c r="R21632" s="1077" t="s">
        <v>1896</v>
      </c>
      <c r="S21632" s="1078"/>
      <c r="T21632" s="155"/>
    </row>
    <row r="21633" spans="2:20">
      <c r="B21633" s="74"/>
      <c r="C21633" s="74"/>
      <c r="D21633" s="1071" t="s">
        <v>18526</v>
      </c>
      <c r="E21633" s="1072">
        <v>45793</v>
      </c>
      <c r="F21633" s="1070">
        <v>0.41666666666666669</v>
      </c>
      <c r="G21633" s="1072">
        <v>45793</v>
      </c>
      <c r="H21633" s="1070">
        <v>0.49652777777777779</v>
      </c>
      <c r="I21633" s="1073" t="s">
        <v>2436</v>
      </c>
      <c r="J21633" s="1073" t="s">
        <v>2320</v>
      </c>
      <c r="K21633" s="1074" t="s">
        <v>2</v>
      </c>
      <c r="L21633" s="1173" t="s">
        <v>1849</v>
      </c>
      <c r="M21633" s="1075"/>
      <c r="N21633" s="1076">
        <v>1</v>
      </c>
      <c r="O21633" s="1506">
        <v>115</v>
      </c>
      <c r="P21633" s="1507">
        <v>115</v>
      </c>
      <c r="Q21633" s="1077">
        <v>1</v>
      </c>
      <c r="R21633" s="1077" t="s">
        <v>1896</v>
      </c>
      <c r="S21633" s="1078"/>
      <c r="T21633" s="155"/>
    </row>
    <row r="21634" spans="2:20">
      <c r="B21634" s="74"/>
      <c r="C21634" s="74"/>
      <c r="D21634" s="1071" t="s">
        <v>18527</v>
      </c>
      <c r="E21634" s="1072">
        <v>45793</v>
      </c>
      <c r="F21634" s="1070">
        <v>0.38194444444444442</v>
      </c>
      <c r="G21634" s="1072">
        <v>45793</v>
      </c>
      <c r="H21634" s="1070">
        <v>0.43194444444444446</v>
      </c>
      <c r="I21634" s="1073" t="s">
        <v>3088</v>
      </c>
      <c r="J21634" s="1073" t="s">
        <v>2320</v>
      </c>
      <c r="K21634" s="1074" t="s">
        <v>2</v>
      </c>
      <c r="L21634" s="1173" t="s">
        <v>1849</v>
      </c>
      <c r="M21634" s="1075"/>
      <c r="N21634" s="1076">
        <v>1</v>
      </c>
      <c r="O21634" s="1506">
        <v>72</v>
      </c>
      <c r="P21634" s="1507">
        <v>72</v>
      </c>
      <c r="Q21634" s="1077">
        <v>1</v>
      </c>
      <c r="R21634" s="1077" t="s">
        <v>1896</v>
      </c>
      <c r="S21634" s="1078"/>
      <c r="T21634" s="155"/>
    </row>
    <row r="21635" spans="2:20">
      <c r="B21635" s="74"/>
      <c r="C21635" s="74"/>
      <c r="D21635" s="1071" t="s">
        <v>18528</v>
      </c>
      <c r="E21635" s="1072">
        <v>45793</v>
      </c>
      <c r="F21635" s="1070">
        <v>0.39583333333333331</v>
      </c>
      <c r="G21635" s="1072">
        <v>45793</v>
      </c>
      <c r="H21635" s="1070">
        <v>0.42708333333333331</v>
      </c>
      <c r="I21635" s="1073" t="s">
        <v>2616</v>
      </c>
      <c r="J21635" s="1073" t="s">
        <v>2344</v>
      </c>
      <c r="K21635" s="1074" t="s">
        <v>1</v>
      </c>
      <c r="L21635" s="1173" t="s">
        <v>1849</v>
      </c>
      <c r="M21635" s="1075"/>
      <c r="N21635" s="1076">
        <v>1</v>
      </c>
      <c r="O21635" s="1506">
        <v>45</v>
      </c>
      <c r="P21635" s="1507">
        <v>45</v>
      </c>
      <c r="Q21635" s="1077">
        <v>1</v>
      </c>
      <c r="R21635" s="1077" t="s">
        <v>1896</v>
      </c>
      <c r="S21635" s="1078"/>
      <c r="T21635" s="155"/>
    </row>
    <row r="21636" spans="2:20">
      <c r="B21636" s="74"/>
      <c r="C21636" s="74"/>
      <c r="D21636" s="1071" t="s">
        <v>18529</v>
      </c>
      <c r="E21636" s="1072">
        <v>45793</v>
      </c>
      <c r="F21636" s="1070">
        <v>0.50624999999999998</v>
      </c>
      <c r="G21636" s="1072">
        <v>45793</v>
      </c>
      <c r="H21636" s="1070">
        <v>0.55347222222222225</v>
      </c>
      <c r="I21636" s="1073" t="s">
        <v>2677</v>
      </c>
      <c r="J21636" s="1073" t="s">
        <v>2317</v>
      </c>
      <c r="K21636" s="1074" t="s">
        <v>1</v>
      </c>
      <c r="L21636" s="1173" t="s">
        <v>1849</v>
      </c>
      <c r="M21636" s="1075"/>
      <c r="N21636" s="1076">
        <v>1</v>
      </c>
      <c r="O21636" s="1506">
        <v>68</v>
      </c>
      <c r="P21636" s="1507">
        <v>68</v>
      </c>
      <c r="Q21636" s="1077">
        <v>1</v>
      </c>
      <c r="R21636" s="1077" t="s">
        <v>1896</v>
      </c>
      <c r="S21636" s="1078"/>
      <c r="T21636" s="155"/>
    </row>
    <row r="21637" spans="2:20">
      <c r="B21637" s="74"/>
      <c r="C21637" s="74"/>
      <c r="D21637" s="1071" t="s">
        <v>18530</v>
      </c>
      <c r="E21637" s="1072">
        <v>45793</v>
      </c>
      <c r="F21637" s="1070">
        <v>0.39166666666666666</v>
      </c>
      <c r="G21637" s="1072">
        <v>45793</v>
      </c>
      <c r="H21637" s="1070">
        <v>0.63541666666666663</v>
      </c>
      <c r="I21637" s="1073" t="s">
        <v>2438</v>
      </c>
      <c r="J21637" s="1073" t="s">
        <v>2317</v>
      </c>
      <c r="K21637" s="1074" t="s">
        <v>2</v>
      </c>
      <c r="L21637" s="1173" t="s">
        <v>1849</v>
      </c>
      <c r="M21637" s="1075"/>
      <c r="N21637" s="1076">
        <v>1</v>
      </c>
      <c r="O21637" s="1506">
        <v>351</v>
      </c>
      <c r="P21637" s="1507">
        <v>351</v>
      </c>
      <c r="Q21637" s="1077">
        <v>4</v>
      </c>
      <c r="R21637" s="1077" t="s">
        <v>1896</v>
      </c>
      <c r="S21637" s="1078"/>
      <c r="T21637" s="155"/>
    </row>
    <row r="21638" spans="2:20">
      <c r="B21638" s="74"/>
      <c r="C21638" s="74"/>
      <c r="D21638" s="1071" t="s">
        <v>18531</v>
      </c>
      <c r="E21638" s="1072">
        <v>45793</v>
      </c>
      <c r="F21638" s="1070">
        <v>0.33680555555555558</v>
      </c>
      <c r="G21638" s="1072">
        <v>45793</v>
      </c>
      <c r="H21638" s="1070">
        <v>0.34722222222222221</v>
      </c>
      <c r="I21638" s="1073" t="s">
        <v>2657</v>
      </c>
      <c r="J21638" s="1073" t="s">
        <v>2320</v>
      </c>
      <c r="K21638" s="1074" t="s">
        <v>2</v>
      </c>
      <c r="L21638" s="1173" t="s">
        <v>1849</v>
      </c>
      <c r="M21638" s="1075"/>
      <c r="N21638" s="1076">
        <v>2</v>
      </c>
      <c r="O21638" s="1506">
        <v>30</v>
      </c>
      <c r="P21638" s="1507">
        <v>15</v>
      </c>
      <c r="Q21638" s="1077">
        <v>1</v>
      </c>
      <c r="R21638" s="1077" t="s">
        <v>1896</v>
      </c>
      <c r="S21638" s="1078"/>
      <c r="T21638" s="155"/>
    </row>
    <row r="21639" spans="2:20">
      <c r="B21639" s="74"/>
      <c r="C21639" s="74"/>
      <c r="D21639" s="1071" t="s">
        <v>18524</v>
      </c>
      <c r="E21639" s="1072">
        <v>45793</v>
      </c>
      <c r="F21639" s="1070">
        <v>0.90347222222222223</v>
      </c>
      <c r="G21639" s="1072">
        <v>45793</v>
      </c>
      <c r="H21639" s="1070">
        <v>0.91041666666666665</v>
      </c>
      <c r="I21639" s="1073" t="s">
        <v>2934</v>
      </c>
      <c r="J21639" s="1073" t="s">
        <v>2317</v>
      </c>
      <c r="K21639" s="1074" t="s">
        <v>1213</v>
      </c>
      <c r="L21639" s="1173" t="s">
        <v>1854</v>
      </c>
      <c r="M21639" s="1075"/>
      <c r="N21639" s="1076">
        <v>888</v>
      </c>
      <c r="O21639" s="1506">
        <v>8880</v>
      </c>
      <c r="P21639" s="1507">
        <v>10</v>
      </c>
      <c r="Q21639" s="1077">
        <v>1</v>
      </c>
      <c r="R21639" s="1077" t="s">
        <v>1896</v>
      </c>
      <c r="S21639" s="1078"/>
      <c r="T21639" s="155"/>
    </row>
    <row r="21640" spans="2:20">
      <c r="B21640" s="74"/>
      <c r="C21640" s="74"/>
      <c r="D21640" s="1071" t="s">
        <v>18532</v>
      </c>
      <c r="E21640" s="1072">
        <v>45793</v>
      </c>
      <c r="F21640" s="1070">
        <v>0.71666666666666667</v>
      </c>
      <c r="G21640" s="1072">
        <v>45793</v>
      </c>
      <c r="H21640" s="1070">
        <v>0.80208333333333337</v>
      </c>
      <c r="I21640" s="1073" t="s">
        <v>2524</v>
      </c>
      <c r="J21640" s="1073" t="s">
        <v>2317</v>
      </c>
      <c r="K21640" s="1074" t="s">
        <v>2</v>
      </c>
      <c r="L21640" s="1173" t="s">
        <v>1845</v>
      </c>
      <c r="M21640" s="1075" t="s">
        <v>1848</v>
      </c>
      <c r="N21640" s="1076">
        <v>1</v>
      </c>
      <c r="O21640" s="1506">
        <v>123</v>
      </c>
      <c r="P21640" s="1507">
        <v>123</v>
      </c>
      <c r="Q21640" s="1077">
        <v>1</v>
      </c>
      <c r="R21640" s="1077" t="s">
        <v>1896</v>
      </c>
      <c r="S21640" s="1078"/>
      <c r="T21640" s="155"/>
    </row>
    <row r="21641" spans="2:20">
      <c r="B21641" s="74"/>
      <c r="C21641" s="74"/>
      <c r="D21641" s="1071" t="s">
        <v>18533</v>
      </c>
      <c r="E21641" s="1072">
        <v>45793</v>
      </c>
      <c r="F21641" s="1070">
        <v>0.68055555555555558</v>
      </c>
      <c r="G21641" s="1072">
        <v>45793</v>
      </c>
      <c r="H21641" s="1070">
        <v>0.85902777777777772</v>
      </c>
      <c r="I21641" s="1073" t="s">
        <v>3992</v>
      </c>
      <c r="J21641" s="1073" t="s">
        <v>2344</v>
      </c>
      <c r="K21641" s="1074" t="s">
        <v>1</v>
      </c>
      <c r="L21641" s="1173" t="s">
        <v>1845</v>
      </c>
      <c r="M21641" s="1075" t="s">
        <v>1852</v>
      </c>
      <c r="N21641" s="1076">
        <v>17</v>
      </c>
      <c r="O21641" s="1506">
        <v>4369</v>
      </c>
      <c r="P21641" s="1507">
        <v>257</v>
      </c>
      <c r="Q21641" s="1077">
        <v>1</v>
      </c>
      <c r="R21641" s="1077" t="s">
        <v>1896</v>
      </c>
      <c r="S21641" s="1078"/>
      <c r="T21641" s="155"/>
    </row>
    <row r="21642" spans="2:20">
      <c r="B21642" s="74"/>
      <c r="C21642" s="74"/>
      <c r="D21642" s="1071" t="s">
        <v>18530</v>
      </c>
      <c r="E21642" s="1072">
        <v>45793</v>
      </c>
      <c r="F21642" s="1070">
        <v>0.39166666666666666</v>
      </c>
      <c r="G21642" s="1072">
        <v>45793</v>
      </c>
      <c r="H21642" s="1070">
        <v>0.62916666666666665</v>
      </c>
      <c r="I21642" s="1073" t="s">
        <v>2438</v>
      </c>
      <c r="J21642" s="1073" t="s">
        <v>2317</v>
      </c>
      <c r="K21642" s="1074" t="s">
        <v>2</v>
      </c>
      <c r="L21642" s="1173" t="s">
        <v>1849</v>
      </c>
      <c r="M21642" s="1075"/>
      <c r="N21642" s="1076">
        <v>83</v>
      </c>
      <c r="O21642" s="1506">
        <v>28386</v>
      </c>
      <c r="P21642" s="1507">
        <v>342</v>
      </c>
      <c r="Q21642" s="1077">
        <v>2</v>
      </c>
      <c r="R21642" s="1077" t="s">
        <v>1896</v>
      </c>
      <c r="S21642" s="1078"/>
      <c r="T21642" s="155"/>
    </row>
    <row r="21643" spans="2:20">
      <c r="B21643" s="74"/>
      <c r="C21643" s="74"/>
      <c r="D21643" s="1071" t="s">
        <v>18534</v>
      </c>
      <c r="E21643" s="1072">
        <v>45793</v>
      </c>
      <c r="F21643" s="1070">
        <v>0.3840277777777778</v>
      </c>
      <c r="G21643" s="1072">
        <v>45793</v>
      </c>
      <c r="H21643" s="1070">
        <v>0.4861111111111111</v>
      </c>
      <c r="I21643" s="1073" t="s">
        <v>3210</v>
      </c>
      <c r="J21643" s="1073" t="s">
        <v>2317</v>
      </c>
      <c r="K21643" s="1074" t="s">
        <v>1</v>
      </c>
      <c r="L21643" s="1173" t="s">
        <v>1849</v>
      </c>
      <c r="M21643" s="1075"/>
      <c r="N21643" s="1076">
        <v>25</v>
      </c>
      <c r="O21643" s="1506">
        <v>3675</v>
      </c>
      <c r="P21643" s="1507">
        <v>147</v>
      </c>
      <c r="Q21643" s="1077">
        <v>1</v>
      </c>
      <c r="R21643" s="1077" t="s">
        <v>1896</v>
      </c>
      <c r="S21643" s="1078"/>
      <c r="T21643" s="155"/>
    </row>
    <row r="21644" spans="2:20">
      <c r="B21644" s="74"/>
      <c r="C21644" s="74"/>
      <c r="D21644" s="1071" t="s">
        <v>18535</v>
      </c>
      <c r="E21644" s="1072">
        <v>45793</v>
      </c>
      <c r="F21644" s="1070">
        <v>0.50347222222222221</v>
      </c>
      <c r="G21644" s="1072">
        <v>45793</v>
      </c>
      <c r="H21644" s="1070">
        <v>0.51388888888888884</v>
      </c>
      <c r="I21644" s="1073" t="s">
        <v>2657</v>
      </c>
      <c r="J21644" s="1073" t="s">
        <v>2320</v>
      </c>
      <c r="K21644" s="1074" t="s">
        <v>2</v>
      </c>
      <c r="L21644" s="1173" t="s">
        <v>1849</v>
      </c>
      <c r="M21644" s="1075"/>
      <c r="N21644" s="1076">
        <v>2</v>
      </c>
      <c r="O21644" s="1506">
        <v>30</v>
      </c>
      <c r="P21644" s="1507">
        <v>15</v>
      </c>
      <c r="Q21644" s="1077">
        <v>1</v>
      </c>
      <c r="R21644" s="1077" t="s">
        <v>1896</v>
      </c>
      <c r="S21644" s="1078"/>
      <c r="T21644" s="155"/>
    </row>
    <row r="21645" spans="2:20">
      <c r="B21645" s="74"/>
      <c r="C21645" s="74"/>
      <c r="D21645" s="1071" t="s">
        <v>18536</v>
      </c>
      <c r="E21645" s="1072">
        <v>45793</v>
      </c>
      <c r="F21645" s="1070">
        <v>0.54166666666666663</v>
      </c>
      <c r="G21645" s="1072">
        <v>45793</v>
      </c>
      <c r="H21645" s="1070">
        <v>0.63194444444444442</v>
      </c>
      <c r="I21645" s="1073" t="s">
        <v>3088</v>
      </c>
      <c r="J21645" s="1073" t="s">
        <v>2320</v>
      </c>
      <c r="K21645" s="1074" t="s">
        <v>2</v>
      </c>
      <c r="L21645" s="1173" t="s">
        <v>1849</v>
      </c>
      <c r="M21645" s="1075"/>
      <c r="N21645" s="1076">
        <v>1</v>
      </c>
      <c r="O21645" s="1506">
        <v>130</v>
      </c>
      <c r="P21645" s="1507">
        <v>130</v>
      </c>
      <c r="Q21645" s="1077">
        <v>1</v>
      </c>
      <c r="R21645" s="1077" t="s">
        <v>1896</v>
      </c>
      <c r="S21645" s="1078"/>
      <c r="T21645" s="155"/>
    </row>
    <row r="21646" spans="2:20">
      <c r="B21646" s="74"/>
      <c r="C21646" s="74"/>
      <c r="D21646" s="1071" t="s">
        <v>18537</v>
      </c>
      <c r="E21646" s="1072">
        <v>45793</v>
      </c>
      <c r="F21646" s="1070">
        <v>0.3347222222222222</v>
      </c>
      <c r="G21646" s="1072">
        <v>45793</v>
      </c>
      <c r="H21646" s="1070">
        <v>0.41111111111111109</v>
      </c>
      <c r="I21646" s="1073" t="s">
        <v>2503</v>
      </c>
      <c r="J21646" s="1073" t="s">
        <v>2320</v>
      </c>
      <c r="K21646" s="1074" t="s">
        <v>1</v>
      </c>
      <c r="L21646" s="1173" t="s">
        <v>1847</v>
      </c>
      <c r="M21646" s="1075"/>
      <c r="N21646" s="1076">
        <v>1</v>
      </c>
      <c r="O21646" s="1506">
        <v>110</v>
      </c>
      <c r="P21646" s="1507">
        <v>110</v>
      </c>
      <c r="Q21646" s="1077">
        <v>1</v>
      </c>
      <c r="R21646" s="1077" t="s">
        <v>1896</v>
      </c>
      <c r="S21646" s="1078"/>
      <c r="T21646" s="155"/>
    </row>
    <row r="21647" spans="2:20">
      <c r="B21647" s="74"/>
      <c r="C21647" s="74"/>
      <c r="D21647" s="1071" t="s">
        <v>18538</v>
      </c>
      <c r="E21647" s="1072">
        <v>45793</v>
      </c>
      <c r="F21647" s="1070">
        <v>0.15277777777777779</v>
      </c>
      <c r="G21647" s="1072">
        <v>45793</v>
      </c>
      <c r="H21647" s="1070">
        <v>0.21875</v>
      </c>
      <c r="I21647" s="1073" t="s">
        <v>4510</v>
      </c>
      <c r="J21647" s="1073" t="s">
        <v>2317</v>
      </c>
      <c r="K21647" s="1074" t="s">
        <v>1213</v>
      </c>
      <c r="L21647" s="1173" t="s">
        <v>1843</v>
      </c>
      <c r="M21647" s="1075" t="s">
        <v>1296</v>
      </c>
      <c r="N21647" s="1076">
        <v>25</v>
      </c>
      <c r="O21647" s="1506">
        <v>2375</v>
      </c>
      <c r="P21647" s="1507">
        <v>95</v>
      </c>
      <c r="Q21647" s="1077">
        <v>1</v>
      </c>
      <c r="R21647" s="1077" t="s">
        <v>1896</v>
      </c>
      <c r="S21647" s="1078"/>
      <c r="T21647" s="155"/>
    </row>
    <row r="21648" spans="2:20">
      <c r="B21648" s="74"/>
      <c r="C21648" s="74"/>
      <c r="D21648" s="1071" t="s">
        <v>18539</v>
      </c>
      <c r="E21648" s="1072">
        <v>45793</v>
      </c>
      <c r="F21648" s="1070">
        <v>0.375</v>
      </c>
      <c r="G21648" s="1072">
        <v>45793</v>
      </c>
      <c r="H21648" s="1070">
        <v>0.61805555555555558</v>
      </c>
      <c r="I21648" s="1073" t="s">
        <v>2756</v>
      </c>
      <c r="J21648" s="1073" t="s">
        <v>2320</v>
      </c>
      <c r="K21648" s="1074" t="s">
        <v>1</v>
      </c>
      <c r="L21648" s="1173" t="s">
        <v>1849</v>
      </c>
      <c r="M21648" s="1075"/>
      <c r="N21648" s="1076">
        <v>194</v>
      </c>
      <c r="O21648" s="1506">
        <v>67900</v>
      </c>
      <c r="P21648" s="1507">
        <v>350</v>
      </c>
      <c r="Q21648" s="1077">
        <v>1</v>
      </c>
      <c r="R21648" s="1077" t="s">
        <v>1896</v>
      </c>
      <c r="S21648" s="1078"/>
      <c r="T21648" s="155"/>
    </row>
    <row r="21649" spans="2:20">
      <c r="B21649" s="74"/>
      <c r="C21649" s="74"/>
      <c r="D21649" s="1071" t="s">
        <v>18540</v>
      </c>
      <c r="E21649" s="1072">
        <v>45793</v>
      </c>
      <c r="F21649" s="1070">
        <v>0.51388888888888884</v>
      </c>
      <c r="G21649" s="1072">
        <v>45793</v>
      </c>
      <c r="H21649" s="1070">
        <v>0.54166666666666663</v>
      </c>
      <c r="I21649" s="1073" t="s">
        <v>2327</v>
      </c>
      <c r="J21649" s="1073" t="s">
        <v>2320</v>
      </c>
      <c r="K21649" s="1074" t="s">
        <v>2</v>
      </c>
      <c r="L21649" s="1173" t="s">
        <v>1849</v>
      </c>
      <c r="M21649" s="1075"/>
      <c r="N21649" s="1076">
        <v>1</v>
      </c>
      <c r="O21649" s="1506">
        <v>40</v>
      </c>
      <c r="P21649" s="1507">
        <v>40</v>
      </c>
      <c r="Q21649" s="1077">
        <v>1</v>
      </c>
      <c r="R21649" s="1077" t="s">
        <v>1896</v>
      </c>
      <c r="S21649" s="1078"/>
      <c r="T21649" s="155"/>
    </row>
    <row r="21650" spans="2:20">
      <c r="B21650" s="74"/>
      <c r="C21650" s="74"/>
      <c r="D21650" s="1071" t="s">
        <v>18541</v>
      </c>
      <c r="E21650" s="1072">
        <v>45793</v>
      </c>
      <c r="F21650" s="1070">
        <v>0.37569444444444444</v>
      </c>
      <c r="G21650" s="1072">
        <v>45793</v>
      </c>
      <c r="H21650" s="1070">
        <v>0.54513888888888884</v>
      </c>
      <c r="I21650" s="1073" t="s">
        <v>2376</v>
      </c>
      <c r="J21650" s="1073" t="s">
        <v>2317</v>
      </c>
      <c r="K21650" s="1074" t="s">
        <v>1213</v>
      </c>
      <c r="L21650" s="1173" t="s">
        <v>1849</v>
      </c>
      <c r="M21650" s="1075"/>
      <c r="N21650" s="1076">
        <v>86</v>
      </c>
      <c r="O21650" s="1506">
        <v>20984</v>
      </c>
      <c r="P21650" s="1507">
        <v>244</v>
      </c>
      <c r="Q21650" s="1077">
        <v>1</v>
      </c>
      <c r="R21650" s="1077" t="s">
        <v>1896</v>
      </c>
      <c r="S21650" s="1078"/>
      <c r="T21650" s="155"/>
    </row>
    <row r="21651" spans="2:20">
      <c r="B21651" s="74"/>
      <c r="C21651" s="74"/>
      <c r="D21651" s="1071" t="s">
        <v>18524</v>
      </c>
      <c r="E21651" s="1072">
        <v>45793</v>
      </c>
      <c r="F21651" s="1070">
        <v>0.90347222222222223</v>
      </c>
      <c r="G21651" s="1072">
        <v>45793</v>
      </c>
      <c r="H21651" s="1070">
        <v>0.98124999999999996</v>
      </c>
      <c r="I21651" s="1073" t="s">
        <v>2934</v>
      </c>
      <c r="J21651" s="1073" t="s">
        <v>2317</v>
      </c>
      <c r="K21651" s="1074" t="s">
        <v>1213</v>
      </c>
      <c r="L21651" s="1173" t="s">
        <v>1854</v>
      </c>
      <c r="M21651" s="1075"/>
      <c r="N21651" s="1076">
        <v>755</v>
      </c>
      <c r="O21651" s="1506">
        <v>84560</v>
      </c>
      <c r="P21651" s="1507">
        <v>112</v>
      </c>
      <c r="Q21651" s="1077">
        <v>3</v>
      </c>
      <c r="R21651" s="1077" t="s">
        <v>1896</v>
      </c>
      <c r="S21651" s="1078"/>
      <c r="T21651" s="155"/>
    </row>
    <row r="21652" spans="2:20">
      <c r="B21652" s="74"/>
      <c r="C21652" s="74"/>
      <c r="D21652" s="1071" t="s">
        <v>18542</v>
      </c>
      <c r="E21652" s="1072">
        <v>45793</v>
      </c>
      <c r="F21652" s="1070">
        <v>0.25833333333333336</v>
      </c>
      <c r="G21652" s="1072">
        <v>45793</v>
      </c>
      <c r="H21652" s="1070">
        <v>0.3576388888888889</v>
      </c>
      <c r="I21652" s="1073" t="s">
        <v>2339</v>
      </c>
      <c r="J21652" s="1073" t="s">
        <v>2320</v>
      </c>
      <c r="K21652" s="1074" t="s">
        <v>2</v>
      </c>
      <c r="L21652" s="1173" t="s">
        <v>2323</v>
      </c>
      <c r="M21652" s="1075" t="s">
        <v>1302</v>
      </c>
      <c r="N21652" s="1076">
        <v>261</v>
      </c>
      <c r="O21652" s="1506">
        <v>37323</v>
      </c>
      <c r="P21652" s="1507">
        <v>143</v>
      </c>
      <c r="Q21652" s="1077">
        <v>1</v>
      </c>
      <c r="R21652" s="1077" t="s">
        <v>1896</v>
      </c>
      <c r="S21652" s="1078"/>
      <c r="T21652" s="155"/>
    </row>
    <row r="21653" spans="2:20">
      <c r="B21653" s="74"/>
      <c r="C21653" s="74"/>
      <c r="D21653" s="1071" t="s">
        <v>18542</v>
      </c>
      <c r="E21653" s="1072">
        <v>45793</v>
      </c>
      <c r="F21653" s="1070">
        <v>0.25833333333333336</v>
      </c>
      <c r="G21653" s="1072">
        <v>45793</v>
      </c>
      <c r="H21653" s="1070">
        <v>0.75694444444444442</v>
      </c>
      <c r="I21653" s="1073" t="s">
        <v>2339</v>
      </c>
      <c r="J21653" s="1073" t="s">
        <v>2320</v>
      </c>
      <c r="K21653" s="1074" t="s">
        <v>2</v>
      </c>
      <c r="L21653" s="1173" t="s">
        <v>2323</v>
      </c>
      <c r="M21653" s="1075" t="s">
        <v>1302</v>
      </c>
      <c r="N21653" s="1076">
        <v>34</v>
      </c>
      <c r="O21653" s="1506">
        <v>24412</v>
      </c>
      <c r="P21653" s="1507">
        <v>718</v>
      </c>
      <c r="Q21653" s="1077">
        <v>2</v>
      </c>
      <c r="R21653" s="1077" t="s">
        <v>1896</v>
      </c>
      <c r="S21653" s="1078"/>
      <c r="T21653" s="155"/>
    </row>
    <row r="21654" spans="2:20">
      <c r="B21654" s="74"/>
      <c r="C21654" s="74"/>
      <c r="D21654" s="1071" t="s">
        <v>18543</v>
      </c>
      <c r="E21654" s="1072">
        <v>45793</v>
      </c>
      <c r="F21654" s="1070">
        <v>0.39305555555555555</v>
      </c>
      <c r="G21654" s="1072">
        <v>45793</v>
      </c>
      <c r="H21654" s="1070">
        <v>0.55208333333333337</v>
      </c>
      <c r="I21654" s="1073" t="s">
        <v>2346</v>
      </c>
      <c r="J21654" s="1073" t="s">
        <v>2344</v>
      </c>
      <c r="K21654" s="1074" t="s">
        <v>1</v>
      </c>
      <c r="L21654" s="1173" t="s">
        <v>1849</v>
      </c>
      <c r="M21654" s="1075"/>
      <c r="N21654" s="1076">
        <v>7</v>
      </c>
      <c r="O21654" s="1506">
        <v>1603</v>
      </c>
      <c r="P21654" s="1507">
        <v>229</v>
      </c>
      <c r="Q21654" s="1077">
        <v>1</v>
      </c>
      <c r="R21654" s="1077" t="s">
        <v>1896</v>
      </c>
      <c r="S21654" s="1078"/>
      <c r="T21654" s="155"/>
    </row>
    <row r="21655" spans="2:20">
      <c r="B21655" s="74"/>
      <c r="C21655" s="74"/>
      <c r="D21655" s="1071" t="s">
        <v>18544</v>
      </c>
      <c r="E21655" s="1072">
        <v>45793</v>
      </c>
      <c r="F21655" s="1070">
        <v>0.5</v>
      </c>
      <c r="G21655" s="1072">
        <v>45793</v>
      </c>
      <c r="H21655" s="1070">
        <v>0.52500000000000002</v>
      </c>
      <c r="I21655" s="1073" t="s">
        <v>2346</v>
      </c>
      <c r="J21655" s="1073" t="s">
        <v>2344</v>
      </c>
      <c r="K21655" s="1074" t="s">
        <v>1</v>
      </c>
      <c r="L21655" s="1173" t="s">
        <v>1849</v>
      </c>
      <c r="M21655" s="1075"/>
      <c r="N21655" s="1076">
        <v>3</v>
      </c>
      <c r="O21655" s="1506">
        <v>108</v>
      </c>
      <c r="P21655" s="1507">
        <v>36</v>
      </c>
      <c r="Q21655" s="1077">
        <v>1</v>
      </c>
      <c r="R21655" s="1077" t="s">
        <v>1896</v>
      </c>
      <c r="S21655" s="1078"/>
      <c r="T21655" s="155"/>
    </row>
    <row r="21656" spans="2:20">
      <c r="B21656" s="74"/>
      <c r="C21656" s="74"/>
      <c r="D21656" s="1071" t="s">
        <v>18545</v>
      </c>
      <c r="E21656" s="1072">
        <v>45793</v>
      </c>
      <c r="F21656" s="1070">
        <v>0.375</v>
      </c>
      <c r="G21656" s="1072">
        <v>45793</v>
      </c>
      <c r="H21656" s="1070">
        <v>0.46875</v>
      </c>
      <c r="I21656" s="1073" t="s">
        <v>2522</v>
      </c>
      <c r="J21656" s="1073" t="s">
        <v>2317</v>
      </c>
      <c r="K21656" s="1074" t="s">
        <v>1213</v>
      </c>
      <c r="L21656" s="1173" t="s">
        <v>1849</v>
      </c>
      <c r="M21656" s="1075"/>
      <c r="N21656" s="1076">
        <v>68</v>
      </c>
      <c r="O21656" s="1506">
        <v>9180</v>
      </c>
      <c r="P21656" s="1507">
        <v>135</v>
      </c>
      <c r="Q21656" s="1077">
        <v>1</v>
      </c>
      <c r="R21656" s="1077" t="s">
        <v>1896</v>
      </c>
      <c r="S21656" s="1078"/>
      <c r="T21656" s="155"/>
    </row>
    <row r="21657" spans="2:20">
      <c r="B21657" s="74"/>
      <c r="C21657" s="74"/>
      <c r="D21657" s="1071" t="s">
        <v>18529</v>
      </c>
      <c r="E21657" s="1072">
        <v>45793</v>
      </c>
      <c r="F21657" s="1070">
        <v>0.50624999999999998</v>
      </c>
      <c r="G21657" s="1072">
        <v>45793</v>
      </c>
      <c r="H21657" s="1070">
        <v>0.55347222222222225</v>
      </c>
      <c r="I21657" s="1073" t="s">
        <v>2677</v>
      </c>
      <c r="J21657" s="1073" t="s">
        <v>2317</v>
      </c>
      <c r="K21657" s="1074" t="s">
        <v>1</v>
      </c>
      <c r="L21657" s="1173" t="s">
        <v>1849</v>
      </c>
      <c r="M21657" s="1075"/>
      <c r="N21657" s="1076">
        <v>544</v>
      </c>
      <c r="O21657" s="1506">
        <v>36448</v>
      </c>
      <c r="P21657" s="1507">
        <v>67</v>
      </c>
      <c r="Q21657" s="1077">
        <v>2</v>
      </c>
      <c r="R21657" s="1077" t="s">
        <v>1896</v>
      </c>
      <c r="S21657" s="1078"/>
      <c r="T21657" s="155"/>
    </row>
    <row r="21658" spans="2:20">
      <c r="B21658" s="74"/>
      <c r="C21658" s="74"/>
      <c r="D21658" s="1071" t="s">
        <v>18546</v>
      </c>
      <c r="E21658" s="1072">
        <v>45793</v>
      </c>
      <c r="F21658" s="1070">
        <v>0.4375</v>
      </c>
      <c r="G21658" s="1072">
        <v>45793</v>
      </c>
      <c r="H21658" s="1070">
        <v>0.53125</v>
      </c>
      <c r="I21658" s="1073" t="s">
        <v>3088</v>
      </c>
      <c r="J21658" s="1073" t="s">
        <v>2320</v>
      </c>
      <c r="K21658" s="1074" t="s">
        <v>2</v>
      </c>
      <c r="L21658" s="1173" t="s">
        <v>1849</v>
      </c>
      <c r="M21658" s="1075"/>
      <c r="N21658" s="1076">
        <v>11</v>
      </c>
      <c r="O21658" s="1506">
        <v>1485</v>
      </c>
      <c r="P21658" s="1507">
        <v>135</v>
      </c>
      <c r="Q21658" s="1077">
        <v>1</v>
      </c>
      <c r="R21658" s="1077" t="s">
        <v>1896</v>
      </c>
      <c r="S21658" s="1078"/>
      <c r="T21658" s="155"/>
    </row>
    <row r="21659" spans="2:20">
      <c r="B21659" s="74"/>
      <c r="C21659" s="74"/>
      <c r="D21659" s="1071" t="s">
        <v>18547</v>
      </c>
      <c r="E21659" s="1072">
        <v>45793</v>
      </c>
      <c r="F21659" s="1070">
        <v>0.73055555555555551</v>
      </c>
      <c r="G21659" s="1072">
        <v>45793</v>
      </c>
      <c r="H21659" s="1070">
        <v>0.81597222222222221</v>
      </c>
      <c r="I21659" s="1073" t="s">
        <v>2524</v>
      </c>
      <c r="J21659" s="1073" t="s">
        <v>2317</v>
      </c>
      <c r="K21659" s="1074" t="s">
        <v>2</v>
      </c>
      <c r="L21659" s="1173" t="s">
        <v>1843</v>
      </c>
      <c r="M21659" s="1075" t="s">
        <v>1296</v>
      </c>
      <c r="N21659" s="1076">
        <v>35</v>
      </c>
      <c r="O21659" s="1506">
        <v>4305</v>
      </c>
      <c r="P21659" s="1507">
        <v>123</v>
      </c>
      <c r="Q21659" s="1077">
        <v>1</v>
      </c>
      <c r="R21659" s="1077" t="s">
        <v>1896</v>
      </c>
      <c r="S21659" s="1078"/>
      <c r="T21659" s="155"/>
    </row>
    <row r="21660" spans="2:20">
      <c r="B21660" s="74"/>
      <c r="C21660" s="74"/>
      <c r="D21660" s="1071" t="s">
        <v>18548</v>
      </c>
      <c r="E21660" s="1072">
        <v>45793</v>
      </c>
      <c r="F21660" s="1070">
        <v>0.37777777777777777</v>
      </c>
      <c r="G21660" s="1072">
        <v>45793</v>
      </c>
      <c r="H21660" s="1070">
        <v>0.59513888888888888</v>
      </c>
      <c r="I21660" s="1073" t="s">
        <v>2639</v>
      </c>
      <c r="J21660" s="1073" t="s">
        <v>2320</v>
      </c>
      <c r="K21660" s="1074" t="s">
        <v>1</v>
      </c>
      <c r="L21660" s="1173" t="s">
        <v>1849</v>
      </c>
      <c r="M21660" s="1075"/>
      <c r="N21660" s="1076">
        <v>1392</v>
      </c>
      <c r="O21660" s="1506">
        <v>435696</v>
      </c>
      <c r="P21660" s="1507">
        <v>313</v>
      </c>
      <c r="Q21660" s="1077">
        <v>1</v>
      </c>
      <c r="R21660" s="1077" t="s">
        <v>1896</v>
      </c>
      <c r="S21660" s="1078"/>
      <c r="T21660" s="155"/>
    </row>
    <row r="21661" spans="2:20">
      <c r="B21661" s="74"/>
      <c r="C21661" s="74"/>
      <c r="D21661" s="1071" t="s">
        <v>18549</v>
      </c>
      <c r="E21661" s="1072">
        <v>45793</v>
      </c>
      <c r="F21661" s="1070">
        <v>0.98472222222222228</v>
      </c>
      <c r="G21661" s="1072">
        <v>45794</v>
      </c>
      <c r="H21661" s="1070">
        <v>4.1666666666666664E-2</v>
      </c>
      <c r="I21661" s="1073" t="s">
        <v>2641</v>
      </c>
      <c r="J21661" s="1073" t="s">
        <v>2320</v>
      </c>
      <c r="K21661" s="1074" t="s">
        <v>2</v>
      </c>
      <c r="L21661" s="1173" t="s">
        <v>1845</v>
      </c>
      <c r="M21661" s="1075" t="s">
        <v>1852</v>
      </c>
      <c r="N21661" s="1076">
        <v>12</v>
      </c>
      <c r="O21661" s="1506">
        <v>972</v>
      </c>
      <c r="P21661" s="1507">
        <v>81</v>
      </c>
      <c r="Q21661" s="1077">
        <v>1</v>
      </c>
      <c r="R21661" s="1077" t="s">
        <v>1896</v>
      </c>
      <c r="S21661" s="1078"/>
      <c r="T21661" s="155"/>
    </row>
    <row r="21662" spans="2:20">
      <c r="B21662" s="74"/>
      <c r="C21662" s="74"/>
      <c r="D21662" s="1071" t="s">
        <v>18550</v>
      </c>
      <c r="E21662" s="1072">
        <v>45794</v>
      </c>
      <c r="F21662" s="1070">
        <v>0.38333333333333336</v>
      </c>
      <c r="G21662" s="1072">
        <v>45794</v>
      </c>
      <c r="H21662" s="1070">
        <v>0.57638888888888884</v>
      </c>
      <c r="I21662" s="1073" t="s">
        <v>2483</v>
      </c>
      <c r="J21662" s="1073" t="s">
        <v>2320</v>
      </c>
      <c r="K21662" s="1074" t="s">
        <v>1</v>
      </c>
      <c r="L21662" s="1173" t="s">
        <v>1845</v>
      </c>
      <c r="M21662" s="1075" t="s">
        <v>1852</v>
      </c>
      <c r="N21662" s="1076">
        <v>1</v>
      </c>
      <c r="O21662" s="1506">
        <v>278</v>
      </c>
      <c r="P21662" s="1507">
        <v>278</v>
      </c>
      <c r="Q21662" s="1077">
        <v>1</v>
      </c>
      <c r="R21662" s="1077" t="s">
        <v>1896</v>
      </c>
      <c r="S21662" s="1078"/>
      <c r="T21662" s="155"/>
    </row>
    <row r="21663" spans="2:20">
      <c r="B21663" s="74"/>
      <c r="C21663" s="74"/>
      <c r="D21663" s="1071" t="s">
        <v>18551</v>
      </c>
      <c r="E21663" s="1072">
        <v>45794</v>
      </c>
      <c r="F21663" s="1070">
        <v>0.39374999999999999</v>
      </c>
      <c r="G21663" s="1072">
        <v>45794</v>
      </c>
      <c r="H21663" s="1070">
        <v>0.4861111111111111</v>
      </c>
      <c r="I21663" s="1073" t="s">
        <v>2545</v>
      </c>
      <c r="J21663" s="1073" t="s">
        <v>2320</v>
      </c>
      <c r="K21663" s="1074" t="s">
        <v>1</v>
      </c>
      <c r="L21663" s="1173" t="s">
        <v>1849</v>
      </c>
      <c r="M21663" s="1075"/>
      <c r="N21663" s="1076">
        <v>18</v>
      </c>
      <c r="O21663" s="1506">
        <v>2394</v>
      </c>
      <c r="P21663" s="1507">
        <v>133</v>
      </c>
      <c r="Q21663" s="1077">
        <v>2</v>
      </c>
      <c r="R21663" s="1077" t="s">
        <v>1896</v>
      </c>
      <c r="S21663" s="1078"/>
      <c r="T21663" s="155"/>
    </row>
    <row r="21664" spans="2:20">
      <c r="B21664" s="74"/>
      <c r="C21664" s="74"/>
      <c r="D21664" s="1071" t="s">
        <v>18552</v>
      </c>
      <c r="E21664" s="1072">
        <v>45794</v>
      </c>
      <c r="F21664" s="1070">
        <v>0.75347222222222221</v>
      </c>
      <c r="G21664" s="1072">
        <v>45794</v>
      </c>
      <c r="H21664" s="1070">
        <v>0.98958333333333337</v>
      </c>
      <c r="I21664" s="1073" t="s">
        <v>5326</v>
      </c>
      <c r="J21664" s="1073" t="s">
        <v>2320</v>
      </c>
      <c r="K21664" s="1074" t="s">
        <v>1</v>
      </c>
      <c r="L21664" s="1173" t="s">
        <v>2323</v>
      </c>
      <c r="M21664" s="1075" t="s">
        <v>1303</v>
      </c>
      <c r="N21664" s="1076">
        <v>90</v>
      </c>
      <c r="O21664" s="1506">
        <v>30600</v>
      </c>
      <c r="P21664" s="1507">
        <v>340</v>
      </c>
      <c r="Q21664" s="1077">
        <v>1</v>
      </c>
      <c r="R21664" s="1077" t="s">
        <v>1896</v>
      </c>
      <c r="S21664" s="1078"/>
      <c r="T21664" s="155"/>
    </row>
    <row r="21665" spans="2:20">
      <c r="B21665" s="74"/>
      <c r="C21665" s="74"/>
      <c r="D21665" s="1071" t="s">
        <v>18553</v>
      </c>
      <c r="E21665" s="1072">
        <v>45794</v>
      </c>
      <c r="F21665" s="1070">
        <v>1.6666666666666666E-2</v>
      </c>
      <c r="G21665" s="1072">
        <v>45794</v>
      </c>
      <c r="H21665" s="1070">
        <v>0.60416666666666663</v>
      </c>
      <c r="I21665" s="1073" t="s">
        <v>2516</v>
      </c>
      <c r="J21665" s="1073" t="s">
        <v>2344</v>
      </c>
      <c r="K21665" s="1074" t="s">
        <v>2</v>
      </c>
      <c r="L21665" s="1173" t="s">
        <v>7</v>
      </c>
      <c r="M21665" s="1075"/>
      <c r="N21665" s="1076">
        <v>11</v>
      </c>
      <c r="O21665" s="1506">
        <v>9306</v>
      </c>
      <c r="P21665" s="1507">
        <v>846</v>
      </c>
      <c r="Q21665" s="1077">
        <v>1</v>
      </c>
      <c r="R21665" s="1077" t="s">
        <v>1896</v>
      </c>
      <c r="S21665" s="1078"/>
      <c r="T21665" s="155"/>
    </row>
    <row r="21666" spans="2:20">
      <c r="B21666" s="74"/>
      <c r="C21666" s="74"/>
      <c r="D21666" s="1071" t="s">
        <v>18551</v>
      </c>
      <c r="E21666" s="1072">
        <v>45794</v>
      </c>
      <c r="F21666" s="1070">
        <v>0.39374999999999999</v>
      </c>
      <c r="G21666" s="1072">
        <v>45794</v>
      </c>
      <c r="H21666" s="1070">
        <v>0.4861111111111111</v>
      </c>
      <c r="I21666" s="1073" t="s">
        <v>2545</v>
      </c>
      <c r="J21666" s="1073" t="s">
        <v>2320</v>
      </c>
      <c r="K21666" s="1074" t="s">
        <v>1</v>
      </c>
      <c r="L21666" s="1173" t="s">
        <v>1849</v>
      </c>
      <c r="M21666" s="1075"/>
      <c r="N21666" s="1076">
        <v>3</v>
      </c>
      <c r="O21666" s="1506">
        <v>399</v>
      </c>
      <c r="P21666" s="1507">
        <v>133</v>
      </c>
      <c r="Q21666" s="1077">
        <v>3</v>
      </c>
      <c r="R21666" s="1077" t="s">
        <v>1896</v>
      </c>
      <c r="S21666" s="1078"/>
      <c r="T21666" s="155"/>
    </row>
    <row r="21667" spans="2:20">
      <c r="B21667" s="74"/>
      <c r="C21667" s="74"/>
      <c r="D21667" s="1071" t="s">
        <v>18554</v>
      </c>
      <c r="E21667" s="1072">
        <v>45794</v>
      </c>
      <c r="F21667" s="1070">
        <v>0.69930555555555551</v>
      </c>
      <c r="G21667" s="1072">
        <v>45794</v>
      </c>
      <c r="H21667" s="1070">
        <v>0.90902777777777777</v>
      </c>
      <c r="I21667" s="1073" t="s">
        <v>2438</v>
      </c>
      <c r="J21667" s="1073" t="s">
        <v>2317</v>
      </c>
      <c r="K21667" s="1074" t="s">
        <v>2</v>
      </c>
      <c r="L21667" s="1173" t="s">
        <v>1845</v>
      </c>
      <c r="M21667" s="1075" t="s">
        <v>1852</v>
      </c>
      <c r="N21667" s="1076">
        <v>45</v>
      </c>
      <c r="O21667" s="1506">
        <v>13590</v>
      </c>
      <c r="P21667" s="1507">
        <v>302</v>
      </c>
      <c r="Q21667" s="1077">
        <v>2</v>
      </c>
      <c r="R21667" s="1077" t="s">
        <v>1896</v>
      </c>
      <c r="S21667" s="1078"/>
      <c r="T21667" s="155"/>
    </row>
    <row r="21668" spans="2:20">
      <c r="B21668" s="74"/>
      <c r="C21668" s="74"/>
      <c r="D21668" s="1071" t="s">
        <v>18551</v>
      </c>
      <c r="E21668" s="1072">
        <v>45794</v>
      </c>
      <c r="F21668" s="1070">
        <v>0.39374999999999999</v>
      </c>
      <c r="G21668" s="1072">
        <v>45794</v>
      </c>
      <c r="H21668" s="1070">
        <v>0.4861111111111111</v>
      </c>
      <c r="I21668" s="1073" t="s">
        <v>2426</v>
      </c>
      <c r="J21668" s="1073" t="s">
        <v>2320</v>
      </c>
      <c r="K21668" s="1074" t="s">
        <v>2</v>
      </c>
      <c r="L21668" s="1173" t="s">
        <v>1849</v>
      </c>
      <c r="M21668" s="1075"/>
      <c r="N21668" s="1076">
        <v>33</v>
      </c>
      <c r="O21668" s="1506">
        <v>4389</v>
      </c>
      <c r="P21668" s="1507">
        <v>133</v>
      </c>
      <c r="Q21668" s="1077">
        <v>1</v>
      </c>
      <c r="R21668" s="1077" t="s">
        <v>1896</v>
      </c>
      <c r="S21668" s="1078"/>
      <c r="T21668" s="155"/>
    </row>
    <row r="21669" spans="2:20">
      <c r="B21669" s="74"/>
      <c r="C21669" s="74"/>
      <c r="D21669" s="1071" t="s">
        <v>18554</v>
      </c>
      <c r="E21669" s="1072">
        <v>45794</v>
      </c>
      <c r="F21669" s="1070">
        <v>0.76875000000000004</v>
      </c>
      <c r="G21669" s="1072">
        <v>45794</v>
      </c>
      <c r="H21669" s="1070">
        <v>0.90625</v>
      </c>
      <c r="I21669" s="1073" t="s">
        <v>2438</v>
      </c>
      <c r="J21669" s="1073" t="s">
        <v>2317</v>
      </c>
      <c r="K21669" s="1074" t="s">
        <v>2</v>
      </c>
      <c r="L21669" s="1173" t="s">
        <v>1845</v>
      </c>
      <c r="M21669" s="1075" t="s">
        <v>1852</v>
      </c>
      <c r="N21669" s="1076">
        <v>2</v>
      </c>
      <c r="O21669" s="1506">
        <v>396</v>
      </c>
      <c r="P21669" s="1507">
        <v>198</v>
      </c>
      <c r="Q21669" s="1077">
        <v>1</v>
      </c>
      <c r="R21669" s="1077" t="s">
        <v>1896</v>
      </c>
      <c r="S21669" s="1078"/>
      <c r="T21669" s="155"/>
    </row>
    <row r="21670" spans="2:20">
      <c r="B21670" s="74"/>
      <c r="C21670" s="74"/>
      <c r="D21670" s="1071" t="s">
        <v>18555</v>
      </c>
      <c r="E21670" s="1072">
        <v>45794</v>
      </c>
      <c r="F21670" s="1070">
        <v>0.43819444444444444</v>
      </c>
      <c r="G21670" s="1072">
        <v>45794</v>
      </c>
      <c r="H21670" s="1070">
        <v>0.59305555555555556</v>
      </c>
      <c r="I21670" s="1073" t="s">
        <v>2596</v>
      </c>
      <c r="J21670" s="1073" t="s">
        <v>2344</v>
      </c>
      <c r="K21670" s="1074" t="s">
        <v>2</v>
      </c>
      <c r="L21670" s="1173" t="s">
        <v>1854</v>
      </c>
      <c r="M21670" s="1075"/>
      <c r="N21670" s="1076">
        <v>3</v>
      </c>
      <c r="O21670" s="1506">
        <v>669</v>
      </c>
      <c r="P21670" s="1507">
        <v>223</v>
      </c>
      <c r="Q21670" s="1077">
        <v>1</v>
      </c>
      <c r="R21670" s="1077" t="s">
        <v>1896</v>
      </c>
      <c r="S21670" s="1078"/>
      <c r="T21670" s="155"/>
    </row>
    <row r="21671" spans="2:20">
      <c r="B21671" s="74"/>
      <c r="C21671" s="74"/>
      <c r="D21671" s="1071" t="s">
        <v>18556</v>
      </c>
      <c r="E21671" s="1072">
        <v>45794</v>
      </c>
      <c r="F21671" s="1070">
        <v>0.40069444444444446</v>
      </c>
      <c r="G21671" s="1072">
        <v>45794</v>
      </c>
      <c r="H21671" s="1070">
        <v>0.58819444444444446</v>
      </c>
      <c r="I21671" s="1073" t="s">
        <v>2335</v>
      </c>
      <c r="J21671" s="1073" t="s">
        <v>2320</v>
      </c>
      <c r="K21671" s="1074" t="s">
        <v>2</v>
      </c>
      <c r="L21671" s="1173" t="s">
        <v>1854</v>
      </c>
      <c r="M21671" s="1075"/>
      <c r="N21671" s="1076">
        <v>1</v>
      </c>
      <c r="O21671" s="1506">
        <v>270</v>
      </c>
      <c r="P21671" s="1507">
        <v>270</v>
      </c>
      <c r="Q21671" s="1077">
        <v>1</v>
      </c>
      <c r="R21671" s="1077" t="s">
        <v>1896</v>
      </c>
      <c r="S21671" s="1078"/>
      <c r="T21671" s="155"/>
    </row>
    <row r="21672" spans="2:20">
      <c r="B21672" s="74"/>
      <c r="C21672" s="74"/>
      <c r="D21672" s="1071" t="s">
        <v>18551</v>
      </c>
      <c r="E21672" s="1072">
        <v>45794</v>
      </c>
      <c r="F21672" s="1070">
        <v>0.39374999999999999</v>
      </c>
      <c r="G21672" s="1072">
        <v>45794</v>
      </c>
      <c r="H21672" s="1070">
        <v>0.4861111111111111</v>
      </c>
      <c r="I21672" s="1073" t="s">
        <v>2426</v>
      </c>
      <c r="J21672" s="1073" t="s">
        <v>2320</v>
      </c>
      <c r="K21672" s="1074" t="s">
        <v>2</v>
      </c>
      <c r="L21672" s="1173" t="s">
        <v>1849</v>
      </c>
      <c r="M21672" s="1075"/>
      <c r="N21672" s="1076">
        <v>11</v>
      </c>
      <c r="O21672" s="1506">
        <v>1463</v>
      </c>
      <c r="P21672" s="1507">
        <v>133</v>
      </c>
      <c r="Q21672" s="1077">
        <v>3</v>
      </c>
      <c r="R21672" s="1077" t="s">
        <v>1896</v>
      </c>
      <c r="S21672" s="1078"/>
      <c r="T21672" s="155"/>
    </row>
    <row r="21673" spans="2:20">
      <c r="B21673" s="74"/>
      <c r="C21673" s="74"/>
      <c r="D21673" s="1071" t="s">
        <v>18557</v>
      </c>
      <c r="E21673" s="1072">
        <v>45794</v>
      </c>
      <c r="F21673" s="1070">
        <v>0.46111111111111114</v>
      </c>
      <c r="G21673" s="1072">
        <v>45794</v>
      </c>
      <c r="H21673" s="1070">
        <v>0.70486111111111116</v>
      </c>
      <c r="I21673" s="1073" t="s">
        <v>2438</v>
      </c>
      <c r="J21673" s="1073" t="s">
        <v>2317</v>
      </c>
      <c r="K21673" s="1074" t="s">
        <v>2</v>
      </c>
      <c r="L21673" s="1173" t="s">
        <v>1846</v>
      </c>
      <c r="M21673" s="1075" t="s">
        <v>1305</v>
      </c>
      <c r="N21673" s="1076">
        <v>6</v>
      </c>
      <c r="O21673" s="1506">
        <v>2106</v>
      </c>
      <c r="P21673" s="1507">
        <v>351</v>
      </c>
      <c r="Q21673" s="1077">
        <v>1</v>
      </c>
      <c r="R21673" s="1077" t="s">
        <v>1896</v>
      </c>
      <c r="S21673" s="1078"/>
      <c r="T21673" s="155"/>
    </row>
    <row r="21674" spans="2:20">
      <c r="B21674" s="74"/>
      <c r="C21674" s="74"/>
      <c r="D21674" s="1071" t="s">
        <v>18558</v>
      </c>
      <c r="E21674" s="1072">
        <v>45794</v>
      </c>
      <c r="F21674" s="1070">
        <v>0.30833333333333335</v>
      </c>
      <c r="G21674" s="1072">
        <v>45794</v>
      </c>
      <c r="H21674" s="1070">
        <v>0.38611111111111113</v>
      </c>
      <c r="I21674" s="1073" t="s">
        <v>2335</v>
      </c>
      <c r="J21674" s="1073" t="s">
        <v>2320</v>
      </c>
      <c r="K21674" s="1074" t="s">
        <v>2</v>
      </c>
      <c r="L21674" s="1173" t="s">
        <v>1843</v>
      </c>
      <c r="M21674" s="1075" t="s">
        <v>1296</v>
      </c>
      <c r="N21674" s="1076">
        <v>41</v>
      </c>
      <c r="O21674" s="1506">
        <v>4592</v>
      </c>
      <c r="P21674" s="1507">
        <v>112</v>
      </c>
      <c r="Q21674" s="1077">
        <v>1</v>
      </c>
      <c r="R21674" s="1077" t="s">
        <v>1896</v>
      </c>
      <c r="S21674" s="1078"/>
      <c r="T21674" s="155"/>
    </row>
    <row r="21675" spans="2:20">
      <c r="B21675" s="74"/>
      <c r="C21675" s="74"/>
      <c r="D21675" s="1071" t="s">
        <v>18559</v>
      </c>
      <c r="E21675" s="1072">
        <v>45794</v>
      </c>
      <c r="F21675" s="1070">
        <v>0.38194444444444442</v>
      </c>
      <c r="G21675" s="1072">
        <v>45794</v>
      </c>
      <c r="H21675" s="1070">
        <v>0.55138888888888893</v>
      </c>
      <c r="I21675" s="1073" t="s">
        <v>2545</v>
      </c>
      <c r="J21675" s="1073" t="s">
        <v>2320</v>
      </c>
      <c r="K21675" s="1074" t="s">
        <v>1</v>
      </c>
      <c r="L21675" s="1173" t="s">
        <v>1849</v>
      </c>
      <c r="M21675" s="1075"/>
      <c r="N21675" s="1076">
        <v>109</v>
      </c>
      <c r="O21675" s="1506">
        <v>26596</v>
      </c>
      <c r="P21675" s="1507">
        <v>244</v>
      </c>
      <c r="Q21675" s="1077">
        <v>2</v>
      </c>
      <c r="R21675" s="1077" t="s">
        <v>1896</v>
      </c>
      <c r="S21675" s="1078"/>
      <c r="T21675" s="155"/>
    </row>
    <row r="21676" spans="2:20">
      <c r="B21676" s="74"/>
      <c r="C21676" s="74"/>
      <c r="D21676" s="1071" t="s">
        <v>18559</v>
      </c>
      <c r="E21676" s="1072">
        <v>45794</v>
      </c>
      <c r="F21676" s="1070">
        <v>0.38194444444444442</v>
      </c>
      <c r="G21676" s="1072">
        <v>45794</v>
      </c>
      <c r="H21676" s="1070">
        <v>0.55138888888888893</v>
      </c>
      <c r="I21676" s="1073" t="s">
        <v>2545</v>
      </c>
      <c r="J21676" s="1073" t="s">
        <v>2320</v>
      </c>
      <c r="K21676" s="1074" t="s">
        <v>1</v>
      </c>
      <c r="L21676" s="1173" t="s">
        <v>1849</v>
      </c>
      <c r="M21676" s="1075"/>
      <c r="N21676" s="1076">
        <v>54</v>
      </c>
      <c r="O21676" s="1506">
        <v>13176</v>
      </c>
      <c r="P21676" s="1507">
        <v>244</v>
      </c>
      <c r="Q21676" s="1077">
        <v>1</v>
      </c>
      <c r="R21676" s="1077" t="s">
        <v>1896</v>
      </c>
      <c r="S21676" s="1078"/>
      <c r="T21676" s="155"/>
    </row>
    <row r="21677" spans="2:20">
      <c r="B21677" s="74"/>
      <c r="C21677" s="74"/>
      <c r="D21677" s="1071" t="s">
        <v>18560</v>
      </c>
      <c r="E21677" s="1072">
        <v>45794</v>
      </c>
      <c r="F21677" s="1070">
        <v>0.38750000000000001</v>
      </c>
      <c r="G21677" s="1072">
        <v>45794</v>
      </c>
      <c r="H21677" s="1070">
        <v>0.54583333333333328</v>
      </c>
      <c r="I21677" s="1073" t="s">
        <v>2545</v>
      </c>
      <c r="J21677" s="1073" t="s">
        <v>2320</v>
      </c>
      <c r="K21677" s="1074" t="s">
        <v>1</v>
      </c>
      <c r="L21677" s="1173" t="s">
        <v>1849</v>
      </c>
      <c r="M21677" s="1075"/>
      <c r="N21677" s="1076">
        <v>14</v>
      </c>
      <c r="O21677" s="1506">
        <v>3192</v>
      </c>
      <c r="P21677" s="1507">
        <v>228</v>
      </c>
      <c r="Q21677" s="1077">
        <v>1</v>
      </c>
      <c r="R21677" s="1077" t="s">
        <v>1896</v>
      </c>
      <c r="S21677" s="1078"/>
      <c r="T21677" s="155"/>
    </row>
    <row r="21678" spans="2:20">
      <c r="B21678" s="74"/>
      <c r="C21678" s="74"/>
      <c r="D21678" s="1071" t="s">
        <v>18561</v>
      </c>
      <c r="E21678" s="1072">
        <v>45794</v>
      </c>
      <c r="F21678" s="1070">
        <v>0.7583333333333333</v>
      </c>
      <c r="G21678" s="1072">
        <v>45794</v>
      </c>
      <c r="H21678" s="1070">
        <v>0.85763888888888884</v>
      </c>
      <c r="I21678" s="1073" t="s">
        <v>2367</v>
      </c>
      <c r="J21678" s="1073" t="s">
        <v>2320</v>
      </c>
      <c r="K21678" s="1074" t="s">
        <v>1</v>
      </c>
      <c r="L21678" s="1173" t="s">
        <v>1845</v>
      </c>
      <c r="M21678" s="1075" t="s">
        <v>1852</v>
      </c>
      <c r="N21678" s="1076">
        <v>82</v>
      </c>
      <c r="O21678" s="1506">
        <v>11726</v>
      </c>
      <c r="P21678" s="1507">
        <v>143</v>
      </c>
      <c r="Q21678" s="1077">
        <v>1</v>
      </c>
      <c r="R21678" s="1077" t="s">
        <v>1896</v>
      </c>
      <c r="S21678" s="1078"/>
      <c r="T21678" s="155"/>
    </row>
    <row r="21679" spans="2:20">
      <c r="B21679" s="74"/>
      <c r="C21679" s="74"/>
      <c r="D21679" s="1071" t="s">
        <v>18562</v>
      </c>
      <c r="E21679" s="1072">
        <v>45794</v>
      </c>
      <c r="F21679" s="1070">
        <v>0.37152777777777779</v>
      </c>
      <c r="G21679" s="1072">
        <v>45794</v>
      </c>
      <c r="H21679" s="1070">
        <v>0.55208333333333337</v>
      </c>
      <c r="I21679" s="1073" t="s">
        <v>2545</v>
      </c>
      <c r="J21679" s="1073" t="s">
        <v>2320</v>
      </c>
      <c r="K21679" s="1074" t="s">
        <v>1</v>
      </c>
      <c r="L21679" s="1173" t="s">
        <v>1849</v>
      </c>
      <c r="M21679" s="1075"/>
      <c r="N21679" s="1076">
        <v>13</v>
      </c>
      <c r="O21679" s="1506">
        <v>3380</v>
      </c>
      <c r="P21679" s="1507">
        <v>260</v>
      </c>
      <c r="Q21679" s="1077">
        <v>1</v>
      </c>
      <c r="R21679" s="1077" t="s">
        <v>1896</v>
      </c>
      <c r="S21679" s="1078"/>
      <c r="T21679" s="155"/>
    </row>
    <row r="21680" spans="2:20">
      <c r="B21680" s="74"/>
      <c r="C21680" s="74"/>
      <c r="D21680" s="1071" t="s">
        <v>18563</v>
      </c>
      <c r="E21680" s="1072">
        <v>45795</v>
      </c>
      <c r="F21680" s="1070">
        <v>0.37569444444444444</v>
      </c>
      <c r="G21680" s="1072">
        <v>45795</v>
      </c>
      <c r="H21680" s="1070">
        <v>0.7</v>
      </c>
      <c r="I21680" s="1073" t="s">
        <v>2905</v>
      </c>
      <c r="J21680" s="1073" t="s">
        <v>2317</v>
      </c>
      <c r="K21680" s="1074" t="s">
        <v>1213</v>
      </c>
      <c r="L21680" s="1173" t="s">
        <v>1849</v>
      </c>
      <c r="M21680" s="1075"/>
      <c r="N21680" s="1076">
        <v>22</v>
      </c>
      <c r="O21680" s="1506">
        <v>10274</v>
      </c>
      <c r="P21680" s="1507">
        <v>467</v>
      </c>
      <c r="Q21680" s="1077">
        <v>4</v>
      </c>
      <c r="R21680" s="1077" t="s">
        <v>1896</v>
      </c>
      <c r="S21680" s="1078"/>
      <c r="T21680" s="155"/>
    </row>
    <row r="21681" spans="2:20">
      <c r="B21681" s="74"/>
      <c r="C21681" s="74"/>
      <c r="D21681" s="1071" t="s">
        <v>18564</v>
      </c>
      <c r="E21681" s="1072">
        <v>45795</v>
      </c>
      <c r="F21681" s="1070">
        <v>0.52083333333333337</v>
      </c>
      <c r="G21681" s="1072">
        <v>45795</v>
      </c>
      <c r="H21681" s="1070">
        <v>0.59444444444444444</v>
      </c>
      <c r="I21681" s="1073" t="s">
        <v>2618</v>
      </c>
      <c r="J21681" s="1073" t="s">
        <v>2320</v>
      </c>
      <c r="K21681" s="1074" t="s">
        <v>1213</v>
      </c>
      <c r="L21681" s="1173" t="s">
        <v>1849</v>
      </c>
      <c r="M21681" s="1075"/>
      <c r="N21681" s="1076">
        <v>45</v>
      </c>
      <c r="O21681" s="1506">
        <v>4770</v>
      </c>
      <c r="P21681" s="1507">
        <v>106</v>
      </c>
      <c r="Q21681" s="1077">
        <v>1</v>
      </c>
      <c r="R21681" s="1077" t="s">
        <v>1896</v>
      </c>
      <c r="S21681" s="1078"/>
      <c r="T21681" s="155"/>
    </row>
    <row r="21682" spans="2:20">
      <c r="B21682" s="74"/>
      <c r="C21682" s="74"/>
      <c r="D21682" s="1071" t="s">
        <v>18565</v>
      </c>
      <c r="E21682" s="1072">
        <v>45795</v>
      </c>
      <c r="F21682" s="1070">
        <v>0.83333333333333337</v>
      </c>
      <c r="G21682" s="1072">
        <v>45795</v>
      </c>
      <c r="H21682" s="1070">
        <v>0.91111111111111109</v>
      </c>
      <c r="I21682" s="1073" t="s">
        <v>3128</v>
      </c>
      <c r="J21682" s="1073" t="s">
        <v>2317</v>
      </c>
      <c r="K21682" s="1074" t="s">
        <v>1213</v>
      </c>
      <c r="L21682" s="1173" t="s">
        <v>1845</v>
      </c>
      <c r="M21682" s="1075" t="s">
        <v>1852</v>
      </c>
      <c r="N21682" s="1076">
        <v>914</v>
      </c>
      <c r="O21682" s="1506">
        <v>102368</v>
      </c>
      <c r="P21682" s="1507">
        <v>112</v>
      </c>
      <c r="Q21682" s="1077">
        <v>5</v>
      </c>
      <c r="R21682" s="1077" t="s">
        <v>1896</v>
      </c>
      <c r="S21682" s="1078"/>
      <c r="T21682" s="155"/>
    </row>
    <row r="21683" spans="2:20">
      <c r="B21683" s="74"/>
      <c r="C21683" s="74"/>
      <c r="D21683" s="1071" t="s">
        <v>18566</v>
      </c>
      <c r="E21683" s="1072">
        <v>45795</v>
      </c>
      <c r="F21683" s="1070">
        <v>0.35555555555555557</v>
      </c>
      <c r="G21683" s="1072">
        <v>45795</v>
      </c>
      <c r="H21683" s="1070">
        <v>0.42569444444444443</v>
      </c>
      <c r="I21683" s="1073" t="s">
        <v>2769</v>
      </c>
      <c r="J21683" s="1073" t="s">
        <v>2317</v>
      </c>
      <c r="K21683" s="1074" t="s">
        <v>1213</v>
      </c>
      <c r="L21683" s="1173" t="s">
        <v>1843</v>
      </c>
      <c r="M21683" s="1075" t="s">
        <v>1296</v>
      </c>
      <c r="N21683" s="1076">
        <v>21</v>
      </c>
      <c r="O21683" s="1506">
        <v>2121</v>
      </c>
      <c r="P21683" s="1507">
        <v>101</v>
      </c>
      <c r="Q21683" s="1077">
        <v>1</v>
      </c>
      <c r="R21683" s="1077" t="s">
        <v>1896</v>
      </c>
      <c r="S21683" s="1078"/>
      <c r="T21683" s="155"/>
    </row>
    <row r="21684" spans="2:20">
      <c r="B21684" s="74"/>
      <c r="C21684" s="74"/>
      <c r="D21684" s="1071" t="s">
        <v>18563</v>
      </c>
      <c r="E21684" s="1072">
        <v>45795</v>
      </c>
      <c r="F21684" s="1070">
        <v>0.37569444444444444</v>
      </c>
      <c r="G21684" s="1072">
        <v>45795</v>
      </c>
      <c r="H21684" s="1070">
        <v>0.7</v>
      </c>
      <c r="I21684" s="1073" t="s">
        <v>2905</v>
      </c>
      <c r="J21684" s="1073" t="s">
        <v>2317</v>
      </c>
      <c r="K21684" s="1074" t="s">
        <v>1213</v>
      </c>
      <c r="L21684" s="1173" t="s">
        <v>1849</v>
      </c>
      <c r="M21684" s="1075"/>
      <c r="N21684" s="1076">
        <v>61</v>
      </c>
      <c r="O21684" s="1506">
        <v>28487</v>
      </c>
      <c r="P21684" s="1507">
        <v>467</v>
      </c>
      <c r="Q21684" s="1077">
        <v>2</v>
      </c>
      <c r="R21684" s="1077" t="s">
        <v>1896</v>
      </c>
      <c r="S21684" s="1078"/>
      <c r="T21684" s="155"/>
    </row>
    <row r="21685" spans="2:20">
      <c r="B21685" s="74"/>
      <c r="C21685" s="74"/>
      <c r="D21685" s="1071" t="s">
        <v>18567</v>
      </c>
      <c r="E21685" s="1072">
        <v>45795</v>
      </c>
      <c r="F21685" s="1070">
        <v>0.56666666666666665</v>
      </c>
      <c r="G21685" s="1072">
        <v>45795</v>
      </c>
      <c r="H21685" s="1070">
        <v>0.62152777777777779</v>
      </c>
      <c r="I21685" s="1073" t="s">
        <v>2469</v>
      </c>
      <c r="J21685" s="1073" t="s">
        <v>2320</v>
      </c>
      <c r="K21685" s="1074" t="s">
        <v>2</v>
      </c>
      <c r="L21685" s="1173" t="s">
        <v>1843</v>
      </c>
      <c r="M21685" s="1075" t="s">
        <v>1296</v>
      </c>
      <c r="N21685" s="1076">
        <v>4</v>
      </c>
      <c r="O21685" s="1506">
        <v>316</v>
      </c>
      <c r="P21685" s="1507">
        <v>79</v>
      </c>
      <c r="Q21685" s="1077">
        <v>1</v>
      </c>
      <c r="R21685" s="1077" t="s">
        <v>1896</v>
      </c>
      <c r="S21685" s="1078"/>
      <c r="T21685" s="155"/>
    </row>
    <row r="21686" spans="2:20">
      <c r="B21686" s="74"/>
      <c r="C21686" s="74"/>
      <c r="D21686" s="1071" t="s">
        <v>18565</v>
      </c>
      <c r="E21686" s="1072">
        <v>45795</v>
      </c>
      <c r="F21686" s="1070">
        <v>0.83333333333333337</v>
      </c>
      <c r="G21686" s="1072">
        <v>45795</v>
      </c>
      <c r="H21686" s="1070">
        <v>0.93194444444444446</v>
      </c>
      <c r="I21686" s="1073" t="s">
        <v>3128</v>
      </c>
      <c r="J21686" s="1073" t="s">
        <v>2317</v>
      </c>
      <c r="K21686" s="1074" t="s">
        <v>1213</v>
      </c>
      <c r="L21686" s="1173" t="s">
        <v>1845</v>
      </c>
      <c r="M21686" s="1075" t="s">
        <v>1852</v>
      </c>
      <c r="N21686" s="1076">
        <v>561</v>
      </c>
      <c r="O21686" s="1506">
        <v>79662</v>
      </c>
      <c r="P21686" s="1507">
        <v>142</v>
      </c>
      <c r="Q21686" s="1077">
        <v>7</v>
      </c>
      <c r="R21686" s="1077" t="s">
        <v>1896</v>
      </c>
      <c r="S21686" s="1078"/>
      <c r="T21686" s="155"/>
    </row>
    <row r="21687" spans="2:20">
      <c r="B21687" s="74"/>
      <c r="C21687" s="74"/>
      <c r="D21687" s="1071" t="s">
        <v>18568</v>
      </c>
      <c r="E21687" s="1072">
        <v>45795</v>
      </c>
      <c r="F21687" s="1070">
        <v>0.52083333333333337</v>
      </c>
      <c r="G21687" s="1072">
        <v>45795</v>
      </c>
      <c r="H21687" s="1070">
        <v>0.52916666666666667</v>
      </c>
      <c r="I21687" s="1073" t="s">
        <v>2780</v>
      </c>
      <c r="J21687" s="1073" t="s">
        <v>2320</v>
      </c>
      <c r="K21687" s="1074" t="s">
        <v>1</v>
      </c>
      <c r="L21687" s="1173" t="s">
        <v>1849</v>
      </c>
      <c r="M21687" s="1075"/>
      <c r="N21687" s="1076">
        <v>418</v>
      </c>
      <c r="O21687" s="1506">
        <v>4598</v>
      </c>
      <c r="P21687" s="1507">
        <v>11</v>
      </c>
      <c r="Q21687" s="1077">
        <v>1</v>
      </c>
      <c r="R21687" s="1077" t="s">
        <v>1896</v>
      </c>
      <c r="S21687" s="1078"/>
      <c r="T21687" s="155"/>
    </row>
    <row r="21688" spans="2:20">
      <c r="B21688" s="74"/>
      <c r="C21688" s="74"/>
      <c r="D21688" s="1071" t="s">
        <v>18569</v>
      </c>
      <c r="E21688" s="1072">
        <v>45795</v>
      </c>
      <c r="F21688" s="1070">
        <v>0.33402777777777776</v>
      </c>
      <c r="G21688" s="1072">
        <v>45795</v>
      </c>
      <c r="H21688" s="1070">
        <v>0.42638888888888887</v>
      </c>
      <c r="I21688" s="1073" t="s">
        <v>2426</v>
      </c>
      <c r="J21688" s="1073" t="s">
        <v>2320</v>
      </c>
      <c r="K21688" s="1074" t="s">
        <v>2</v>
      </c>
      <c r="L21688" s="1173" t="s">
        <v>1849</v>
      </c>
      <c r="M21688" s="1075"/>
      <c r="N21688" s="1076">
        <v>12</v>
      </c>
      <c r="O21688" s="1506">
        <v>1596</v>
      </c>
      <c r="P21688" s="1507">
        <v>133</v>
      </c>
      <c r="Q21688" s="1077">
        <v>2</v>
      </c>
      <c r="R21688" s="1077" t="s">
        <v>1896</v>
      </c>
      <c r="S21688" s="1078"/>
      <c r="T21688" s="155"/>
    </row>
    <row r="21689" spans="2:20">
      <c r="B21689" s="74"/>
      <c r="C21689" s="74"/>
      <c r="D21689" s="1071" t="s">
        <v>18570</v>
      </c>
      <c r="E21689" s="1072">
        <v>45795</v>
      </c>
      <c r="F21689" s="1070">
        <v>0.88055555555555554</v>
      </c>
      <c r="G21689" s="1072">
        <v>45795</v>
      </c>
      <c r="H21689" s="1070">
        <v>0.97361111111111109</v>
      </c>
      <c r="I21689" s="1073" t="s">
        <v>2524</v>
      </c>
      <c r="J21689" s="1073" t="s">
        <v>2317</v>
      </c>
      <c r="K21689" s="1074" t="s">
        <v>2</v>
      </c>
      <c r="L21689" s="1173" t="s">
        <v>1845</v>
      </c>
      <c r="M21689" s="1075" t="s">
        <v>1848</v>
      </c>
      <c r="N21689" s="1076">
        <v>7</v>
      </c>
      <c r="O21689" s="1506">
        <v>938</v>
      </c>
      <c r="P21689" s="1507">
        <v>134</v>
      </c>
      <c r="Q21689" s="1077">
        <v>1</v>
      </c>
      <c r="R21689" s="1077" t="s">
        <v>1896</v>
      </c>
      <c r="S21689" s="1078"/>
      <c r="T21689" s="155"/>
    </row>
    <row r="21690" spans="2:20">
      <c r="B21690" s="74"/>
      <c r="C21690" s="74"/>
      <c r="D21690" s="1071" t="s">
        <v>18571</v>
      </c>
      <c r="E21690" s="1072">
        <v>45795</v>
      </c>
      <c r="F21690" s="1070">
        <v>0.82916666666666672</v>
      </c>
      <c r="G21690" s="1072">
        <v>45795</v>
      </c>
      <c r="H21690" s="1070">
        <v>0.86458333333333337</v>
      </c>
      <c r="I21690" s="1073" t="s">
        <v>3261</v>
      </c>
      <c r="J21690" s="1073" t="s">
        <v>2317</v>
      </c>
      <c r="K21690" s="1074" t="s">
        <v>1213</v>
      </c>
      <c r="L21690" s="1173" t="s">
        <v>1845</v>
      </c>
      <c r="M21690" s="1075" t="s">
        <v>1850</v>
      </c>
      <c r="N21690" s="1076">
        <v>113</v>
      </c>
      <c r="O21690" s="1506">
        <v>5763</v>
      </c>
      <c r="P21690" s="1507">
        <v>51</v>
      </c>
      <c r="Q21690" s="1077">
        <v>1</v>
      </c>
      <c r="R21690" s="1077" t="s">
        <v>1896</v>
      </c>
      <c r="S21690" s="1078"/>
      <c r="T21690" s="155"/>
    </row>
    <row r="21691" spans="2:20">
      <c r="B21691" s="74"/>
      <c r="C21691" s="74"/>
      <c r="D21691" s="1071" t="s">
        <v>18565</v>
      </c>
      <c r="E21691" s="1072">
        <v>45795</v>
      </c>
      <c r="F21691" s="1070">
        <v>0.83333333333333337</v>
      </c>
      <c r="G21691" s="1072">
        <v>45795</v>
      </c>
      <c r="H21691" s="1070">
        <v>0.83888888888888891</v>
      </c>
      <c r="I21691" s="1073" t="s">
        <v>3128</v>
      </c>
      <c r="J21691" s="1073" t="s">
        <v>2317</v>
      </c>
      <c r="K21691" s="1074" t="s">
        <v>1213</v>
      </c>
      <c r="L21691" s="1173" t="s">
        <v>1845</v>
      </c>
      <c r="M21691" s="1075" t="s">
        <v>1852</v>
      </c>
      <c r="N21691" s="1076">
        <v>3577</v>
      </c>
      <c r="O21691" s="1506">
        <v>28616</v>
      </c>
      <c r="P21691" s="1507">
        <v>8</v>
      </c>
      <c r="Q21691" s="1077">
        <v>1</v>
      </c>
      <c r="R21691" s="1077" t="s">
        <v>1896</v>
      </c>
      <c r="S21691" s="1078"/>
      <c r="T21691" s="155"/>
    </row>
    <row r="21692" spans="2:20">
      <c r="B21692" s="74"/>
      <c r="C21692" s="74"/>
      <c r="D21692" s="1071" t="s">
        <v>18565</v>
      </c>
      <c r="E21692" s="1072">
        <v>45795</v>
      </c>
      <c r="F21692" s="1070">
        <v>0.83333333333333337</v>
      </c>
      <c r="G21692" s="1072">
        <v>45795</v>
      </c>
      <c r="H21692" s="1070">
        <v>0.9243055555555556</v>
      </c>
      <c r="I21692" s="1073" t="s">
        <v>3128</v>
      </c>
      <c r="J21692" s="1073" t="s">
        <v>2317</v>
      </c>
      <c r="K21692" s="1074" t="s">
        <v>1213</v>
      </c>
      <c r="L21692" s="1173" t="s">
        <v>1845</v>
      </c>
      <c r="M21692" s="1075" t="s">
        <v>1852</v>
      </c>
      <c r="N21692" s="1076">
        <v>172</v>
      </c>
      <c r="O21692" s="1506">
        <v>22532</v>
      </c>
      <c r="P21692" s="1507">
        <v>131</v>
      </c>
      <c r="Q21692" s="1077">
        <v>6</v>
      </c>
      <c r="R21692" s="1077" t="s">
        <v>1896</v>
      </c>
      <c r="S21692" s="1078"/>
      <c r="T21692" s="155"/>
    </row>
    <row r="21693" spans="2:20">
      <c r="B21693" s="74"/>
      <c r="C21693" s="74"/>
      <c r="D21693" s="1071" t="s">
        <v>18572</v>
      </c>
      <c r="E21693" s="1072">
        <v>45795</v>
      </c>
      <c r="F21693" s="1070">
        <v>0.40555555555555556</v>
      </c>
      <c r="G21693" s="1072">
        <v>45795</v>
      </c>
      <c r="H21693" s="1070">
        <v>0.65</v>
      </c>
      <c r="I21693" s="1073" t="s">
        <v>2558</v>
      </c>
      <c r="J21693" s="1073" t="s">
        <v>2320</v>
      </c>
      <c r="K21693" s="1074" t="s">
        <v>1</v>
      </c>
      <c r="L21693" s="1173" t="s">
        <v>1849</v>
      </c>
      <c r="M21693" s="1075"/>
      <c r="N21693" s="1076">
        <v>186</v>
      </c>
      <c r="O21693" s="1506">
        <v>65472</v>
      </c>
      <c r="P21693" s="1507">
        <v>352</v>
      </c>
      <c r="Q21693" s="1077">
        <v>1</v>
      </c>
      <c r="R21693" s="1077" t="s">
        <v>1896</v>
      </c>
      <c r="S21693" s="1078"/>
      <c r="T21693" s="155"/>
    </row>
    <row r="21694" spans="2:20">
      <c r="B21694" s="74"/>
      <c r="C21694" s="74"/>
      <c r="D21694" s="1071" t="s">
        <v>18572</v>
      </c>
      <c r="E21694" s="1072">
        <v>45795</v>
      </c>
      <c r="F21694" s="1070">
        <v>0.40555555555555556</v>
      </c>
      <c r="G21694" s="1072">
        <v>45795</v>
      </c>
      <c r="H21694" s="1070">
        <v>0.65833333333333333</v>
      </c>
      <c r="I21694" s="1073" t="s">
        <v>2558</v>
      </c>
      <c r="J21694" s="1073" t="s">
        <v>2320</v>
      </c>
      <c r="K21694" s="1074" t="s">
        <v>1</v>
      </c>
      <c r="L21694" s="1173" t="s">
        <v>1849</v>
      </c>
      <c r="M21694" s="1075"/>
      <c r="N21694" s="1076">
        <v>2</v>
      </c>
      <c r="O21694" s="1506">
        <v>728</v>
      </c>
      <c r="P21694" s="1507">
        <v>364</v>
      </c>
      <c r="Q21694" s="1077">
        <v>2</v>
      </c>
      <c r="R21694" s="1077" t="s">
        <v>1896</v>
      </c>
      <c r="S21694" s="1078"/>
      <c r="T21694" s="155"/>
    </row>
    <row r="21695" spans="2:20">
      <c r="B21695" s="74"/>
      <c r="C21695" s="74"/>
      <c r="D21695" s="1071" t="s">
        <v>18573</v>
      </c>
      <c r="E21695" s="1072">
        <v>45795</v>
      </c>
      <c r="F21695" s="1070">
        <v>0.99375000000000002</v>
      </c>
      <c r="G21695" s="1072">
        <v>45796</v>
      </c>
      <c r="H21695" s="1070">
        <v>0.19027777777777777</v>
      </c>
      <c r="I21695" s="1073" t="s">
        <v>3171</v>
      </c>
      <c r="J21695" s="1073" t="s">
        <v>2317</v>
      </c>
      <c r="K21695" s="1074" t="s">
        <v>1213</v>
      </c>
      <c r="L21695" s="1173" t="s">
        <v>1845</v>
      </c>
      <c r="M21695" s="1075" t="s">
        <v>1848</v>
      </c>
      <c r="N21695" s="1076">
        <v>61</v>
      </c>
      <c r="O21695" s="1506">
        <v>17263</v>
      </c>
      <c r="P21695" s="1507">
        <v>283</v>
      </c>
      <c r="Q21695" s="1077">
        <v>1</v>
      </c>
      <c r="R21695" s="1077" t="s">
        <v>1896</v>
      </c>
      <c r="S21695" s="1078"/>
      <c r="T21695" s="155"/>
    </row>
    <row r="21696" spans="2:20">
      <c r="B21696" s="74"/>
      <c r="C21696" s="74"/>
      <c r="D21696" s="1071" t="s">
        <v>18574</v>
      </c>
      <c r="E21696" s="1072">
        <v>45795</v>
      </c>
      <c r="F21696" s="1070">
        <v>0.34375</v>
      </c>
      <c r="G21696" s="1072">
        <v>45795</v>
      </c>
      <c r="H21696" s="1070">
        <v>0.68055555555555558</v>
      </c>
      <c r="I21696" s="1073" t="s">
        <v>3017</v>
      </c>
      <c r="J21696" s="1073" t="s">
        <v>2317</v>
      </c>
      <c r="K21696" s="1074" t="s">
        <v>1213</v>
      </c>
      <c r="L21696" s="1173" t="s">
        <v>1849</v>
      </c>
      <c r="M21696" s="1075"/>
      <c r="N21696" s="1076">
        <v>5</v>
      </c>
      <c r="O21696" s="1506">
        <v>2425</v>
      </c>
      <c r="P21696" s="1507">
        <v>485</v>
      </c>
      <c r="Q21696" s="1077">
        <v>1</v>
      </c>
      <c r="R21696" s="1077" t="s">
        <v>1896</v>
      </c>
      <c r="S21696" s="1078"/>
      <c r="T21696" s="155"/>
    </row>
    <row r="21697" spans="2:20">
      <c r="B21697" s="74"/>
      <c r="C21697" s="74"/>
      <c r="D21697" s="1071" t="s">
        <v>18575</v>
      </c>
      <c r="E21697" s="1072">
        <v>45795</v>
      </c>
      <c r="F21697" s="1070">
        <v>0.62361111111111112</v>
      </c>
      <c r="G21697" s="1072">
        <v>45795</v>
      </c>
      <c r="H21697" s="1070">
        <v>0.6958333333333333</v>
      </c>
      <c r="I21697" s="1073" t="s">
        <v>3864</v>
      </c>
      <c r="J21697" s="1073" t="s">
        <v>2317</v>
      </c>
      <c r="K21697" s="1074" t="s">
        <v>1213</v>
      </c>
      <c r="L21697" s="1173" t="s">
        <v>1854</v>
      </c>
      <c r="M21697" s="1075"/>
      <c r="N21697" s="1076">
        <v>1</v>
      </c>
      <c r="O21697" s="1506">
        <v>104</v>
      </c>
      <c r="P21697" s="1507">
        <v>104</v>
      </c>
      <c r="Q21697" s="1077">
        <v>1</v>
      </c>
      <c r="R21697" s="1077" t="s">
        <v>1896</v>
      </c>
      <c r="S21697" s="1078"/>
      <c r="T21697" s="155"/>
    </row>
    <row r="21698" spans="2:20">
      <c r="B21698" s="74"/>
      <c r="C21698" s="74"/>
      <c r="D21698" s="1071" t="s">
        <v>18576</v>
      </c>
      <c r="E21698" s="1072">
        <v>45795</v>
      </c>
      <c r="F21698" s="1070">
        <v>0.90902777777777777</v>
      </c>
      <c r="G21698" s="1072">
        <v>45796</v>
      </c>
      <c r="H21698" s="1070">
        <v>3.3333333333333333E-2</v>
      </c>
      <c r="I21698" s="1073" t="s">
        <v>2630</v>
      </c>
      <c r="J21698" s="1073" t="s">
        <v>2317</v>
      </c>
      <c r="K21698" s="1074" t="s">
        <v>1213</v>
      </c>
      <c r="L21698" s="1173" t="s">
        <v>1847</v>
      </c>
      <c r="M21698" s="1075"/>
      <c r="N21698" s="1076">
        <v>11</v>
      </c>
      <c r="O21698" s="1506">
        <v>1969</v>
      </c>
      <c r="P21698" s="1507">
        <v>179</v>
      </c>
      <c r="Q21698" s="1077">
        <v>1</v>
      </c>
      <c r="R21698" s="1077" t="s">
        <v>1896</v>
      </c>
      <c r="S21698" s="1078"/>
      <c r="T21698" s="155"/>
    </row>
    <row r="21699" spans="2:20">
      <c r="B21699" s="74"/>
      <c r="C21699" s="74"/>
      <c r="D21699" s="1071" t="s">
        <v>18577</v>
      </c>
      <c r="E21699" s="1072">
        <v>45795</v>
      </c>
      <c r="F21699" s="1070">
        <v>0.5395833333333333</v>
      </c>
      <c r="G21699" s="1072">
        <v>45795</v>
      </c>
      <c r="H21699" s="1070">
        <v>0.60416666666666663</v>
      </c>
      <c r="I21699" s="1073" t="s">
        <v>2827</v>
      </c>
      <c r="J21699" s="1073" t="s">
        <v>2317</v>
      </c>
      <c r="K21699" s="1074" t="s">
        <v>1</v>
      </c>
      <c r="L21699" s="1173" t="s">
        <v>1845</v>
      </c>
      <c r="M21699" s="1075" t="s">
        <v>1848</v>
      </c>
      <c r="N21699" s="1076">
        <v>1</v>
      </c>
      <c r="O21699" s="1506">
        <v>93</v>
      </c>
      <c r="P21699" s="1507">
        <v>93</v>
      </c>
      <c r="Q21699" s="1077">
        <v>1</v>
      </c>
      <c r="R21699" s="1077" t="s">
        <v>1896</v>
      </c>
      <c r="S21699" s="1078"/>
      <c r="T21699" s="155"/>
    </row>
    <row r="21700" spans="2:20">
      <c r="B21700" s="74"/>
      <c r="C21700" s="74"/>
      <c r="D21700" s="1071" t="s">
        <v>18563</v>
      </c>
      <c r="E21700" s="1072">
        <v>45795</v>
      </c>
      <c r="F21700" s="1070">
        <v>0.37569444444444444</v>
      </c>
      <c r="G21700" s="1072">
        <v>45795</v>
      </c>
      <c r="H21700" s="1070">
        <v>0.7</v>
      </c>
      <c r="I21700" s="1073" t="s">
        <v>2905</v>
      </c>
      <c r="J21700" s="1073" t="s">
        <v>2317</v>
      </c>
      <c r="K21700" s="1074" t="s">
        <v>1213</v>
      </c>
      <c r="L21700" s="1173" t="s">
        <v>1849</v>
      </c>
      <c r="M21700" s="1075"/>
      <c r="N21700" s="1076">
        <v>105</v>
      </c>
      <c r="O21700" s="1506">
        <v>49035</v>
      </c>
      <c r="P21700" s="1507">
        <v>467</v>
      </c>
      <c r="Q21700" s="1077">
        <v>5</v>
      </c>
      <c r="R21700" s="1077" t="s">
        <v>1896</v>
      </c>
      <c r="S21700" s="1078"/>
      <c r="T21700" s="155"/>
    </row>
    <row r="21701" spans="2:20">
      <c r="B21701" s="74"/>
      <c r="C21701" s="74"/>
      <c r="D21701" s="1071" t="s">
        <v>18578</v>
      </c>
      <c r="E21701" s="1072">
        <v>45795</v>
      </c>
      <c r="F21701" s="1070">
        <v>0.98402777777777772</v>
      </c>
      <c r="G21701" s="1072">
        <v>45796</v>
      </c>
      <c r="H21701" s="1070">
        <v>0.12638888888888888</v>
      </c>
      <c r="I21701" s="1073" t="s">
        <v>2524</v>
      </c>
      <c r="J21701" s="1073" t="s">
        <v>2317</v>
      </c>
      <c r="K21701" s="1074" t="s">
        <v>2</v>
      </c>
      <c r="L21701" s="1173" t="s">
        <v>1845</v>
      </c>
      <c r="M21701" s="1075" t="s">
        <v>1848</v>
      </c>
      <c r="N21701" s="1076">
        <v>7</v>
      </c>
      <c r="O21701" s="1506">
        <v>1435</v>
      </c>
      <c r="P21701" s="1507">
        <v>205</v>
      </c>
      <c r="Q21701" s="1077">
        <v>1</v>
      </c>
      <c r="R21701" s="1077" t="s">
        <v>1896</v>
      </c>
      <c r="S21701" s="1078"/>
      <c r="T21701" s="155"/>
    </row>
    <row r="21702" spans="2:20">
      <c r="B21702" s="74"/>
      <c r="C21702" s="74"/>
      <c r="D21702" s="1071" t="s">
        <v>18579</v>
      </c>
      <c r="E21702" s="1072">
        <v>45795</v>
      </c>
      <c r="F21702" s="1070">
        <v>0.70972222222222225</v>
      </c>
      <c r="G21702" s="1072">
        <v>45796</v>
      </c>
      <c r="H21702" s="1070">
        <v>0.63263888888888886</v>
      </c>
      <c r="I21702" s="1073" t="s">
        <v>2788</v>
      </c>
      <c r="J21702" s="1073" t="s">
        <v>2317</v>
      </c>
      <c r="K21702" s="1074" t="s">
        <v>1</v>
      </c>
      <c r="L21702" s="1173" t="s">
        <v>1847</v>
      </c>
      <c r="M21702" s="1075"/>
      <c r="N21702" s="1076">
        <v>1</v>
      </c>
      <c r="O21702" s="1506">
        <v>1329</v>
      </c>
      <c r="P21702" s="1507">
        <v>1329</v>
      </c>
      <c r="Q21702" s="1077">
        <v>1</v>
      </c>
      <c r="R21702" s="1077" t="s">
        <v>1896</v>
      </c>
      <c r="S21702" s="1078"/>
      <c r="T21702" s="155"/>
    </row>
    <row r="21703" spans="2:20">
      <c r="B21703" s="74"/>
      <c r="C21703" s="74"/>
      <c r="D21703" s="1071" t="s">
        <v>18580</v>
      </c>
      <c r="E21703" s="1072">
        <v>45795</v>
      </c>
      <c r="F21703" s="1070">
        <v>0.39513888888888887</v>
      </c>
      <c r="G21703" s="1072">
        <v>45795</v>
      </c>
      <c r="H21703" s="1070">
        <v>0.45</v>
      </c>
      <c r="I21703" s="1073" t="s">
        <v>2836</v>
      </c>
      <c r="J21703" s="1073" t="s">
        <v>2317</v>
      </c>
      <c r="K21703" s="1074" t="s">
        <v>1</v>
      </c>
      <c r="L21703" s="1173" t="s">
        <v>1854</v>
      </c>
      <c r="M21703" s="1075"/>
      <c r="N21703" s="1076">
        <v>28</v>
      </c>
      <c r="O21703" s="1506">
        <v>2212</v>
      </c>
      <c r="P21703" s="1507">
        <v>79</v>
      </c>
      <c r="Q21703" s="1077">
        <v>1</v>
      </c>
      <c r="R21703" s="1077" t="s">
        <v>1896</v>
      </c>
      <c r="S21703" s="1078"/>
      <c r="T21703" s="155"/>
    </row>
    <row r="21704" spans="2:20">
      <c r="B21704" s="74"/>
      <c r="C21704" s="74"/>
      <c r="D21704" s="1071" t="s">
        <v>18581</v>
      </c>
      <c r="E21704" s="1072">
        <v>45795</v>
      </c>
      <c r="F21704" s="1070">
        <v>0.34375</v>
      </c>
      <c r="G21704" s="1072">
        <v>45795</v>
      </c>
      <c r="H21704" s="1070">
        <v>0.49791666666666667</v>
      </c>
      <c r="I21704" s="1073" t="s">
        <v>2680</v>
      </c>
      <c r="J21704" s="1073" t="s">
        <v>2344</v>
      </c>
      <c r="K21704" s="1074" t="s">
        <v>1213</v>
      </c>
      <c r="L21704" s="1173" t="s">
        <v>1849</v>
      </c>
      <c r="M21704" s="1075"/>
      <c r="N21704" s="1076">
        <v>596</v>
      </c>
      <c r="O21704" s="1506">
        <v>132312</v>
      </c>
      <c r="P21704" s="1507">
        <v>222</v>
      </c>
      <c r="Q21704" s="1077">
        <v>1</v>
      </c>
      <c r="R21704" s="1077" t="s">
        <v>1896</v>
      </c>
      <c r="S21704" s="1078"/>
      <c r="T21704" s="155"/>
    </row>
    <row r="21705" spans="2:20">
      <c r="B21705" s="74"/>
      <c r="C21705" s="74"/>
      <c r="D21705" s="1071" t="s">
        <v>18582</v>
      </c>
      <c r="E21705" s="1072">
        <v>45795</v>
      </c>
      <c r="F21705" s="1070">
        <v>0.36249999999999999</v>
      </c>
      <c r="G21705" s="1072">
        <v>45795</v>
      </c>
      <c r="H21705" s="1070">
        <v>0.62708333333333333</v>
      </c>
      <c r="I21705" s="1073" t="s">
        <v>2623</v>
      </c>
      <c r="J21705" s="1073" t="s">
        <v>2317</v>
      </c>
      <c r="K21705" s="1074" t="s">
        <v>1213</v>
      </c>
      <c r="L21705" s="1173" t="s">
        <v>1849</v>
      </c>
      <c r="M21705" s="1075"/>
      <c r="N21705" s="1076">
        <v>128</v>
      </c>
      <c r="O21705" s="1506">
        <v>48768</v>
      </c>
      <c r="P21705" s="1507">
        <v>381</v>
      </c>
      <c r="Q21705" s="1077">
        <v>3</v>
      </c>
      <c r="R21705" s="1077" t="s">
        <v>1896</v>
      </c>
      <c r="S21705" s="1078"/>
      <c r="T21705" s="155"/>
    </row>
    <row r="21706" spans="2:20">
      <c r="B21706" s="74"/>
      <c r="C21706" s="74"/>
      <c r="D21706" s="1071" t="s">
        <v>18583</v>
      </c>
      <c r="E21706" s="1072">
        <v>45795</v>
      </c>
      <c r="F21706" s="1070">
        <v>0.87708333333333333</v>
      </c>
      <c r="G21706" s="1072">
        <v>45795</v>
      </c>
      <c r="H21706" s="1070">
        <v>0.92222222222222228</v>
      </c>
      <c r="I21706" s="1073" t="s">
        <v>2767</v>
      </c>
      <c r="J21706" s="1073" t="s">
        <v>2317</v>
      </c>
      <c r="K21706" s="1074" t="s">
        <v>1</v>
      </c>
      <c r="L21706" s="1173" t="s">
        <v>1845</v>
      </c>
      <c r="M21706" s="1075" t="s">
        <v>1848</v>
      </c>
      <c r="N21706" s="1076">
        <v>1</v>
      </c>
      <c r="O21706" s="1506">
        <v>65</v>
      </c>
      <c r="P21706" s="1507">
        <v>65</v>
      </c>
      <c r="Q21706" s="1077">
        <v>1</v>
      </c>
      <c r="R21706" s="1077" t="s">
        <v>1896</v>
      </c>
      <c r="S21706" s="1078"/>
      <c r="T21706" s="155"/>
    </row>
    <row r="21707" spans="2:20">
      <c r="B21707" s="74"/>
      <c r="C21707" s="74"/>
      <c r="D21707" s="1071" t="s">
        <v>18565</v>
      </c>
      <c r="E21707" s="1072">
        <v>45795</v>
      </c>
      <c r="F21707" s="1070">
        <v>0.83333333333333337</v>
      </c>
      <c r="G21707" s="1072">
        <v>45795</v>
      </c>
      <c r="H21707" s="1070">
        <v>0.83958333333333335</v>
      </c>
      <c r="I21707" s="1073" t="s">
        <v>3128</v>
      </c>
      <c r="J21707" s="1073" t="s">
        <v>2317</v>
      </c>
      <c r="K21707" s="1074" t="s">
        <v>1213</v>
      </c>
      <c r="L21707" s="1173" t="s">
        <v>1845</v>
      </c>
      <c r="M21707" s="1075" t="s">
        <v>1852</v>
      </c>
      <c r="N21707" s="1076">
        <v>130</v>
      </c>
      <c r="O21707" s="1506">
        <v>1170</v>
      </c>
      <c r="P21707" s="1507">
        <v>9</v>
      </c>
      <c r="Q21707" s="1077">
        <v>3</v>
      </c>
      <c r="R21707" s="1077" t="s">
        <v>1896</v>
      </c>
      <c r="S21707" s="1078"/>
      <c r="T21707" s="155"/>
    </row>
    <row r="21708" spans="2:20">
      <c r="B21708" s="74"/>
      <c r="C21708" s="74"/>
      <c r="D21708" s="1071" t="s">
        <v>18568</v>
      </c>
      <c r="E21708" s="1072">
        <v>45795</v>
      </c>
      <c r="F21708" s="1070">
        <v>0.52083333333333337</v>
      </c>
      <c r="G21708" s="1072">
        <v>45795</v>
      </c>
      <c r="H21708" s="1070">
        <v>0.6069444444444444</v>
      </c>
      <c r="I21708" s="1073" t="s">
        <v>2780</v>
      </c>
      <c r="J21708" s="1073" t="s">
        <v>2320</v>
      </c>
      <c r="K21708" s="1074" t="s">
        <v>1</v>
      </c>
      <c r="L21708" s="1173" t="s">
        <v>1849</v>
      </c>
      <c r="M21708" s="1075"/>
      <c r="N21708" s="1076">
        <v>74</v>
      </c>
      <c r="O21708" s="1506">
        <v>9102</v>
      </c>
      <c r="P21708" s="1507">
        <v>123</v>
      </c>
      <c r="Q21708" s="1077">
        <v>2</v>
      </c>
      <c r="R21708" s="1077" t="s">
        <v>1896</v>
      </c>
      <c r="S21708" s="1078"/>
      <c r="T21708" s="155"/>
    </row>
    <row r="21709" spans="2:20">
      <c r="B21709" s="74"/>
      <c r="C21709" s="74"/>
      <c r="D21709" s="1071" t="s">
        <v>18584</v>
      </c>
      <c r="E21709" s="1072">
        <v>45795</v>
      </c>
      <c r="F21709" s="1070">
        <v>0.61250000000000004</v>
      </c>
      <c r="G21709" s="1072">
        <v>45795</v>
      </c>
      <c r="H21709" s="1070">
        <v>0.6875</v>
      </c>
      <c r="I21709" s="1073" t="s">
        <v>3286</v>
      </c>
      <c r="J21709" s="1073" t="s">
        <v>2317</v>
      </c>
      <c r="K21709" s="1074" t="s">
        <v>1</v>
      </c>
      <c r="L21709" s="1173" t="s">
        <v>1845</v>
      </c>
      <c r="M21709" s="1075" t="s">
        <v>1848</v>
      </c>
      <c r="N21709" s="1076">
        <v>1</v>
      </c>
      <c r="O21709" s="1506">
        <v>108</v>
      </c>
      <c r="P21709" s="1507">
        <v>108</v>
      </c>
      <c r="Q21709" s="1077">
        <v>1</v>
      </c>
      <c r="R21709" s="1077" t="s">
        <v>1896</v>
      </c>
      <c r="S21709" s="1078"/>
      <c r="T21709" s="155"/>
    </row>
    <row r="21710" spans="2:20">
      <c r="B21710" s="74"/>
      <c r="C21710" s="74"/>
      <c r="D21710" s="1071" t="s">
        <v>18585</v>
      </c>
      <c r="E21710" s="1072">
        <v>45795</v>
      </c>
      <c r="F21710" s="1070">
        <v>0.15069444444444444</v>
      </c>
      <c r="G21710" s="1072">
        <v>45795</v>
      </c>
      <c r="H21710" s="1070">
        <v>0.23958333333333334</v>
      </c>
      <c r="I21710" s="1073" t="s">
        <v>2414</v>
      </c>
      <c r="J21710" s="1073" t="s">
        <v>2317</v>
      </c>
      <c r="K21710" s="1074" t="s">
        <v>1</v>
      </c>
      <c r="L21710" s="1173" t="s">
        <v>1308</v>
      </c>
      <c r="M21710" s="1075"/>
      <c r="N21710" s="1076">
        <v>129</v>
      </c>
      <c r="O21710" s="1506">
        <v>16512</v>
      </c>
      <c r="P21710" s="1507">
        <v>128</v>
      </c>
      <c r="Q21710" s="1077">
        <v>2</v>
      </c>
      <c r="R21710" s="1077" t="s">
        <v>1896</v>
      </c>
      <c r="S21710" s="1078" t="s">
        <v>2011</v>
      </c>
      <c r="T21710" s="155"/>
    </row>
    <row r="21711" spans="2:20">
      <c r="B21711" s="74"/>
      <c r="C21711" s="74"/>
      <c r="D21711" s="1071" t="s">
        <v>18586</v>
      </c>
      <c r="E21711" s="1072">
        <v>45795</v>
      </c>
      <c r="F21711" s="1070">
        <v>0.84583333333333333</v>
      </c>
      <c r="G21711" s="1072">
        <v>45796</v>
      </c>
      <c r="H21711" s="1070">
        <v>0.50208333333333333</v>
      </c>
      <c r="I21711" s="1073" t="s">
        <v>3119</v>
      </c>
      <c r="J21711" s="1073" t="s">
        <v>2317</v>
      </c>
      <c r="K21711" s="1074" t="s">
        <v>1213</v>
      </c>
      <c r="L21711" s="1173" t="s">
        <v>1845</v>
      </c>
      <c r="M21711" s="1075" t="s">
        <v>1848</v>
      </c>
      <c r="N21711" s="1076">
        <v>1</v>
      </c>
      <c r="O21711" s="1506">
        <v>945</v>
      </c>
      <c r="P21711" s="1507">
        <v>945</v>
      </c>
      <c r="Q21711" s="1077">
        <v>1</v>
      </c>
      <c r="R21711" s="1077" t="s">
        <v>1896</v>
      </c>
      <c r="S21711" s="1078"/>
      <c r="T21711" s="155"/>
    </row>
    <row r="21712" spans="2:20">
      <c r="B21712" s="74"/>
      <c r="C21712" s="74"/>
      <c r="D21712" s="1071" t="s">
        <v>18582</v>
      </c>
      <c r="E21712" s="1072">
        <v>45795</v>
      </c>
      <c r="F21712" s="1070">
        <v>0.36249999999999999</v>
      </c>
      <c r="G21712" s="1072">
        <v>45795</v>
      </c>
      <c r="H21712" s="1070">
        <v>0.62708333333333333</v>
      </c>
      <c r="I21712" s="1073" t="s">
        <v>2623</v>
      </c>
      <c r="J21712" s="1073" t="s">
        <v>2317</v>
      </c>
      <c r="K21712" s="1074" t="s">
        <v>1213</v>
      </c>
      <c r="L21712" s="1173" t="s">
        <v>1849</v>
      </c>
      <c r="M21712" s="1075"/>
      <c r="N21712" s="1076">
        <v>37</v>
      </c>
      <c r="O21712" s="1506">
        <v>14097</v>
      </c>
      <c r="P21712" s="1507">
        <v>381</v>
      </c>
      <c r="Q21712" s="1077">
        <v>2</v>
      </c>
      <c r="R21712" s="1077" t="s">
        <v>1896</v>
      </c>
      <c r="S21712" s="1078"/>
      <c r="T21712" s="155"/>
    </row>
    <row r="21713" spans="2:20">
      <c r="B21713" s="74"/>
      <c r="C21713" s="74"/>
      <c r="D21713" s="1071" t="s">
        <v>18587</v>
      </c>
      <c r="E21713" s="1072">
        <v>45795</v>
      </c>
      <c r="F21713" s="1070">
        <v>0.34513888888888888</v>
      </c>
      <c r="G21713" s="1072">
        <v>45795</v>
      </c>
      <c r="H21713" s="1070">
        <v>0.46666666666666667</v>
      </c>
      <c r="I21713" s="1073" t="s">
        <v>2618</v>
      </c>
      <c r="J21713" s="1073" t="s">
        <v>2320</v>
      </c>
      <c r="K21713" s="1074" t="s">
        <v>1213</v>
      </c>
      <c r="L21713" s="1173" t="s">
        <v>1849</v>
      </c>
      <c r="M21713" s="1075"/>
      <c r="N21713" s="1076">
        <v>91</v>
      </c>
      <c r="O21713" s="1506">
        <v>15925</v>
      </c>
      <c r="P21713" s="1507">
        <v>175</v>
      </c>
      <c r="Q21713" s="1077">
        <v>1</v>
      </c>
      <c r="R21713" s="1077" t="s">
        <v>1896</v>
      </c>
      <c r="S21713" s="1078"/>
      <c r="T21713" s="155"/>
    </row>
    <row r="21714" spans="2:20">
      <c r="B21714" s="74"/>
      <c r="C21714" s="74"/>
      <c r="D21714" s="1071" t="s">
        <v>18585</v>
      </c>
      <c r="E21714" s="1072">
        <v>45795</v>
      </c>
      <c r="F21714" s="1070">
        <v>0.15069444444444444</v>
      </c>
      <c r="G21714" s="1072">
        <v>45795</v>
      </c>
      <c r="H21714" s="1070">
        <v>0.16250000000000001</v>
      </c>
      <c r="I21714" s="1073" t="s">
        <v>2414</v>
      </c>
      <c r="J21714" s="1073" t="s">
        <v>2317</v>
      </c>
      <c r="K21714" s="1074" t="s">
        <v>1</v>
      </c>
      <c r="L21714" s="1173" t="s">
        <v>1854</v>
      </c>
      <c r="M21714" s="1075"/>
      <c r="N21714" s="1076">
        <v>66</v>
      </c>
      <c r="O21714" s="1506">
        <v>1122</v>
      </c>
      <c r="P21714" s="1507">
        <v>17</v>
      </c>
      <c r="Q21714" s="1077">
        <v>1</v>
      </c>
      <c r="R21714" s="1077" t="s">
        <v>1896</v>
      </c>
      <c r="S21714" s="1078"/>
      <c r="T21714" s="155"/>
    </row>
    <row r="21715" spans="2:20">
      <c r="B21715" s="74"/>
      <c r="C21715" s="74"/>
      <c r="D21715" s="1071" t="s">
        <v>18563</v>
      </c>
      <c r="E21715" s="1072">
        <v>45795</v>
      </c>
      <c r="F21715" s="1070">
        <v>0.37569444444444444</v>
      </c>
      <c r="G21715" s="1072">
        <v>45795</v>
      </c>
      <c r="H21715" s="1070">
        <v>0.7</v>
      </c>
      <c r="I21715" s="1073" t="s">
        <v>2905</v>
      </c>
      <c r="J21715" s="1073" t="s">
        <v>2317</v>
      </c>
      <c r="K21715" s="1074" t="s">
        <v>1213</v>
      </c>
      <c r="L21715" s="1173" t="s">
        <v>1849</v>
      </c>
      <c r="M21715" s="1075"/>
      <c r="N21715" s="1076">
        <v>115</v>
      </c>
      <c r="O21715" s="1506">
        <v>53705</v>
      </c>
      <c r="P21715" s="1507">
        <v>467</v>
      </c>
      <c r="Q21715" s="1077">
        <v>3</v>
      </c>
      <c r="R21715" s="1077" t="s">
        <v>1896</v>
      </c>
      <c r="S21715" s="1078"/>
      <c r="T21715" s="155"/>
    </row>
    <row r="21716" spans="2:20">
      <c r="B21716" s="74"/>
      <c r="C21716" s="74"/>
      <c r="D21716" s="1071" t="s">
        <v>18582</v>
      </c>
      <c r="E21716" s="1072">
        <v>45795</v>
      </c>
      <c r="F21716" s="1070">
        <v>0.36249999999999999</v>
      </c>
      <c r="G21716" s="1072">
        <v>45795</v>
      </c>
      <c r="H21716" s="1070">
        <v>0.62708333333333333</v>
      </c>
      <c r="I21716" s="1073" t="s">
        <v>2623</v>
      </c>
      <c r="J21716" s="1073" t="s">
        <v>2317</v>
      </c>
      <c r="K21716" s="1074" t="s">
        <v>1213</v>
      </c>
      <c r="L21716" s="1173" t="s">
        <v>1849</v>
      </c>
      <c r="M21716" s="1075"/>
      <c r="N21716" s="1076">
        <v>497</v>
      </c>
      <c r="O21716" s="1506">
        <v>189357</v>
      </c>
      <c r="P21716" s="1507">
        <v>381</v>
      </c>
      <c r="Q21716" s="1077">
        <v>1</v>
      </c>
      <c r="R21716" s="1077" t="s">
        <v>1896</v>
      </c>
      <c r="S21716" s="1078"/>
      <c r="T21716" s="155"/>
    </row>
    <row r="21717" spans="2:20">
      <c r="B21717" s="74"/>
      <c r="C21717" s="74"/>
      <c r="D21717" s="1071" t="s">
        <v>18565</v>
      </c>
      <c r="E21717" s="1072">
        <v>45795</v>
      </c>
      <c r="F21717" s="1070">
        <v>0.83333333333333337</v>
      </c>
      <c r="G21717" s="1072">
        <v>45795</v>
      </c>
      <c r="H21717" s="1070">
        <v>0.95</v>
      </c>
      <c r="I21717" s="1073" t="s">
        <v>3128</v>
      </c>
      <c r="J21717" s="1073" t="s">
        <v>2317</v>
      </c>
      <c r="K21717" s="1074" t="s">
        <v>1213</v>
      </c>
      <c r="L21717" s="1173" t="s">
        <v>1845</v>
      </c>
      <c r="M21717" s="1075" t="s">
        <v>1852</v>
      </c>
      <c r="N21717" s="1076">
        <v>364</v>
      </c>
      <c r="O21717" s="1506">
        <v>61152</v>
      </c>
      <c r="P21717" s="1507">
        <v>168</v>
      </c>
      <c r="Q21717" s="1077">
        <v>8</v>
      </c>
      <c r="R21717" s="1077" t="s">
        <v>1896</v>
      </c>
      <c r="S21717" s="1078"/>
      <c r="T21717" s="155"/>
    </row>
    <row r="21718" spans="2:20">
      <c r="B21718" s="74"/>
      <c r="C21718" s="74"/>
      <c r="D21718" s="1071" t="s">
        <v>18588</v>
      </c>
      <c r="E21718" s="1072">
        <v>45795</v>
      </c>
      <c r="F21718" s="1070">
        <v>0.57430555555555551</v>
      </c>
      <c r="G21718" s="1072">
        <v>45795</v>
      </c>
      <c r="H21718" s="1070">
        <v>0.64027777777777772</v>
      </c>
      <c r="I21718" s="1073" t="s">
        <v>2351</v>
      </c>
      <c r="J21718" s="1073" t="s">
        <v>2344</v>
      </c>
      <c r="K21718" s="1074" t="s">
        <v>2</v>
      </c>
      <c r="L21718" s="1173" t="s">
        <v>1845</v>
      </c>
      <c r="M21718" s="1075" t="s">
        <v>1852</v>
      </c>
      <c r="N21718" s="1076">
        <v>2</v>
      </c>
      <c r="O21718" s="1506">
        <v>190</v>
      </c>
      <c r="P21718" s="1507">
        <v>95</v>
      </c>
      <c r="Q21718" s="1077">
        <v>1</v>
      </c>
      <c r="R21718" s="1077" t="s">
        <v>1896</v>
      </c>
      <c r="S21718" s="1078"/>
      <c r="T21718" s="155"/>
    </row>
    <row r="21719" spans="2:20">
      <c r="B21719" s="74"/>
      <c r="C21719" s="74"/>
      <c r="D21719" s="1071" t="s">
        <v>18589</v>
      </c>
      <c r="E21719" s="1072">
        <v>45795</v>
      </c>
      <c r="F21719" s="1070">
        <v>0.33541666666666664</v>
      </c>
      <c r="G21719" s="1072">
        <v>45795</v>
      </c>
      <c r="H21719" s="1070">
        <v>0.65625</v>
      </c>
      <c r="I21719" s="1073" t="s">
        <v>3017</v>
      </c>
      <c r="J21719" s="1073" t="s">
        <v>2317</v>
      </c>
      <c r="K21719" s="1074" t="s">
        <v>1213</v>
      </c>
      <c r="L21719" s="1173" t="s">
        <v>1849</v>
      </c>
      <c r="M21719" s="1075"/>
      <c r="N21719" s="1076">
        <v>28</v>
      </c>
      <c r="O21719" s="1506">
        <v>12936</v>
      </c>
      <c r="P21719" s="1507">
        <v>462</v>
      </c>
      <c r="Q21719" s="1077">
        <v>1</v>
      </c>
      <c r="R21719" s="1077" t="s">
        <v>1896</v>
      </c>
      <c r="S21719" s="1078"/>
      <c r="T21719" s="155"/>
    </row>
    <row r="21720" spans="2:20">
      <c r="B21720" s="74"/>
      <c r="C21720" s="74"/>
      <c r="D21720" s="1071" t="s">
        <v>18565</v>
      </c>
      <c r="E21720" s="1072">
        <v>45795</v>
      </c>
      <c r="F21720" s="1070">
        <v>0.83333333333333337</v>
      </c>
      <c r="G21720" s="1072">
        <v>45795</v>
      </c>
      <c r="H21720" s="1070">
        <v>0.83958333333333335</v>
      </c>
      <c r="I21720" s="1073" t="s">
        <v>3128</v>
      </c>
      <c r="J21720" s="1073" t="s">
        <v>2317</v>
      </c>
      <c r="K21720" s="1074" t="s">
        <v>1213</v>
      </c>
      <c r="L21720" s="1173" t="s">
        <v>1845</v>
      </c>
      <c r="M21720" s="1075" t="s">
        <v>1852</v>
      </c>
      <c r="N21720" s="1076">
        <v>1</v>
      </c>
      <c r="O21720" s="1506">
        <v>9</v>
      </c>
      <c r="P21720" s="1507">
        <v>9</v>
      </c>
      <c r="Q21720" s="1077">
        <v>2</v>
      </c>
      <c r="R21720" s="1077" t="s">
        <v>1896</v>
      </c>
      <c r="S21720" s="1078"/>
      <c r="T21720" s="155"/>
    </row>
    <row r="21721" spans="2:20">
      <c r="B21721" s="74"/>
      <c r="C21721" s="74"/>
      <c r="D21721" s="1071" t="s">
        <v>18565</v>
      </c>
      <c r="E21721" s="1072">
        <v>45795</v>
      </c>
      <c r="F21721" s="1070">
        <v>0.83333333333333337</v>
      </c>
      <c r="G21721" s="1072">
        <v>45795</v>
      </c>
      <c r="H21721" s="1070">
        <v>0.90416666666666667</v>
      </c>
      <c r="I21721" s="1073" t="s">
        <v>3128</v>
      </c>
      <c r="J21721" s="1073" t="s">
        <v>2317</v>
      </c>
      <c r="K21721" s="1074" t="s">
        <v>1213</v>
      </c>
      <c r="L21721" s="1173" t="s">
        <v>1845</v>
      </c>
      <c r="M21721" s="1075" t="s">
        <v>1852</v>
      </c>
      <c r="N21721" s="1076">
        <v>269</v>
      </c>
      <c r="O21721" s="1506">
        <v>27438</v>
      </c>
      <c r="P21721" s="1507">
        <v>102</v>
      </c>
      <c r="Q21721" s="1077">
        <v>4</v>
      </c>
      <c r="R21721" s="1077" t="s">
        <v>1896</v>
      </c>
      <c r="S21721" s="1078"/>
      <c r="T21721" s="155"/>
    </row>
    <row r="21722" spans="2:20">
      <c r="B21722" s="74"/>
      <c r="C21722" s="74"/>
      <c r="D21722" s="1071" t="s">
        <v>18590</v>
      </c>
      <c r="E21722" s="1072">
        <v>45795</v>
      </c>
      <c r="F21722" s="1070">
        <v>0.59930555555555554</v>
      </c>
      <c r="G21722" s="1072">
        <v>45795</v>
      </c>
      <c r="H21722" s="1070">
        <v>0.67222222222222228</v>
      </c>
      <c r="I21722" s="1073" t="s">
        <v>2399</v>
      </c>
      <c r="J21722" s="1073" t="s">
        <v>2320</v>
      </c>
      <c r="K21722" s="1074" t="s">
        <v>2</v>
      </c>
      <c r="L21722" s="1173" t="s">
        <v>1845</v>
      </c>
      <c r="M21722" s="1075" t="s">
        <v>1848</v>
      </c>
      <c r="N21722" s="1076">
        <v>1</v>
      </c>
      <c r="O21722" s="1506">
        <v>105</v>
      </c>
      <c r="P21722" s="1507">
        <v>105</v>
      </c>
      <c r="Q21722" s="1077">
        <v>1</v>
      </c>
      <c r="R21722" s="1077" t="s">
        <v>1896</v>
      </c>
      <c r="S21722" s="1078"/>
      <c r="T21722" s="155"/>
    </row>
    <row r="21723" spans="2:20">
      <c r="B21723" s="74"/>
      <c r="C21723" s="74"/>
      <c r="D21723" s="1071" t="s">
        <v>18591</v>
      </c>
      <c r="E21723" s="1072">
        <v>45795</v>
      </c>
      <c r="F21723" s="1070">
        <v>0.3888888888888889</v>
      </c>
      <c r="G21723" s="1072">
        <v>45795</v>
      </c>
      <c r="H21723" s="1070">
        <v>0.55208333333333337</v>
      </c>
      <c r="I21723" s="1073" t="s">
        <v>2690</v>
      </c>
      <c r="J21723" s="1073" t="s">
        <v>2317</v>
      </c>
      <c r="K21723" s="1074" t="s">
        <v>1213</v>
      </c>
      <c r="L21723" s="1173" t="s">
        <v>1849</v>
      </c>
      <c r="M21723" s="1075"/>
      <c r="N21723" s="1076">
        <v>1</v>
      </c>
      <c r="O21723" s="1506">
        <v>235</v>
      </c>
      <c r="P21723" s="1507">
        <v>235</v>
      </c>
      <c r="Q21723" s="1077">
        <v>1</v>
      </c>
      <c r="R21723" s="1077" t="s">
        <v>1896</v>
      </c>
      <c r="S21723" s="1078"/>
      <c r="T21723" s="155"/>
    </row>
    <row r="21724" spans="2:20">
      <c r="B21724" s="74"/>
      <c r="C21724" s="74"/>
      <c r="D21724" s="1071" t="s">
        <v>18585</v>
      </c>
      <c r="E21724" s="1072">
        <v>45795</v>
      </c>
      <c r="F21724" s="1070">
        <v>0.15069444444444444</v>
      </c>
      <c r="G21724" s="1072">
        <v>45795</v>
      </c>
      <c r="H21724" s="1070">
        <v>0.16250000000000001</v>
      </c>
      <c r="I21724" s="1073" t="s">
        <v>2414</v>
      </c>
      <c r="J21724" s="1073" t="s">
        <v>2317</v>
      </c>
      <c r="K21724" s="1074" t="s">
        <v>1</v>
      </c>
      <c r="L21724" s="1173" t="s">
        <v>1308</v>
      </c>
      <c r="M21724" s="1075"/>
      <c r="N21724" s="1076">
        <v>1034</v>
      </c>
      <c r="O21724" s="1506">
        <v>17578</v>
      </c>
      <c r="P21724" s="1507">
        <v>17</v>
      </c>
      <c r="Q21724" s="1077">
        <v>1</v>
      </c>
      <c r="R21724" s="1077" t="s">
        <v>1896</v>
      </c>
      <c r="S21724" s="1078" t="s">
        <v>2011</v>
      </c>
      <c r="T21724" s="155"/>
    </row>
    <row r="21725" spans="2:20">
      <c r="B21725" s="74"/>
      <c r="C21725" s="74"/>
      <c r="D21725" s="1071" t="s">
        <v>18585</v>
      </c>
      <c r="E21725" s="1072">
        <v>45795</v>
      </c>
      <c r="F21725" s="1070">
        <v>0.15069444444444444</v>
      </c>
      <c r="G21725" s="1072">
        <v>45795</v>
      </c>
      <c r="H21725" s="1070">
        <v>0.23958333333333334</v>
      </c>
      <c r="I21725" s="1073" t="s">
        <v>2414</v>
      </c>
      <c r="J21725" s="1073" t="s">
        <v>2317</v>
      </c>
      <c r="K21725" s="1074" t="s">
        <v>1</v>
      </c>
      <c r="L21725" s="1173" t="s">
        <v>1854</v>
      </c>
      <c r="M21725" s="1075"/>
      <c r="N21725" s="1076">
        <v>4</v>
      </c>
      <c r="O21725" s="1506">
        <v>512</v>
      </c>
      <c r="P21725" s="1507">
        <v>128</v>
      </c>
      <c r="Q21725" s="1077">
        <v>2</v>
      </c>
      <c r="R21725" s="1077" t="s">
        <v>1896</v>
      </c>
      <c r="S21725" s="1078"/>
      <c r="T21725" s="155"/>
    </row>
    <row r="21726" spans="2:20">
      <c r="B21726" s="74"/>
      <c r="C21726" s="74"/>
      <c r="D21726" s="1071" t="s">
        <v>18592</v>
      </c>
      <c r="E21726" s="1072">
        <v>45795</v>
      </c>
      <c r="F21726" s="1070">
        <v>0.41666666666666669</v>
      </c>
      <c r="G21726" s="1072">
        <v>45795</v>
      </c>
      <c r="H21726" s="1070">
        <v>0.59375</v>
      </c>
      <c r="I21726" s="1073" t="s">
        <v>2369</v>
      </c>
      <c r="J21726" s="1073" t="s">
        <v>2320</v>
      </c>
      <c r="K21726" s="1074" t="s">
        <v>1</v>
      </c>
      <c r="L21726" s="1173" t="s">
        <v>1849</v>
      </c>
      <c r="M21726" s="1075"/>
      <c r="N21726" s="1076">
        <v>37</v>
      </c>
      <c r="O21726" s="1506">
        <v>9435</v>
      </c>
      <c r="P21726" s="1507">
        <v>255</v>
      </c>
      <c r="Q21726" s="1077">
        <v>1</v>
      </c>
      <c r="R21726" s="1077" t="s">
        <v>1896</v>
      </c>
      <c r="S21726" s="1078"/>
      <c r="T21726" s="155"/>
    </row>
    <row r="21727" spans="2:20">
      <c r="B21727" s="74"/>
      <c r="C21727" s="74"/>
      <c r="D21727" s="1071" t="s">
        <v>18593</v>
      </c>
      <c r="E21727" s="1072">
        <v>45796</v>
      </c>
      <c r="F21727" s="1070">
        <v>0.47430555555555554</v>
      </c>
      <c r="G21727" s="1072">
        <v>45796</v>
      </c>
      <c r="H21727" s="1070">
        <v>0.53541666666666665</v>
      </c>
      <c r="I21727" s="1073" t="s">
        <v>2371</v>
      </c>
      <c r="J21727" s="1073" t="s">
        <v>2320</v>
      </c>
      <c r="K21727" s="1074" t="s">
        <v>1</v>
      </c>
      <c r="L21727" s="1173" t="s">
        <v>1843</v>
      </c>
      <c r="M21727" s="1075" t="s">
        <v>1296</v>
      </c>
      <c r="N21727" s="1076">
        <v>348</v>
      </c>
      <c r="O21727" s="1506">
        <v>30624</v>
      </c>
      <c r="P21727" s="1507">
        <v>88</v>
      </c>
      <c r="Q21727" s="1077">
        <v>2</v>
      </c>
      <c r="R21727" s="1077" t="s">
        <v>1896</v>
      </c>
      <c r="S21727" s="1078"/>
      <c r="T21727" s="155"/>
    </row>
    <row r="21728" spans="2:20">
      <c r="B21728" s="74"/>
      <c r="C21728" s="74"/>
      <c r="D21728" s="1071" t="s">
        <v>18593</v>
      </c>
      <c r="E21728" s="1072">
        <v>45796</v>
      </c>
      <c r="F21728" s="1070">
        <v>0.33055555555555555</v>
      </c>
      <c r="G21728" s="1072">
        <v>45796</v>
      </c>
      <c r="H21728" s="1070">
        <v>0.53541666666666665</v>
      </c>
      <c r="I21728" s="1073" t="s">
        <v>2371</v>
      </c>
      <c r="J21728" s="1073" t="s">
        <v>2320</v>
      </c>
      <c r="K21728" s="1074" t="s">
        <v>1</v>
      </c>
      <c r="L21728" s="1173" t="s">
        <v>1843</v>
      </c>
      <c r="M21728" s="1075" t="s">
        <v>1296</v>
      </c>
      <c r="N21728" s="1076">
        <v>1267</v>
      </c>
      <c r="O21728" s="1506">
        <v>373765</v>
      </c>
      <c r="P21728" s="1507">
        <v>295</v>
      </c>
      <c r="Q21728" s="1077">
        <v>1</v>
      </c>
      <c r="R21728" s="1077" t="s">
        <v>1896</v>
      </c>
      <c r="S21728" s="1078"/>
      <c r="T21728" s="155"/>
    </row>
    <row r="21729" spans="2:20">
      <c r="B21729" s="74"/>
      <c r="C21729" s="74"/>
      <c r="D21729" s="1071" t="s">
        <v>18594</v>
      </c>
      <c r="E21729" s="1072">
        <v>45796</v>
      </c>
      <c r="F21729" s="1070">
        <v>0.77013888888888893</v>
      </c>
      <c r="G21729" s="1072">
        <v>45796</v>
      </c>
      <c r="H21729" s="1070">
        <v>0.8881944444444444</v>
      </c>
      <c r="I21729" s="1073" t="s">
        <v>2319</v>
      </c>
      <c r="J21729" s="1073" t="s">
        <v>2320</v>
      </c>
      <c r="K21729" s="1074" t="s">
        <v>1</v>
      </c>
      <c r="L21729" s="1173" t="s">
        <v>1845</v>
      </c>
      <c r="M21729" s="1075" t="s">
        <v>1848</v>
      </c>
      <c r="N21729" s="1076">
        <v>111</v>
      </c>
      <c r="O21729" s="1506">
        <v>18870</v>
      </c>
      <c r="P21729" s="1507">
        <v>170</v>
      </c>
      <c r="Q21729" s="1077">
        <v>1</v>
      </c>
      <c r="R21729" s="1077" t="s">
        <v>1896</v>
      </c>
      <c r="S21729" s="1078"/>
      <c r="T21729" s="155"/>
    </row>
    <row r="21730" spans="2:20">
      <c r="B21730" s="74"/>
      <c r="C21730" s="74"/>
      <c r="D21730" s="1071" t="s">
        <v>18595</v>
      </c>
      <c r="E21730" s="1072">
        <v>45796</v>
      </c>
      <c r="F21730" s="1070">
        <v>0.74791666666666667</v>
      </c>
      <c r="G21730" s="1072">
        <v>45796</v>
      </c>
      <c r="H21730" s="1070">
        <v>0.8125</v>
      </c>
      <c r="I21730" s="1073" t="s">
        <v>2438</v>
      </c>
      <c r="J21730" s="1073" t="s">
        <v>2317</v>
      </c>
      <c r="K21730" s="1074" t="s">
        <v>2</v>
      </c>
      <c r="L21730" s="1173" t="s">
        <v>1845</v>
      </c>
      <c r="M21730" s="1075" t="s">
        <v>1848</v>
      </c>
      <c r="N21730" s="1076">
        <v>1</v>
      </c>
      <c r="O21730" s="1506">
        <v>93</v>
      </c>
      <c r="P21730" s="1507">
        <v>93</v>
      </c>
      <c r="Q21730" s="1077">
        <v>1</v>
      </c>
      <c r="R21730" s="1077" t="s">
        <v>1896</v>
      </c>
      <c r="S21730" s="1078"/>
      <c r="T21730" s="155"/>
    </row>
    <row r="21731" spans="2:20">
      <c r="B21731" s="74"/>
      <c r="C21731" s="74"/>
      <c r="D21731" s="1071" t="s">
        <v>18596</v>
      </c>
      <c r="E21731" s="1072">
        <v>45796</v>
      </c>
      <c r="F21731" s="1070">
        <v>0.38333333333333336</v>
      </c>
      <c r="G21731" s="1072">
        <v>45796</v>
      </c>
      <c r="H21731" s="1070">
        <v>0.49305555555555558</v>
      </c>
      <c r="I21731" s="1073" t="s">
        <v>2549</v>
      </c>
      <c r="J21731" s="1073" t="s">
        <v>2317</v>
      </c>
      <c r="K21731" s="1074" t="s">
        <v>1213</v>
      </c>
      <c r="L21731" s="1173" t="s">
        <v>1849</v>
      </c>
      <c r="M21731" s="1075"/>
      <c r="N21731" s="1076">
        <v>40</v>
      </c>
      <c r="O21731" s="1506">
        <v>6320</v>
      </c>
      <c r="P21731" s="1507">
        <v>158</v>
      </c>
      <c r="Q21731" s="1077">
        <v>1</v>
      </c>
      <c r="R21731" s="1077" t="s">
        <v>1896</v>
      </c>
      <c r="S21731" s="1078"/>
      <c r="T21731" s="155"/>
    </row>
    <row r="21732" spans="2:20">
      <c r="B21732" s="74"/>
      <c r="C21732" s="74"/>
      <c r="D21732" s="1071" t="s">
        <v>18597</v>
      </c>
      <c r="E21732" s="1072">
        <v>45796</v>
      </c>
      <c r="F21732" s="1070">
        <v>0.35416666666666669</v>
      </c>
      <c r="G21732" s="1072">
        <v>45796</v>
      </c>
      <c r="H21732" s="1070">
        <v>0.42708333333333331</v>
      </c>
      <c r="I21732" s="1073" t="s">
        <v>2986</v>
      </c>
      <c r="J21732" s="1073" t="s">
        <v>2317</v>
      </c>
      <c r="K21732" s="1074" t="s">
        <v>1213</v>
      </c>
      <c r="L21732" s="1173" t="s">
        <v>1849</v>
      </c>
      <c r="M21732" s="1075"/>
      <c r="N21732" s="1076">
        <v>8</v>
      </c>
      <c r="O21732" s="1506">
        <v>840</v>
      </c>
      <c r="P21732" s="1507">
        <v>105</v>
      </c>
      <c r="Q21732" s="1077">
        <v>1</v>
      </c>
      <c r="R21732" s="1077" t="s">
        <v>1896</v>
      </c>
      <c r="S21732" s="1078"/>
      <c r="T21732" s="155"/>
    </row>
    <row r="21733" spans="2:20">
      <c r="B21733" s="74"/>
      <c r="C21733" s="74"/>
      <c r="D21733" s="1071" t="s">
        <v>18598</v>
      </c>
      <c r="E21733" s="1072">
        <v>45796</v>
      </c>
      <c r="F21733" s="1070">
        <v>0.40277777777777779</v>
      </c>
      <c r="G21733" s="1072">
        <v>45796</v>
      </c>
      <c r="H21733" s="1070">
        <v>0.42708333333333331</v>
      </c>
      <c r="I21733" s="1073" t="s">
        <v>2543</v>
      </c>
      <c r="J21733" s="1073" t="s">
        <v>2317</v>
      </c>
      <c r="K21733" s="1074" t="s">
        <v>1</v>
      </c>
      <c r="L21733" s="1173" t="s">
        <v>1849</v>
      </c>
      <c r="M21733" s="1075"/>
      <c r="N21733" s="1076">
        <v>1</v>
      </c>
      <c r="O21733" s="1506">
        <v>35</v>
      </c>
      <c r="P21733" s="1507">
        <v>35</v>
      </c>
      <c r="Q21733" s="1077">
        <v>1</v>
      </c>
      <c r="R21733" s="1077" t="s">
        <v>1896</v>
      </c>
      <c r="S21733" s="1078"/>
      <c r="T21733" s="155"/>
    </row>
    <row r="21734" spans="2:20">
      <c r="B21734" s="74"/>
      <c r="C21734" s="74"/>
      <c r="D21734" s="1071" t="s">
        <v>18599</v>
      </c>
      <c r="E21734" s="1072">
        <v>45796</v>
      </c>
      <c r="F21734" s="1070">
        <v>0.27291666666666664</v>
      </c>
      <c r="G21734" s="1072">
        <v>45796</v>
      </c>
      <c r="H21734" s="1070">
        <v>0.49305555555555558</v>
      </c>
      <c r="I21734" s="1073" t="s">
        <v>2773</v>
      </c>
      <c r="J21734" s="1073" t="s">
        <v>2320</v>
      </c>
      <c r="K21734" s="1074" t="s">
        <v>1213</v>
      </c>
      <c r="L21734" s="1173" t="s">
        <v>1845</v>
      </c>
      <c r="M21734" s="1075" t="s">
        <v>1848</v>
      </c>
      <c r="N21734" s="1076">
        <v>1</v>
      </c>
      <c r="O21734" s="1506">
        <v>317</v>
      </c>
      <c r="P21734" s="1507">
        <v>317</v>
      </c>
      <c r="Q21734" s="1077">
        <v>1</v>
      </c>
      <c r="R21734" s="1077" t="s">
        <v>1896</v>
      </c>
      <c r="S21734" s="1078"/>
      <c r="T21734" s="155"/>
    </row>
    <row r="21735" spans="2:20">
      <c r="B21735" s="74"/>
      <c r="C21735" s="74"/>
      <c r="D21735" s="1071" t="s">
        <v>18600</v>
      </c>
      <c r="E21735" s="1072">
        <v>45796</v>
      </c>
      <c r="F21735" s="1070">
        <v>0.50902777777777775</v>
      </c>
      <c r="G21735" s="1072">
        <v>45796</v>
      </c>
      <c r="H21735" s="1070">
        <v>0.52777777777777779</v>
      </c>
      <c r="I21735" s="1073" t="s">
        <v>2399</v>
      </c>
      <c r="J21735" s="1073" t="s">
        <v>2320</v>
      </c>
      <c r="K21735" s="1074" t="s">
        <v>2</v>
      </c>
      <c r="L21735" s="1173" t="s">
        <v>1846</v>
      </c>
      <c r="M21735" s="1075" t="s">
        <v>1305</v>
      </c>
      <c r="N21735" s="1076">
        <v>1</v>
      </c>
      <c r="O21735" s="1506">
        <v>27</v>
      </c>
      <c r="P21735" s="1507">
        <v>27</v>
      </c>
      <c r="Q21735" s="1077">
        <v>1</v>
      </c>
      <c r="R21735" s="1077" t="s">
        <v>1896</v>
      </c>
      <c r="S21735" s="1078"/>
      <c r="T21735" s="155"/>
    </row>
    <row r="21736" spans="2:20">
      <c r="B21736" s="74"/>
      <c r="C21736" s="74"/>
      <c r="D21736" s="1071" t="s">
        <v>18601</v>
      </c>
      <c r="E21736" s="1072">
        <v>45796</v>
      </c>
      <c r="F21736" s="1070">
        <v>0.83125000000000004</v>
      </c>
      <c r="G21736" s="1072">
        <v>45796</v>
      </c>
      <c r="H21736" s="1070">
        <v>0.8354166666666667</v>
      </c>
      <c r="I21736" s="1073" t="s">
        <v>3210</v>
      </c>
      <c r="J21736" s="1073" t="s">
        <v>2317</v>
      </c>
      <c r="K21736" s="1074" t="s">
        <v>1</v>
      </c>
      <c r="L21736" s="1173" t="s">
        <v>1308</v>
      </c>
      <c r="M21736" s="1075"/>
      <c r="N21736" s="1076">
        <v>1828</v>
      </c>
      <c r="O21736" s="1506">
        <v>10968</v>
      </c>
      <c r="P21736" s="1507">
        <v>6</v>
      </c>
      <c r="Q21736" s="1077">
        <v>1</v>
      </c>
      <c r="R21736" s="1077" t="s">
        <v>1896</v>
      </c>
      <c r="S21736" s="1078" t="s">
        <v>2011</v>
      </c>
      <c r="T21736" s="155"/>
    </row>
    <row r="21737" spans="2:20">
      <c r="B21737" s="74"/>
      <c r="C21737" s="74"/>
      <c r="D21737" s="1071" t="s">
        <v>18602</v>
      </c>
      <c r="E21737" s="1072">
        <v>45796</v>
      </c>
      <c r="F21737" s="1070">
        <v>0.47847222222222224</v>
      </c>
      <c r="G21737" s="1072">
        <v>45796</v>
      </c>
      <c r="H21737" s="1070">
        <v>0.49652777777777779</v>
      </c>
      <c r="I21737" s="1073" t="s">
        <v>3694</v>
      </c>
      <c r="J21737" s="1073" t="s">
        <v>2320</v>
      </c>
      <c r="K21737" s="1074" t="s">
        <v>1</v>
      </c>
      <c r="L21737" s="1173" t="s">
        <v>1849</v>
      </c>
      <c r="M21737" s="1075"/>
      <c r="N21737" s="1076">
        <v>1</v>
      </c>
      <c r="O21737" s="1506">
        <v>26</v>
      </c>
      <c r="P21737" s="1507">
        <v>26</v>
      </c>
      <c r="Q21737" s="1077">
        <v>1</v>
      </c>
      <c r="R21737" s="1077" t="s">
        <v>1896</v>
      </c>
      <c r="S21737" s="1078"/>
      <c r="T21737" s="155"/>
    </row>
    <row r="21738" spans="2:20">
      <c r="B21738" s="74"/>
      <c r="C21738" s="74"/>
      <c r="D21738" s="1071" t="s">
        <v>18603</v>
      </c>
      <c r="E21738" s="1072">
        <v>45796</v>
      </c>
      <c r="F21738" s="1070">
        <v>0.15347222222222223</v>
      </c>
      <c r="G21738" s="1072">
        <v>45796</v>
      </c>
      <c r="H21738" s="1070">
        <v>0.25</v>
      </c>
      <c r="I21738" s="1073" t="s">
        <v>2943</v>
      </c>
      <c r="J21738" s="1073" t="s">
        <v>2317</v>
      </c>
      <c r="K21738" s="1074" t="s">
        <v>1</v>
      </c>
      <c r="L21738" s="1173" t="s">
        <v>1854</v>
      </c>
      <c r="M21738" s="1075"/>
      <c r="N21738" s="1076">
        <v>6</v>
      </c>
      <c r="O21738" s="1506">
        <v>834</v>
      </c>
      <c r="P21738" s="1507">
        <v>139</v>
      </c>
      <c r="Q21738" s="1077">
        <v>1</v>
      </c>
      <c r="R21738" s="1077" t="s">
        <v>1896</v>
      </c>
      <c r="S21738" s="1078"/>
      <c r="T21738" s="155"/>
    </row>
    <row r="21739" spans="2:20">
      <c r="B21739" s="74"/>
      <c r="C21739" s="74"/>
      <c r="D21739" s="1071" t="s">
        <v>18604</v>
      </c>
      <c r="E21739" s="1072">
        <v>45796</v>
      </c>
      <c r="F21739" s="1070">
        <v>0.84722222222222221</v>
      </c>
      <c r="G21739" s="1072">
        <v>45797</v>
      </c>
      <c r="H21739" s="1070">
        <v>8.3333333333333329E-2</v>
      </c>
      <c r="I21739" s="1073" t="s">
        <v>3263</v>
      </c>
      <c r="J21739" s="1073" t="s">
        <v>2317</v>
      </c>
      <c r="K21739" s="1074" t="s">
        <v>1</v>
      </c>
      <c r="L21739" s="1173" t="s">
        <v>1849</v>
      </c>
      <c r="M21739" s="1075"/>
      <c r="N21739" s="1076">
        <v>6</v>
      </c>
      <c r="O21739" s="1506">
        <v>2040</v>
      </c>
      <c r="P21739" s="1507">
        <v>340</v>
      </c>
      <c r="Q21739" s="1077">
        <v>1</v>
      </c>
      <c r="R21739" s="1077" t="s">
        <v>1896</v>
      </c>
      <c r="S21739" s="1078"/>
      <c r="T21739" s="155"/>
    </row>
    <row r="21740" spans="2:20">
      <c r="B21740" s="74"/>
      <c r="C21740" s="74"/>
      <c r="D21740" s="1071" t="s">
        <v>18605</v>
      </c>
      <c r="E21740" s="1072">
        <v>45796</v>
      </c>
      <c r="F21740" s="1070">
        <v>0.6875</v>
      </c>
      <c r="G21740" s="1072">
        <v>45796</v>
      </c>
      <c r="H21740" s="1070">
        <v>0.71319444444444446</v>
      </c>
      <c r="I21740" s="1073" t="s">
        <v>2510</v>
      </c>
      <c r="J21740" s="1073" t="s">
        <v>2344</v>
      </c>
      <c r="K21740" s="1074" t="s">
        <v>2</v>
      </c>
      <c r="L21740" s="1173" t="s">
        <v>7</v>
      </c>
      <c r="M21740" s="1075"/>
      <c r="N21740" s="1076">
        <v>1</v>
      </c>
      <c r="O21740" s="1506">
        <v>37</v>
      </c>
      <c r="P21740" s="1507">
        <v>37</v>
      </c>
      <c r="Q21740" s="1077">
        <v>1</v>
      </c>
      <c r="R21740" s="1077" t="s">
        <v>1896</v>
      </c>
      <c r="S21740" s="1078"/>
      <c r="T21740" s="155"/>
    </row>
    <row r="21741" spans="2:20">
      <c r="B21741" s="74"/>
      <c r="C21741" s="74"/>
      <c r="D21741" s="1071" t="s">
        <v>18606</v>
      </c>
      <c r="E21741" s="1072">
        <v>45796</v>
      </c>
      <c r="F21741" s="1070">
        <v>0.89166666666666672</v>
      </c>
      <c r="G21741" s="1072">
        <v>45797</v>
      </c>
      <c r="H21741" s="1070">
        <v>8.4027777777777785E-2</v>
      </c>
      <c r="I21741" s="1073" t="s">
        <v>2499</v>
      </c>
      <c r="J21741" s="1073" t="s">
        <v>2320</v>
      </c>
      <c r="K21741" s="1074" t="s">
        <v>1</v>
      </c>
      <c r="L21741" s="1173" t="s">
        <v>1854</v>
      </c>
      <c r="M21741" s="1075"/>
      <c r="N21741" s="1076">
        <v>9</v>
      </c>
      <c r="O21741" s="1506">
        <v>2493</v>
      </c>
      <c r="P21741" s="1507">
        <v>277</v>
      </c>
      <c r="Q21741" s="1077">
        <v>1</v>
      </c>
      <c r="R21741" s="1077" t="s">
        <v>1896</v>
      </c>
      <c r="S21741" s="1078"/>
      <c r="T21741" s="155"/>
    </row>
    <row r="21742" spans="2:20">
      <c r="B21742" s="74"/>
      <c r="C21742" s="74"/>
      <c r="D21742" s="1071" t="s">
        <v>18607</v>
      </c>
      <c r="E21742" s="1072">
        <v>45796</v>
      </c>
      <c r="F21742" s="1070">
        <v>0.35972222222222222</v>
      </c>
      <c r="G21742" s="1072">
        <v>45796</v>
      </c>
      <c r="H21742" s="1070">
        <v>0.50277777777777777</v>
      </c>
      <c r="I21742" s="1073" t="s">
        <v>3694</v>
      </c>
      <c r="J21742" s="1073" t="s">
        <v>2320</v>
      </c>
      <c r="K21742" s="1074" t="s">
        <v>1</v>
      </c>
      <c r="L21742" s="1173" t="s">
        <v>1849</v>
      </c>
      <c r="M21742" s="1075"/>
      <c r="N21742" s="1076">
        <v>27</v>
      </c>
      <c r="O21742" s="1506">
        <v>5562</v>
      </c>
      <c r="P21742" s="1507">
        <v>206</v>
      </c>
      <c r="Q21742" s="1077">
        <v>1</v>
      </c>
      <c r="R21742" s="1077" t="s">
        <v>1896</v>
      </c>
      <c r="S21742" s="1078"/>
      <c r="T21742" s="155"/>
    </row>
    <row r="21743" spans="2:20">
      <c r="B21743" s="74"/>
      <c r="C21743" s="74"/>
      <c r="D21743" s="1071" t="s">
        <v>18608</v>
      </c>
      <c r="E21743" s="1072">
        <v>45796</v>
      </c>
      <c r="F21743" s="1070">
        <v>0.38472222222222224</v>
      </c>
      <c r="G21743" s="1072">
        <v>45796</v>
      </c>
      <c r="H21743" s="1070">
        <v>0.44097222222222221</v>
      </c>
      <c r="I21743" s="1073" t="s">
        <v>2721</v>
      </c>
      <c r="J21743" s="1073" t="s">
        <v>2317</v>
      </c>
      <c r="K21743" s="1074" t="s">
        <v>1213</v>
      </c>
      <c r="L21743" s="1173" t="s">
        <v>1854</v>
      </c>
      <c r="M21743" s="1075"/>
      <c r="N21743" s="1076">
        <v>1</v>
      </c>
      <c r="O21743" s="1506">
        <v>81</v>
      </c>
      <c r="P21743" s="1507">
        <v>81</v>
      </c>
      <c r="Q21743" s="1077">
        <v>1</v>
      </c>
      <c r="R21743" s="1077" t="s">
        <v>1896</v>
      </c>
      <c r="S21743" s="1078"/>
      <c r="T21743" s="155"/>
    </row>
    <row r="21744" spans="2:20">
      <c r="B21744" s="74"/>
      <c r="C21744" s="74"/>
      <c r="D21744" s="1071" t="s">
        <v>18609</v>
      </c>
      <c r="E21744" s="1072">
        <v>45796</v>
      </c>
      <c r="F21744" s="1070">
        <v>0.37569444444444444</v>
      </c>
      <c r="G21744" s="1072">
        <v>45796</v>
      </c>
      <c r="H21744" s="1070">
        <v>0.58333333333333337</v>
      </c>
      <c r="I21744" s="1073" t="s">
        <v>3076</v>
      </c>
      <c r="J21744" s="1073" t="s">
        <v>2320</v>
      </c>
      <c r="K21744" s="1074" t="s">
        <v>1</v>
      </c>
      <c r="L21744" s="1173" t="s">
        <v>1849</v>
      </c>
      <c r="M21744" s="1075"/>
      <c r="N21744" s="1076">
        <v>57</v>
      </c>
      <c r="O21744" s="1506">
        <v>17043</v>
      </c>
      <c r="P21744" s="1507">
        <v>299</v>
      </c>
      <c r="Q21744" s="1077">
        <v>1</v>
      </c>
      <c r="R21744" s="1077" t="s">
        <v>1896</v>
      </c>
      <c r="S21744" s="1078"/>
      <c r="T21744" s="155"/>
    </row>
    <row r="21745" spans="2:20">
      <c r="B21745" s="74"/>
      <c r="C21745" s="74"/>
      <c r="D21745" s="1071" t="s">
        <v>18610</v>
      </c>
      <c r="E21745" s="1072">
        <v>45796</v>
      </c>
      <c r="F21745" s="1070">
        <v>0.46875</v>
      </c>
      <c r="G21745" s="1072">
        <v>45796</v>
      </c>
      <c r="H21745" s="1070">
        <v>0.58333333333333337</v>
      </c>
      <c r="I21745" s="1073" t="s">
        <v>2477</v>
      </c>
      <c r="J21745" s="1073" t="s">
        <v>2317</v>
      </c>
      <c r="K21745" s="1074" t="s">
        <v>1</v>
      </c>
      <c r="L21745" s="1173" t="s">
        <v>1849</v>
      </c>
      <c r="M21745" s="1075"/>
      <c r="N21745" s="1076">
        <v>4</v>
      </c>
      <c r="O21745" s="1506">
        <v>660</v>
      </c>
      <c r="P21745" s="1507">
        <v>165</v>
      </c>
      <c r="Q21745" s="1077">
        <v>1</v>
      </c>
      <c r="R21745" s="1077" t="s">
        <v>1896</v>
      </c>
      <c r="S21745" s="1078"/>
      <c r="T21745" s="155"/>
    </row>
    <row r="21746" spans="2:20">
      <c r="B21746" s="74"/>
      <c r="C21746" s="74"/>
      <c r="D21746" s="1071" t="s">
        <v>18611</v>
      </c>
      <c r="E21746" s="1072">
        <v>45796</v>
      </c>
      <c r="F21746" s="1070">
        <v>0.21666666666666667</v>
      </c>
      <c r="G21746" s="1072">
        <v>45796</v>
      </c>
      <c r="H21746" s="1070">
        <v>0.67083333333333328</v>
      </c>
      <c r="I21746" s="1073" t="s">
        <v>2524</v>
      </c>
      <c r="J21746" s="1073" t="s">
        <v>2317</v>
      </c>
      <c r="K21746" s="1074" t="s">
        <v>2</v>
      </c>
      <c r="L21746" s="1173" t="s">
        <v>1845</v>
      </c>
      <c r="M21746" s="1075" t="s">
        <v>1848</v>
      </c>
      <c r="N21746" s="1076">
        <v>1</v>
      </c>
      <c r="O21746" s="1506">
        <v>654</v>
      </c>
      <c r="P21746" s="1507">
        <v>654</v>
      </c>
      <c r="Q21746" s="1077">
        <v>1</v>
      </c>
      <c r="R21746" s="1077" t="s">
        <v>1896</v>
      </c>
      <c r="S21746" s="1078"/>
      <c r="T21746" s="155"/>
    </row>
    <row r="21747" spans="2:20">
      <c r="B21747" s="74"/>
      <c r="C21747" s="74"/>
      <c r="D21747" s="1071" t="s">
        <v>18612</v>
      </c>
      <c r="E21747" s="1072">
        <v>45796</v>
      </c>
      <c r="F21747" s="1070">
        <v>0.5</v>
      </c>
      <c r="G21747" s="1072">
        <v>45796</v>
      </c>
      <c r="H21747" s="1070">
        <v>0.51736111111111116</v>
      </c>
      <c r="I21747" s="1073" t="s">
        <v>2358</v>
      </c>
      <c r="J21747" s="1073" t="s">
        <v>2317</v>
      </c>
      <c r="K21747" s="1074" t="s">
        <v>2</v>
      </c>
      <c r="L21747" s="1173" t="s">
        <v>1849</v>
      </c>
      <c r="M21747" s="1075"/>
      <c r="N21747" s="1076">
        <v>3</v>
      </c>
      <c r="O21747" s="1506">
        <v>75</v>
      </c>
      <c r="P21747" s="1507">
        <v>25</v>
      </c>
      <c r="Q21747" s="1077">
        <v>1</v>
      </c>
      <c r="R21747" s="1077" t="s">
        <v>1896</v>
      </c>
      <c r="S21747" s="1078"/>
      <c r="T21747" s="155"/>
    </row>
    <row r="21748" spans="2:20">
      <c r="B21748" s="74"/>
      <c r="C21748" s="74"/>
      <c r="D21748" s="1071" t="s">
        <v>18600</v>
      </c>
      <c r="E21748" s="1072">
        <v>45796</v>
      </c>
      <c r="F21748" s="1070">
        <v>0.49583333333333335</v>
      </c>
      <c r="G21748" s="1072">
        <v>45796</v>
      </c>
      <c r="H21748" s="1070">
        <v>0.52847222222222223</v>
      </c>
      <c r="I21748" s="1073" t="s">
        <v>2399</v>
      </c>
      <c r="J21748" s="1073" t="s">
        <v>2320</v>
      </c>
      <c r="K21748" s="1074" t="s">
        <v>2</v>
      </c>
      <c r="L21748" s="1173" t="s">
        <v>1846</v>
      </c>
      <c r="M21748" s="1075" t="s">
        <v>1305</v>
      </c>
      <c r="N21748" s="1076">
        <v>21</v>
      </c>
      <c r="O21748" s="1506">
        <v>966</v>
      </c>
      <c r="P21748" s="1507">
        <v>46</v>
      </c>
      <c r="Q21748" s="1077">
        <v>2</v>
      </c>
      <c r="R21748" s="1077" t="s">
        <v>1896</v>
      </c>
      <c r="S21748" s="1078"/>
      <c r="T21748" s="155"/>
    </row>
    <row r="21749" spans="2:20">
      <c r="B21749" s="74"/>
      <c r="C21749" s="74"/>
      <c r="D21749" s="1071" t="s">
        <v>18613</v>
      </c>
      <c r="E21749" s="1072">
        <v>45796</v>
      </c>
      <c r="F21749" s="1070">
        <v>0.73958333333333337</v>
      </c>
      <c r="G21749" s="1072">
        <v>45796</v>
      </c>
      <c r="H21749" s="1070">
        <v>0.80486111111111114</v>
      </c>
      <c r="I21749" s="1073" t="s">
        <v>3419</v>
      </c>
      <c r="J21749" s="1073" t="s">
        <v>2317</v>
      </c>
      <c r="K21749" s="1074" t="s">
        <v>1213</v>
      </c>
      <c r="L21749" s="1173" t="s">
        <v>7</v>
      </c>
      <c r="M21749" s="1075"/>
      <c r="N21749" s="1076">
        <v>51</v>
      </c>
      <c r="O21749" s="1506">
        <v>4794</v>
      </c>
      <c r="P21749" s="1507">
        <v>94</v>
      </c>
      <c r="Q21749" s="1077">
        <v>1</v>
      </c>
      <c r="R21749" s="1077" t="s">
        <v>1896</v>
      </c>
      <c r="S21749" s="1078"/>
      <c r="T21749" s="155"/>
    </row>
    <row r="21750" spans="2:20">
      <c r="B21750" s="74"/>
      <c r="C21750" s="74"/>
      <c r="D21750" s="1071" t="s">
        <v>18614</v>
      </c>
      <c r="E21750" s="1072">
        <v>45796</v>
      </c>
      <c r="F21750" s="1070">
        <v>0.36736111111111114</v>
      </c>
      <c r="G21750" s="1072">
        <v>45796</v>
      </c>
      <c r="H21750" s="1070">
        <v>0.44583333333333336</v>
      </c>
      <c r="I21750" s="1073" t="s">
        <v>3878</v>
      </c>
      <c r="J21750" s="1073" t="s">
        <v>2320</v>
      </c>
      <c r="K21750" s="1074" t="s">
        <v>1</v>
      </c>
      <c r="L21750" s="1173" t="s">
        <v>1849</v>
      </c>
      <c r="M21750" s="1075"/>
      <c r="N21750" s="1076">
        <v>2</v>
      </c>
      <c r="O21750" s="1506">
        <v>226</v>
      </c>
      <c r="P21750" s="1507">
        <v>113</v>
      </c>
      <c r="Q21750" s="1077">
        <v>1</v>
      </c>
      <c r="R21750" s="1077" t="s">
        <v>1896</v>
      </c>
      <c r="S21750" s="1078"/>
      <c r="T21750" s="155"/>
    </row>
    <row r="21751" spans="2:20">
      <c r="B21751" s="74"/>
      <c r="C21751" s="74"/>
      <c r="D21751" s="1071" t="s">
        <v>18615</v>
      </c>
      <c r="E21751" s="1072">
        <v>45796</v>
      </c>
      <c r="F21751" s="1070">
        <v>0.43541666666666667</v>
      </c>
      <c r="G21751" s="1072">
        <v>45796</v>
      </c>
      <c r="H21751" s="1070">
        <v>0.4513888888888889</v>
      </c>
      <c r="I21751" s="1073" t="s">
        <v>2358</v>
      </c>
      <c r="J21751" s="1073" t="s">
        <v>2317</v>
      </c>
      <c r="K21751" s="1074" t="s">
        <v>2</v>
      </c>
      <c r="L21751" s="1173" t="s">
        <v>1849</v>
      </c>
      <c r="M21751" s="1075"/>
      <c r="N21751" s="1076">
        <v>1</v>
      </c>
      <c r="O21751" s="1506">
        <v>23</v>
      </c>
      <c r="P21751" s="1507">
        <v>23</v>
      </c>
      <c r="Q21751" s="1077">
        <v>1</v>
      </c>
      <c r="R21751" s="1077" t="s">
        <v>1896</v>
      </c>
      <c r="S21751" s="1078"/>
      <c r="T21751" s="155"/>
    </row>
    <row r="21752" spans="2:20">
      <c r="B21752" s="74"/>
      <c r="C21752" s="74"/>
      <c r="D21752" s="1071" t="s">
        <v>18616</v>
      </c>
      <c r="E21752" s="1072">
        <v>45796</v>
      </c>
      <c r="F21752" s="1070">
        <v>0.38611111111111113</v>
      </c>
      <c r="G21752" s="1072">
        <v>45796</v>
      </c>
      <c r="H21752" s="1070">
        <v>0.59861111111111109</v>
      </c>
      <c r="I21752" s="1073" t="s">
        <v>2473</v>
      </c>
      <c r="J21752" s="1073" t="s">
        <v>2344</v>
      </c>
      <c r="K21752" s="1074" t="s">
        <v>2</v>
      </c>
      <c r="L21752" s="1173" t="s">
        <v>1849</v>
      </c>
      <c r="M21752" s="1075"/>
      <c r="N21752" s="1076">
        <v>1</v>
      </c>
      <c r="O21752" s="1506">
        <v>306</v>
      </c>
      <c r="P21752" s="1507">
        <v>306</v>
      </c>
      <c r="Q21752" s="1077">
        <v>3</v>
      </c>
      <c r="R21752" s="1077" t="s">
        <v>1896</v>
      </c>
      <c r="S21752" s="1078"/>
      <c r="T21752" s="155"/>
    </row>
    <row r="21753" spans="2:20">
      <c r="B21753" s="74"/>
      <c r="C21753" s="74"/>
      <c r="D21753" s="1071" t="s">
        <v>18617</v>
      </c>
      <c r="E21753" s="1072">
        <v>45796</v>
      </c>
      <c r="F21753" s="1070">
        <v>0.28888888888888886</v>
      </c>
      <c r="G21753" s="1072">
        <v>45796</v>
      </c>
      <c r="H21753" s="1070">
        <v>0.40486111111111112</v>
      </c>
      <c r="I21753" s="1073" t="s">
        <v>2773</v>
      </c>
      <c r="J21753" s="1073" t="s">
        <v>2320</v>
      </c>
      <c r="K21753" s="1074" t="s">
        <v>1213</v>
      </c>
      <c r="L21753" s="1173" t="s">
        <v>1845</v>
      </c>
      <c r="M21753" s="1075" t="s">
        <v>1848</v>
      </c>
      <c r="N21753" s="1076">
        <v>1</v>
      </c>
      <c r="O21753" s="1506">
        <v>167</v>
      </c>
      <c r="P21753" s="1507">
        <v>167</v>
      </c>
      <c r="Q21753" s="1077">
        <v>1</v>
      </c>
      <c r="R21753" s="1077" t="s">
        <v>1896</v>
      </c>
      <c r="S21753" s="1078"/>
      <c r="T21753" s="155"/>
    </row>
    <row r="21754" spans="2:20">
      <c r="B21754" s="74"/>
      <c r="C21754" s="74"/>
      <c r="D21754" s="1071" t="s">
        <v>18618</v>
      </c>
      <c r="E21754" s="1072">
        <v>45796</v>
      </c>
      <c r="F21754" s="1070">
        <v>0.79166666666666663</v>
      </c>
      <c r="G21754" s="1072">
        <v>45796</v>
      </c>
      <c r="H21754" s="1070">
        <v>0.95486111111111116</v>
      </c>
      <c r="I21754" s="1073" t="s">
        <v>3027</v>
      </c>
      <c r="J21754" s="1073" t="s">
        <v>2317</v>
      </c>
      <c r="K21754" s="1074" t="s">
        <v>1213</v>
      </c>
      <c r="L21754" s="1173" t="s">
        <v>1846</v>
      </c>
      <c r="M21754" s="1075" t="s">
        <v>1305</v>
      </c>
      <c r="N21754" s="1076">
        <v>137</v>
      </c>
      <c r="O21754" s="1506">
        <v>32195</v>
      </c>
      <c r="P21754" s="1507">
        <v>235</v>
      </c>
      <c r="Q21754" s="1077">
        <v>1</v>
      </c>
      <c r="R21754" s="1077" t="s">
        <v>1896</v>
      </c>
      <c r="S21754" s="1078"/>
      <c r="T21754" s="155"/>
    </row>
    <row r="21755" spans="2:20">
      <c r="B21755" s="74"/>
      <c r="C21755" s="74"/>
      <c r="D21755" s="1071" t="s">
        <v>18619</v>
      </c>
      <c r="E21755" s="1072">
        <v>45796</v>
      </c>
      <c r="F21755" s="1070">
        <v>0.37708333333333333</v>
      </c>
      <c r="G21755" s="1072">
        <v>45796</v>
      </c>
      <c r="H21755" s="1070">
        <v>0.44791666666666669</v>
      </c>
      <c r="I21755" s="1073" t="s">
        <v>3694</v>
      </c>
      <c r="J21755" s="1073" t="s">
        <v>2320</v>
      </c>
      <c r="K21755" s="1074" t="s">
        <v>1</v>
      </c>
      <c r="L21755" s="1173" t="s">
        <v>1849</v>
      </c>
      <c r="M21755" s="1075"/>
      <c r="N21755" s="1076">
        <v>1</v>
      </c>
      <c r="O21755" s="1506">
        <v>102</v>
      </c>
      <c r="P21755" s="1507">
        <v>102</v>
      </c>
      <c r="Q21755" s="1077">
        <v>1</v>
      </c>
      <c r="R21755" s="1077" t="s">
        <v>1896</v>
      </c>
      <c r="S21755" s="1078"/>
      <c r="T21755" s="155"/>
    </row>
    <row r="21756" spans="2:20">
      <c r="B21756" s="74"/>
      <c r="C21756" s="74"/>
      <c r="D21756" s="1071" t="s">
        <v>18620</v>
      </c>
      <c r="E21756" s="1072">
        <v>45796</v>
      </c>
      <c r="F21756" s="1070">
        <v>0.83125000000000004</v>
      </c>
      <c r="G21756" s="1072">
        <v>45796</v>
      </c>
      <c r="H21756" s="1070">
        <v>0.83750000000000002</v>
      </c>
      <c r="I21756" s="1073" t="s">
        <v>3210</v>
      </c>
      <c r="J21756" s="1073" t="s">
        <v>2317</v>
      </c>
      <c r="K21756" s="1074" t="s">
        <v>1</v>
      </c>
      <c r="L21756" s="1173" t="s">
        <v>1853</v>
      </c>
      <c r="M21756" s="1075" t="s">
        <v>1304</v>
      </c>
      <c r="N21756" s="1076">
        <v>288</v>
      </c>
      <c r="O21756" s="1506">
        <v>2592</v>
      </c>
      <c r="P21756" s="1507">
        <v>9</v>
      </c>
      <c r="Q21756" s="1077">
        <v>1</v>
      </c>
      <c r="R21756" s="1077" t="s">
        <v>1896</v>
      </c>
      <c r="S21756" s="1078"/>
      <c r="T21756" s="155"/>
    </row>
    <row r="21757" spans="2:20">
      <c r="B21757" s="74"/>
      <c r="C21757" s="74"/>
      <c r="D21757" s="1071" t="s">
        <v>18621</v>
      </c>
      <c r="E21757" s="1072">
        <v>45796</v>
      </c>
      <c r="F21757" s="1070">
        <v>0.80555555555555558</v>
      </c>
      <c r="G21757" s="1072">
        <v>45796</v>
      </c>
      <c r="H21757" s="1070">
        <v>0.85277777777777775</v>
      </c>
      <c r="I21757" s="1073" t="s">
        <v>2680</v>
      </c>
      <c r="J21757" s="1073" t="s">
        <v>2344</v>
      </c>
      <c r="K21757" s="1074" t="s">
        <v>1213</v>
      </c>
      <c r="L21757" s="1173" t="s">
        <v>1845</v>
      </c>
      <c r="M21757" s="1075" t="s">
        <v>1848</v>
      </c>
      <c r="N21757" s="1076">
        <v>26</v>
      </c>
      <c r="O21757" s="1506">
        <v>1768</v>
      </c>
      <c r="P21757" s="1507">
        <v>68</v>
      </c>
      <c r="Q21757" s="1077">
        <v>1</v>
      </c>
      <c r="R21757" s="1077" t="s">
        <v>1896</v>
      </c>
      <c r="S21757" s="1078"/>
      <c r="T21757" s="155"/>
    </row>
    <row r="21758" spans="2:20">
      <c r="B21758" s="74"/>
      <c r="C21758" s="74"/>
      <c r="D21758" s="1071" t="s">
        <v>18606</v>
      </c>
      <c r="E21758" s="1072">
        <v>45796</v>
      </c>
      <c r="F21758" s="1070">
        <v>0.89583333333333337</v>
      </c>
      <c r="G21758" s="1072">
        <v>45797</v>
      </c>
      <c r="H21758" s="1070">
        <v>8.4027777777777785E-2</v>
      </c>
      <c r="I21758" s="1073" t="s">
        <v>2499</v>
      </c>
      <c r="J21758" s="1073" t="s">
        <v>2320</v>
      </c>
      <c r="K21758" s="1074" t="s">
        <v>1</v>
      </c>
      <c r="L21758" s="1173" t="s">
        <v>1854</v>
      </c>
      <c r="M21758" s="1075"/>
      <c r="N21758" s="1076">
        <v>1</v>
      </c>
      <c r="O21758" s="1506">
        <v>270</v>
      </c>
      <c r="P21758" s="1507">
        <v>270</v>
      </c>
      <c r="Q21758" s="1077">
        <v>2</v>
      </c>
      <c r="R21758" s="1077" t="s">
        <v>1896</v>
      </c>
      <c r="S21758" s="1078"/>
      <c r="T21758" s="155"/>
    </row>
    <row r="21759" spans="2:20">
      <c r="B21759" s="74"/>
      <c r="C21759" s="74"/>
      <c r="D21759" s="1071" t="s">
        <v>18622</v>
      </c>
      <c r="E21759" s="1072">
        <v>45796</v>
      </c>
      <c r="F21759" s="1070">
        <v>0.38541666666666669</v>
      </c>
      <c r="G21759" s="1072">
        <v>45796</v>
      </c>
      <c r="H21759" s="1070">
        <v>0.44097222222222221</v>
      </c>
      <c r="I21759" s="1073" t="s">
        <v>2485</v>
      </c>
      <c r="J21759" s="1073" t="s">
        <v>2317</v>
      </c>
      <c r="K21759" s="1074" t="s">
        <v>1</v>
      </c>
      <c r="L21759" s="1173" t="s">
        <v>1849</v>
      </c>
      <c r="M21759" s="1075"/>
      <c r="N21759" s="1076">
        <v>51</v>
      </c>
      <c r="O21759" s="1506">
        <v>4080</v>
      </c>
      <c r="P21759" s="1507">
        <v>80</v>
      </c>
      <c r="Q21759" s="1077">
        <v>1</v>
      </c>
      <c r="R21759" s="1077" t="s">
        <v>1896</v>
      </c>
      <c r="S21759" s="1078"/>
      <c r="T21759" s="155"/>
    </row>
    <row r="21760" spans="2:20">
      <c r="B21760" s="74"/>
      <c r="C21760" s="74"/>
      <c r="D21760" s="1071" t="s">
        <v>18623</v>
      </c>
      <c r="E21760" s="1072">
        <v>45796</v>
      </c>
      <c r="F21760" s="1070">
        <v>0.33263888888888887</v>
      </c>
      <c r="G21760" s="1072">
        <v>45796</v>
      </c>
      <c r="H21760" s="1070">
        <v>0.56458333333333333</v>
      </c>
      <c r="I21760" s="1073" t="s">
        <v>2367</v>
      </c>
      <c r="J21760" s="1073" t="s">
        <v>2320</v>
      </c>
      <c r="K21760" s="1074" t="s">
        <v>1</v>
      </c>
      <c r="L21760" s="1173" t="s">
        <v>1845</v>
      </c>
      <c r="M21760" s="1075" t="s">
        <v>1848</v>
      </c>
      <c r="N21760" s="1076">
        <v>1</v>
      </c>
      <c r="O21760" s="1506">
        <v>334</v>
      </c>
      <c r="P21760" s="1507">
        <v>334</v>
      </c>
      <c r="Q21760" s="1077">
        <v>1</v>
      </c>
      <c r="R21760" s="1077" t="s">
        <v>1896</v>
      </c>
      <c r="S21760" s="1078"/>
      <c r="T21760" s="155"/>
    </row>
    <row r="21761" spans="2:20">
      <c r="B21761" s="74"/>
      <c r="C21761" s="74"/>
      <c r="D21761" s="1071" t="s">
        <v>18616</v>
      </c>
      <c r="E21761" s="1072">
        <v>45796</v>
      </c>
      <c r="F21761" s="1070">
        <v>0.38611111111111113</v>
      </c>
      <c r="G21761" s="1072">
        <v>45796</v>
      </c>
      <c r="H21761" s="1070">
        <v>0.58263888888888893</v>
      </c>
      <c r="I21761" s="1073" t="s">
        <v>2473</v>
      </c>
      <c r="J21761" s="1073" t="s">
        <v>2344</v>
      </c>
      <c r="K21761" s="1074" t="s">
        <v>2</v>
      </c>
      <c r="L21761" s="1173" t="s">
        <v>1849</v>
      </c>
      <c r="M21761" s="1075"/>
      <c r="N21761" s="1076">
        <v>1</v>
      </c>
      <c r="O21761" s="1506">
        <v>283</v>
      </c>
      <c r="P21761" s="1507">
        <v>283</v>
      </c>
      <c r="Q21761" s="1077">
        <v>2</v>
      </c>
      <c r="R21761" s="1077" t="s">
        <v>1896</v>
      </c>
      <c r="S21761" s="1078"/>
      <c r="T21761" s="155"/>
    </row>
    <row r="21762" spans="2:20">
      <c r="B21762" s="74"/>
      <c r="C21762" s="74"/>
      <c r="D21762" s="1071" t="s">
        <v>18624</v>
      </c>
      <c r="E21762" s="1072">
        <v>45796</v>
      </c>
      <c r="F21762" s="1070">
        <v>0.96319444444444446</v>
      </c>
      <c r="G21762" s="1072">
        <v>45797</v>
      </c>
      <c r="H21762" s="1070">
        <v>0.1388888888888889</v>
      </c>
      <c r="I21762" s="1073" t="s">
        <v>12888</v>
      </c>
      <c r="J21762" s="1073" t="s">
        <v>2317</v>
      </c>
      <c r="K21762" s="1074" t="s">
        <v>1213</v>
      </c>
      <c r="L21762" s="1173" t="s">
        <v>1849</v>
      </c>
      <c r="M21762" s="1075"/>
      <c r="N21762" s="1076">
        <v>1</v>
      </c>
      <c r="O21762" s="1506">
        <v>254</v>
      </c>
      <c r="P21762" s="1507">
        <v>254</v>
      </c>
      <c r="Q21762" s="1077">
        <v>1</v>
      </c>
      <c r="R21762" s="1077" t="s">
        <v>1896</v>
      </c>
      <c r="S21762" s="1078"/>
      <c r="T21762" s="155"/>
    </row>
    <row r="21763" spans="2:20">
      <c r="B21763" s="74"/>
      <c r="C21763" s="74"/>
      <c r="D21763" s="1071" t="s">
        <v>18625</v>
      </c>
      <c r="E21763" s="1072">
        <v>45796</v>
      </c>
      <c r="F21763" s="1070">
        <v>0.41666666666666669</v>
      </c>
      <c r="G21763" s="1072">
        <v>45796</v>
      </c>
      <c r="H21763" s="1070">
        <v>0.46527777777777779</v>
      </c>
      <c r="I21763" s="1073" t="s">
        <v>4183</v>
      </c>
      <c r="J21763" s="1073" t="s">
        <v>2317</v>
      </c>
      <c r="K21763" s="1074" t="s">
        <v>1213</v>
      </c>
      <c r="L21763" s="1173" t="s">
        <v>1849</v>
      </c>
      <c r="M21763" s="1075"/>
      <c r="N21763" s="1076">
        <v>8</v>
      </c>
      <c r="O21763" s="1506">
        <v>560</v>
      </c>
      <c r="P21763" s="1507">
        <v>70</v>
      </c>
      <c r="Q21763" s="1077">
        <v>1</v>
      </c>
      <c r="R21763" s="1077" t="s">
        <v>1896</v>
      </c>
      <c r="S21763" s="1078"/>
      <c r="T21763" s="155"/>
    </row>
    <row r="21764" spans="2:20">
      <c r="B21764" s="74"/>
      <c r="C21764" s="74"/>
      <c r="D21764" s="1071" t="s">
        <v>18620</v>
      </c>
      <c r="E21764" s="1072">
        <v>45796</v>
      </c>
      <c r="F21764" s="1070">
        <v>0.83125000000000004</v>
      </c>
      <c r="G21764" s="1072">
        <v>45796</v>
      </c>
      <c r="H21764" s="1070">
        <v>0.91180555555555554</v>
      </c>
      <c r="I21764" s="1073" t="s">
        <v>3210</v>
      </c>
      <c r="J21764" s="1073" t="s">
        <v>2317</v>
      </c>
      <c r="K21764" s="1074" t="s">
        <v>1</v>
      </c>
      <c r="L21764" s="1173" t="s">
        <v>1853</v>
      </c>
      <c r="M21764" s="1075" t="s">
        <v>1304</v>
      </c>
      <c r="N21764" s="1076">
        <v>650</v>
      </c>
      <c r="O21764" s="1506">
        <v>75400</v>
      </c>
      <c r="P21764" s="1507">
        <v>116</v>
      </c>
      <c r="Q21764" s="1077">
        <v>2</v>
      </c>
      <c r="R21764" s="1077" t="s">
        <v>1896</v>
      </c>
      <c r="S21764" s="1078"/>
      <c r="T21764" s="155"/>
    </row>
    <row r="21765" spans="2:20">
      <c r="B21765" s="74"/>
      <c r="C21765" s="74"/>
      <c r="D21765" s="1071" t="s">
        <v>18620</v>
      </c>
      <c r="E21765" s="1072">
        <v>45796</v>
      </c>
      <c r="F21765" s="1070">
        <v>0.83125000000000004</v>
      </c>
      <c r="G21765" s="1072">
        <v>45797</v>
      </c>
      <c r="H21765" s="1070">
        <v>0.60763888888888884</v>
      </c>
      <c r="I21765" s="1073" t="s">
        <v>3210</v>
      </c>
      <c r="J21765" s="1073" t="s">
        <v>2317</v>
      </c>
      <c r="K21765" s="1074" t="s">
        <v>1</v>
      </c>
      <c r="L21765" s="1173" t="s">
        <v>1853</v>
      </c>
      <c r="M21765" s="1075" t="s">
        <v>1304</v>
      </c>
      <c r="N21765" s="1076">
        <v>55</v>
      </c>
      <c r="O21765" s="1506">
        <v>61490</v>
      </c>
      <c r="P21765" s="1507">
        <v>1118</v>
      </c>
      <c r="Q21765" s="1077">
        <v>3</v>
      </c>
      <c r="R21765" s="1077" t="s">
        <v>1896</v>
      </c>
      <c r="S21765" s="1078"/>
      <c r="T21765" s="155"/>
    </row>
    <row r="21766" spans="2:20">
      <c r="B21766" s="74"/>
      <c r="C21766" s="74"/>
      <c r="D21766" s="1071" t="s">
        <v>18626</v>
      </c>
      <c r="E21766" s="1072">
        <v>45796</v>
      </c>
      <c r="F21766" s="1070">
        <v>0.58333333333333337</v>
      </c>
      <c r="G21766" s="1072">
        <v>45796</v>
      </c>
      <c r="H21766" s="1070">
        <v>0.59722222222222221</v>
      </c>
      <c r="I21766" s="1073" t="s">
        <v>3076</v>
      </c>
      <c r="J21766" s="1073" t="s">
        <v>2320</v>
      </c>
      <c r="K21766" s="1074" t="s">
        <v>1</v>
      </c>
      <c r="L21766" s="1173" t="s">
        <v>1854</v>
      </c>
      <c r="M21766" s="1075"/>
      <c r="N21766" s="1076">
        <v>57</v>
      </c>
      <c r="O21766" s="1506">
        <v>1140</v>
      </c>
      <c r="P21766" s="1507">
        <v>20</v>
      </c>
      <c r="Q21766" s="1077">
        <v>1</v>
      </c>
      <c r="R21766" s="1077" t="s">
        <v>1896</v>
      </c>
      <c r="S21766" s="1078"/>
      <c r="T21766" s="155"/>
    </row>
    <row r="21767" spans="2:20">
      <c r="B21767" s="74"/>
      <c r="C21767" s="74"/>
      <c r="D21767" s="1071" t="s">
        <v>18627</v>
      </c>
      <c r="E21767" s="1072">
        <v>45796</v>
      </c>
      <c r="F21767" s="1070">
        <v>0.48194444444444445</v>
      </c>
      <c r="G21767" s="1072">
        <v>45796</v>
      </c>
      <c r="H21767" s="1070">
        <v>0.62222222222222223</v>
      </c>
      <c r="I21767" s="1073" t="s">
        <v>3758</v>
      </c>
      <c r="J21767" s="1073" t="s">
        <v>2320</v>
      </c>
      <c r="K21767" s="1074" t="s">
        <v>1</v>
      </c>
      <c r="L21767" s="1173" t="s">
        <v>1843</v>
      </c>
      <c r="M21767" s="1075" t="s">
        <v>1296</v>
      </c>
      <c r="N21767" s="1076">
        <v>2</v>
      </c>
      <c r="O21767" s="1506">
        <v>404</v>
      </c>
      <c r="P21767" s="1507">
        <v>202</v>
      </c>
      <c r="Q21767" s="1077">
        <v>1</v>
      </c>
      <c r="R21767" s="1077" t="s">
        <v>1896</v>
      </c>
      <c r="S21767" s="1078"/>
      <c r="T21767" s="155"/>
    </row>
    <row r="21768" spans="2:20">
      <c r="B21768" s="74"/>
      <c r="C21768" s="74"/>
      <c r="D21768" s="1071" t="s">
        <v>18628</v>
      </c>
      <c r="E21768" s="1072">
        <v>45796</v>
      </c>
      <c r="F21768" s="1070">
        <v>0.36458333333333331</v>
      </c>
      <c r="G21768" s="1072">
        <v>45796</v>
      </c>
      <c r="H21768" s="1070">
        <v>0.55208333333333337</v>
      </c>
      <c r="I21768" s="1073" t="s">
        <v>2788</v>
      </c>
      <c r="J21768" s="1073" t="s">
        <v>2317</v>
      </c>
      <c r="K21768" s="1074" t="s">
        <v>1</v>
      </c>
      <c r="L21768" s="1173" t="s">
        <v>1849</v>
      </c>
      <c r="M21768" s="1075"/>
      <c r="N21768" s="1076">
        <v>3</v>
      </c>
      <c r="O21768" s="1506">
        <v>810</v>
      </c>
      <c r="P21768" s="1507">
        <v>270</v>
      </c>
      <c r="Q21768" s="1077">
        <v>1</v>
      </c>
      <c r="R21768" s="1077" t="s">
        <v>1896</v>
      </c>
      <c r="S21768" s="1078"/>
      <c r="T21768" s="155"/>
    </row>
    <row r="21769" spans="2:20">
      <c r="B21769" s="74"/>
      <c r="C21769" s="74"/>
      <c r="D21769" s="1071" t="s">
        <v>18629</v>
      </c>
      <c r="E21769" s="1072">
        <v>45796</v>
      </c>
      <c r="F21769" s="1070">
        <v>0.45833333333333331</v>
      </c>
      <c r="G21769" s="1072">
        <v>45796</v>
      </c>
      <c r="H21769" s="1070">
        <v>0.48194444444444445</v>
      </c>
      <c r="I21769" s="1073" t="s">
        <v>3253</v>
      </c>
      <c r="J21769" s="1073" t="s">
        <v>2317</v>
      </c>
      <c r="K21769" s="1074" t="s">
        <v>1213</v>
      </c>
      <c r="L21769" s="1173" t="s">
        <v>1849</v>
      </c>
      <c r="M21769" s="1075"/>
      <c r="N21769" s="1076">
        <v>57</v>
      </c>
      <c r="O21769" s="1506">
        <v>1938</v>
      </c>
      <c r="P21769" s="1507">
        <v>34</v>
      </c>
      <c r="Q21769" s="1077">
        <v>1</v>
      </c>
      <c r="R21769" s="1077" t="s">
        <v>1896</v>
      </c>
      <c r="S21769" s="1078"/>
      <c r="T21769" s="155"/>
    </row>
    <row r="21770" spans="2:20">
      <c r="B21770" s="74"/>
      <c r="C21770" s="74"/>
      <c r="D21770" s="1071" t="s">
        <v>18630</v>
      </c>
      <c r="E21770" s="1072">
        <v>45796</v>
      </c>
      <c r="F21770" s="1070">
        <v>0.26666666666666666</v>
      </c>
      <c r="G21770" s="1072">
        <v>45796</v>
      </c>
      <c r="H21770" s="1070">
        <v>0.6875</v>
      </c>
      <c r="I21770" s="1073" t="s">
        <v>2644</v>
      </c>
      <c r="J21770" s="1073" t="s">
        <v>2320</v>
      </c>
      <c r="K21770" s="1074" t="s">
        <v>1</v>
      </c>
      <c r="L21770" s="1173" t="s">
        <v>1845</v>
      </c>
      <c r="M21770" s="1075" t="s">
        <v>1848</v>
      </c>
      <c r="N21770" s="1076">
        <v>1</v>
      </c>
      <c r="O21770" s="1506">
        <v>606</v>
      </c>
      <c r="P21770" s="1507">
        <v>606</v>
      </c>
      <c r="Q21770" s="1077">
        <v>1</v>
      </c>
      <c r="R21770" s="1077" t="s">
        <v>1896</v>
      </c>
      <c r="S21770" s="1078"/>
      <c r="T21770" s="155"/>
    </row>
    <row r="21771" spans="2:20">
      <c r="B21771" s="74"/>
      <c r="C21771" s="74"/>
      <c r="D21771" s="1071" t="s">
        <v>18631</v>
      </c>
      <c r="E21771" s="1072">
        <v>45796</v>
      </c>
      <c r="F21771" s="1070">
        <v>0.39583333333333331</v>
      </c>
      <c r="G21771" s="1072">
        <v>45796</v>
      </c>
      <c r="H21771" s="1070">
        <v>0.67013888888888884</v>
      </c>
      <c r="I21771" s="1073" t="s">
        <v>2451</v>
      </c>
      <c r="J21771" s="1073" t="s">
        <v>2317</v>
      </c>
      <c r="K21771" s="1074" t="s">
        <v>1</v>
      </c>
      <c r="L21771" s="1173" t="s">
        <v>1849</v>
      </c>
      <c r="M21771" s="1075"/>
      <c r="N21771" s="1076">
        <v>18</v>
      </c>
      <c r="O21771" s="1506">
        <v>7110</v>
      </c>
      <c r="P21771" s="1507">
        <v>395</v>
      </c>
      <c r="Q21771" s="1077">
        <v>1</v>
      </c>
      <c r="R21771" s="1077" t="s">
        <v>1896</v>
      </c>
      <c r="S21771" s="1078"/>
      <c r="T21771" s="155"/>
    </row>
    <row r="21772" spans="2:20">
      <c r="B21772" s="74"/>
      <c r="C21772" s="74"/>
      <c r="D21772" s="1071" t="s">
        <v>18632</v>
      </c>
      <c r="E21772" s="1072">
        <v>45796</v>
      </c>
      <c r="F21772" s="1070">
        <v>0.29791666666666666</v>
      </c>
      <c r="G21772" s="1072">
        <v>45796</v>
      </c>
      <c r="H21772" s="1070">
        <v>0.37916666666666665</v>
      </c>
      <c r="I21772" s="1073" t="s">
        <v>2358</v>
      </c>
      <c r="J21772" s="1073" t="s">
        <v>2317</v>
      </c>
      <c r="K21772" s="1074" t="s">
        <v>2</v>
      </c>
      <c r="L21772" s="1173" t="s">
        <v>1843</v>
      </c>
      <c r="M21772" s="1075" t="s">
        <v>1296</v>
      </c>
      <c r="N21772" s="1076">
        <v>2</v>
      </c>
      <c r="O21772" s="1506">
        <v>234</v>
      </c>
      <c r="P21772" s="1507">
        <v>117</v>
      </c>
      <c r="Q21772" s="1077">
        <v>1</v>
      </c>
      <c r="R21772" s="1077" t="s">
        <v>1896</v>
      </c>
      <c r="S21772" s="1078"/>
      <c r="T21772" s="155"/>
    </row>
    <row r="21773" spans="2:20">
      <c r="B21773" s="74"/>
      <c r="C21773" s="74"/>
      <c r="D21773" s="1071" t="s">
        <v>18633</v>
      </c>
      <c r="E21773" s="1072">
        <v>45796</v>
      </c>
      <c r="F21773" s="1070">
        <v>0.95</v>
      </c>
      <c r="G21773" s="1072">
        <v>45796</v>
      </c>
      <c r="H21773" s="1070">
        <v>0.99305555555555558</v>
      </c>
      <c r="I21773" s="1073" t="s">
        <v>2972</v>
      </c>
      <c r="J21773" s="1073" t="s">
        <v>2344</v>
      </c>
      <c r="K21773" s="1074" t="s">
        <v>1</v>
      </c>
      <c r="L21773" s="1173" t="s">
        <v>1847</v>
      </c>
      <c r="M21773" s="1075"/>
      <c r="N21773" s="1076">
        <v>1</v>
      </c>
      <c r="O21773" s="1506">
        <v>62</v>
      </c>
      <c r="P21773" s="1507">
        <v>62</v>
      </c>
      <c r="Q21773" s="1077">
        <v>1</v>
      </c>
      <c r="R21773" s="1077" t="s">
        <v>1896</v>
      </c>
      <c r="S21773" s="1078"/>
      <c r="T21773" s="155"/>
    </row>
    <row r="21774" spans="2:20">
      <c r="B21774" s="74"/>
      <c r="C21774" s="74"/>
      <c r="D21774" s="1071" t="s">
        <v>18634</v>
      </c>
      <c r="E21774" s="1072">
        <v>45796</v>
      </c>
      <c r="F21774" s="1070">
        <v>0.47361111111111109</v>
      </c>
      <c r="G21774" s="1072">
        <v>45796</v>
      </c>
      <c r="H21774" s="1070">
        <v>0.63194444444444442</v>
      </c>
      <c r="I21774" s="1073" t="s">
        <v>2972</v>
      </c>
      <c r="J21774" s="1073" t="s">
        <v>2344</v>
      </c>
      <c r="K21774" s="1074" t="s">
        <v>1</v>
      </c>
      <c r="L21774" s="1173" t="s">
        <v>1847</v>
      </c>
      <c r="M21774" s="1075"/>
      <c r="N21774" s="1076">
        <v>1</v>
      </c>
      <c r="O21774" s="1506">
        <v>228</v>
      </c>
      <c r="P21774" s="1507">
        <v>228</v>
      </c>
      <c r="Q21774" s="1077">
        <v>1</v>
      </c>
      <c r="R21774" s="1077" t="s">
        <v>1896</v>
      </c>
      <c r="S21774" s="1078"/>
      <c r="T21774" s="155"/>
    </row>
    <row r="21775" spans="2:20">
      <c r="B21775" s="74"/>
      <c r="C21775" s="74"/>
      <c r="D21775" s="1071" t="s">
        <v>18635</v>
      </c>
      <c r="E21775" s="1072">
        <v>45796</v>
      </c>
      <c r="F21775" s="1070">
        <v>0.91597222222222219</v>
      </c>
      <c r="G21775" s="1072">
        <v>45797</v>
      </c>
      <c r="H21775" s="1070">
        <v>5.6250000000000001E-2</v>
      </c>
      <c r="I21775" s="1073" t="s">
        <v>2407</v>
      </c>
      <c r="J21775" s="1073" t="s">
        <v>2317</v>
      </c>
      <c r="K21775" s="1074" t="s">
        <v>1213</v>
      </c>
      <c r="L21775" s="1173" t="s">
        <v>1847</v>
      </c>
      <c r="M21775" s="1075"/>
      <c r="N21775" s="1076">
        <v>44</v>
      </c>
      <c r="O21775" s="1506">
        <v>8888</v>
      </c>
      <c r="P21775" s="1507">
        <v>202</v>
      </c>
      <c r="Q21775" s="1077">
        <v>1</v>
      </c>
      <c r="R21775" s="1077" t="s">
        <v>1896</v>
      </c>
      <c r="S21775" s="1078"/>
      <c r="T21775" s="155"/>
    </row>
    <row r="21776" spans="2:20">
      <c r="B21776" s="74"/>
      <c r="C21776" s="74"/>
      <c r="D21776" s="1071" t="s">
        <v>18636</v>
      </c>
      <c r="E21776" s="1072">
        <v>45796</v>
      </c>
      <c r="F21776" s="1070">
        <v>0.25624999999999998</v>
      </c>
      <c r="G21776" s="1072">
        <v>45796</v>
      </c>
      <c r="H21776" s="1070">
        <v>0.40833333333333333</v>
      </c>
      <c r="I21776" s="1073" t="s">
        <v>2421</v>
      </c>
      <c r="J21776" s="1073" t="s">
        <v>2320</v>
      </c>
      <c r="K21776" s="1074" t="s">
        <v>1</v>
      </c>
      <c r="L21776" s="1173" t="s">
        <v>1843</v>
      </c>
      <c r="M21776" s="1075" t="s">
        <v>1296</v>
      </c>
      <c r="N21776" s="1076">
        <v>1</v>
      </c>
      <c r="O21776" s="1506">
        <v>219</v>
      </c>
      <c r="P21776" s="1507">
        <v>219</v>
      </c>
      <c r="Q21776" s="1077">
        <v>1</v>
      </c>
      <c r="R21776" s="1077" t="s">
        <v>1896</v>
      </c>
      <c r="S21776" s="1078"/>
      <c r="T21776" s="155"/>
    </row>
    <row r="21777" spans="2:20">
      <c r="B21777" s="74"/>
      <c r="C21777" s="74"/>
      <c r="D21777" s="1071" t="s">
        <v>18637</v>
      </c>
      <c r="E21777" s="1072">
        <v>45796</v>
      </c>
      <c r="F21777" s="1070">
        <v>0.77013888888888893</v>
      </c>
      <c r="G21777" s="1072">
        <v>45797</v>
      </c>
      <c r="H21777" s="1070">
        <v>9.3055555555555558E-2</v>
      </c>
      <c r="I21777" s="1073" t="s">
        <v>4353</v>
      </c>
      <c r="J21777" s="1073" t="s">
        <v>2317</v>
      </c>
      <c r="K21777" s="1074" t="s">
        <v>1213</v>
      </c>
      <c r="L21777" s="1173" t="s">
        <v>1845</v>
      </c>
      <c r="M21777" s="1075" t="s">
        <v>1848</v>
      </c>
      <c r="N21777" s="1076">
        <v>12</v>
      </c>
      <c r="O21777" s="1506">
        <v>5580</v>
      </c>
      <c r="P21777" s="1507">
        <v>465</v>
      </c>
      <c r="Q21777" s="1077">
        <v>1</v>
      </c>
      <c r="R21777" s="1077" t="s">
        <v>1896</v>
      </c>
      <c r="S21777" s="1078"/>
      <c r="T21777" s="155"/>
    </row>
    <row r="21778" spans="2:20">
      <c r="B21778" s="74"/>
      <c r="C21778" s="74"/>
      <c r="D21778" s="1071" t="s">
        <v>18638</v>
      </c>
      <c r="E21778" s="1072">
        <v>45796</v>
      </c>
      <c r="F21778" s="1070">
        <v>0.43194444444444446</v>
      </c>
      <c r="G21778" s="1072">
        <v>45796</v>
      </c>
      <c r="H21778" s="1070">
        <v>0.45833333333333331</v>
      </c>
      <c r="I21778" s="1073" t="s">
        <v>3824</v>
      </c>
      <c r="J21778" s="1073" t="s">
        <v>2344</v>
      </c>
      <c r="K21778" s="1074" t="s">
        <v>1</v>
      </c>
      <c r="L21778" s="1173" t="s">
        <v>1854</v>
      </c>
      <c r="M21778" s="1075"/>
      <c r="N21778" s="1076">
        <v>1</v>
      </c>
      <c r="O21778" s="1506">
        <v>38</v>
      </c>
      <c r="P21778" s="1507">
        <v>38</v>
      </c>
      <c r="Q21778" s="1077">
        <v>1</v>
      </c>
      <c r="R21778" s="1077" t="s">
        <v>1896</v>
      </c>
      <c r="S21778" s="1078"/>
      <c r="T21778" s="155"/>
    </row>
    <row r="21779" spans="2:20">
      <c r="B21779" s="74"/>
      <c r="C21779" s="74"/>
      <c r="D21779" s="1071" t="s">
        <v>18616</v>
      </c>
      <c r="E21779" s="1072">
        <v>45796</v>
      </c>
      <c r="F21779" s="1070">
        <v>0.38611111111111113</v>
      </c>
      <c r="G21779" s="1072">
        <v>45796</v>
      </c>
      <c r="H21779" s="1070">
        <v>0.58263888888888893</v>
      </c>
      <c r="I21779" s="1073" t="s">
        <v>2473</v>
      </c>
      <c r="J21779" s="1073" t="s">
        <v>2344</v>
      </c>
      <c r="K21779" s="1074" t="s">
        <v>2</v>
      </c>
      <c r="L21779" s="1173" t="s">
        <v>1849</v>
      </c>
      <c r="M21779" s="1075"/>
      <c r="N21779" s="1076">
        <v>113</v>
      </c>
      <c r="O21779" s="1506">
        <v>31979</v>
      </c>
      <c r="P21779" s="1507">
        <v>283</v>
      </c>
      <c r="Q21779" s="1077">
        <v>1</v>
      </c>
      <c r="R21779" s="1077" t="s">
        <v>1896</v>
      </c>
      <c r="S21779" s="1078"/>
      <c r="T21779" s="155"/>
    </row>
    <row r="21780" spans="2:20">
      <c r="B21780" s="74"/>
      <c r="C21780" s="74"/>
      <c r="D21780" s="1071" t="s">
        <v>18639</v>
      </c>
      <c r="E21780" s="1072">
        <v>45796</v>
      </c>
      <c r="F21780" s="1070">
        <v>0.32291666666666669</v>
      </c>
      <c r="G21780" s="1072">
        <v>45796</v>
      </c>
      <c r="H21780" s="1070">
        <v>0.40486111111111112</v>
      </c>
      <c r="I21780" s="1073" t="s">
        <v>2376</v>
      </c>
      <c r="J21780" s="1073" t="s">
        <v>2317</v>
      </c>
      <c r="K21780" s="1074" t="s">
        <v>1213</v>
      </c>
      <c r="L21780" s="1173" t="s">
        <v>1854</v>
      </c>
      <c r="M21780" s="1075"/>
      <c r="N21780" s="1076">
        <v>1</v>
      </c>
      <c r="O21780" s="1506">
        <v>118</v>
      </c>
      <c r="P21780" s="1507">
        <v>118</v>
      </c>
      <c r="Q21780" s="1077">
        <v>1</v>
      </c>
      <c r="R21780" s="1077" t="s">
        <v>1896</v>
      </c>
      <c r="S21780" s="1078"/>
      <c r="T21780" s="155"/>
    </row>
    <row r="21781" spans="2:20">
      <c r="B21781" s="74"/>
      <c r="C21781" s="74"/>
      <c r="D21781" s="1071" t="s">
        <v>18640</v>
      </c>
      <c r="E21781" s="1072">
        <v>45797</v>
      </c>
      <c r="F21781" s="1070">
        <v>0.35416666666666669</v>
      </c>
      <c r="G21781" s="1072">
        <v>45797</v>
      </c>
      <c r="H21781" s="1070">
        <v>0.61388888888888893</v>
      </c>
      <c r="I21781" s="1073" t="s">
        <v>2493</v>
      </c>
      <c r="J21781" s="1073" t="s">
        <v>2317</v>
      </c>
      <c r="K21781" s="1074" t="s">
        <v>1</v>
      </c>
      <c r="L21781" s="1173" t="s">
        <v>1849</v>
      </c>
      <c r="M21781" s="1075"/>
      <c r="N21781" s="1076">
        <v>76</v>
      </c>
      <c r="O21781" s="1506">
        <v>28424</v>
      </c>
      <c r="P21781" s="1507">
        <v>374</v>
      </c>
      <c r="Q21781" s="1077">
        <v>1</v>
      </c>
      <c r="R21781" s="1077" t="s">
        <v>1896</v>
      </c>
      <c r="S21781" s="1078"/>
      <c r="T21781" s="155"/>
    </row>
    <row r="21782" spans="2:20">
      <c r="B21782" s="74"/>
      <c r="C21782" s="74"/>
      <c r="D21782" s="1071" t="s">
        <v>18641</v>
      </c>
      <c r="E21782" s="1072">
        <v>45797</v>
      </c>
      <c r="F21782" s="1070">
        <v>0.5</v>
      </c>
      <c r="G21782" s="1072">
        <v>45797</v>
      </c>
      <c r="H21782" s="1070">
        <v>0.5083333333333333</v>
      </c>
      <c r="I21782" s="1073" t="s">
        <v>2424</v>
      </c>
      <c r="J21782" s="1073" t="s">
        <v>2344</v>
      </c>
      <c r="K21782" s="1074" t="s">
        <v>2</v>
      </c>
      <c r="L21782" s="1173" t="s">
        <v>1849</v>
      </c>
      <c r="M21782" s="1075"/>
      <c r="N21782" s="1076">
        <v>1</v>
      </c>
      <c r="O21782" s="1506">
        <v>12</v>
      </c>
      <c r="P21782" s="1507">
        <v>12</v>
      </c>
      <c r="Q21782" s="1077">
        <v>1</v>
      </c>
      <c r="R21782" s="1077" t="s">
        <v>1896</v>
      </c>
      <c r="S21782" s="1078"/>
      <c r="T21782" s="155"/>
    </row>
    <row r="21783" spans="2:20">
      <c r="B21783" s="74"/>
      <c r="C21783" s="74"/>
      <c r="D21783" s="1071" t="s">
        <v>18642</v>
      </c>
      <c r="E21783" s="1072">
        <v>45797</v>
      </c>
      <c r="F21783" s="1070">
        <v>0.32777777777777778</v>
      </c>
      <c r="G21783" s="1072">
        <v>45797</v>
      </c>
      <c r="H21783" s="1070">
        <v>0.44166666666666665</v>
      </c>
      <c r="I21783" s="1073" t="s">
        <v>2365</v>
      </c>
      <c r="J21783" s="1073" t="s">
        <v>2344</v>
      </c>
      <c r="K21783" s="1074" t="s">
        <v>2</v>
      </c>
      <c r="L21783" s="1173" t="s">
        <v>1845</v>
      </c>
      <c r="M21783" s="1075" t="s">
        <v>1848</v>
      </c>
      <c r="N21783" s="1076">
        <v>1</v>
      </c>
      <c r="O21783" s="1506">
        <v>164</v>
      </c>
      <c r="P21783" s="1507">
        <v>164</v>
      </c>
      <c r="Q21783" s="1077">
        <v>1</v>
      </c>
      <c r="R21783" s="1077" t="s">
        <v>1896</v>
      </c>
      <c r="S21783" s="1078"/>
      <c r="T21783" s="155"/>
    </row>
    <row r="21784" spans="2:20">
      <c r="B21784" s="74"/>
      <c r="C21784" s="74"/>
      <c r="D21784" s="1071" t="s">
        <v>18643</v>
      </c>
      <c r="E21784" s="1072">
        <v>45797</v>
      </c>
      <c r="F21784" s="1070">
        <v>0.35416666666666669</v>
      </c>
      <c r="G21784" s="1072">
        <v>45797</v>
      </c>
      <c r="H21784" s="1070">
        <v>0.6069444444444444</v>
      </c>
      <c r="I21784" s="1073" t="s">
        <v>2327</v>
      </c>
      <c r="J21784" s="1073" t="s">
        <v>2320</v>
      </c>
      <c r="K21784" s="1074" t="s">
        <v>2</v>
      </c>
      <c r="L21784" s="1173" t="s">
        <v>1849</v>
      </c>
      <c r="M21784" s="1075"/>
      <c r="N21784" s="1076">
        <v>3</v>
      </c>
      <c r="O21784" s="1506">
        <v>1092</v>
      </c>
      <c r="P21784" s="1507">
        <v>364</v>
      </c>
      <c r="Q21784" s="1077">
        <v>1</v>
      </c>
      <c r="R21784" s="1077" t="s">
        <v>1896</v>
      </c>
      <c r="S21784" s="1078"/>
      <c r="T21784" s="155"/>
    </row>
    <row r="21785" spans="2:20">
      <c r="B21785" s="74"/>
      <c r="C21785" s="74"/>
      <c r="D21785" s="1071" t="s">
        <v>18644</v>
      </c>
      <c r="E21785" s="1072">
        <v>45797</v>
      </c>
      <c r="F21785" s="1070">
        <v>0.60347222222222219</v>
      </c>
      <c r="G21785" s="1072">
        <v>45797</v>
      </c>
      <c r="H21785" s="1070">
        <v>0.98263888888888884</v>
      </c>
      <c r="I21785" s="1073" t="s">
        <v>2539</v>
      </c>
      <c r="J21785" s="1073" t="s">
        <v>2317</v>
      </c>
      <c r="K21785" s="1074" t="s">
        <v>1</v>
      </c>
      <c r="L21785" s="1173" t="s">
        <v>1846</v>
      </c>
      <c r="M21785" s="1075" t="s">
        <v>1305</v>
      </c>
      <c r="N21785" s="1076">
        <v>1</v>
      </c>
      <c r="O21785" s="1506">
        <v>546</v>
      </c>
      <c r="P21785" s="1507">
        <v>546</v>
      </c>
      <c r="Q21785" s="1077">
        <v>1</v>
      </c>
      <c r="R21785" s="1077" t="s">
        <v>1896</v>
      </c>
      <c r="S21785" s="1078"/>
      <c r="T21785" s="155"/>
    </row>
    <row r="21786" spans="2:20">
      <c r="B21786" s="74"/>
      <c r="C21786" s="74"/>
      <c r="D21786" s="1071" t="s">
        <v>18645</v>
      </c>
      <c r="E21786" s="1072">
        <v>45797</v>
      </c>
      <c r="F21786" s="1070">
        <v>0.52013888888888893</v>
      </c>
      <c r="G21786" s="1072">
        <v>45797</v>
      </c>
      <c r="H21786" s="1070">
        <v>0.55069444444444449</v>
      </c>
      <c r="I21786" s="1073" t="s">
        <v>3934</v>
      </c>
      <c r="J21786" s="1073" t="s">
        <v>2344</v>
      </c>
      <c r="K21786" s="1074" t="s">
        <v>1</v>
      </c>
      <c r="L21786" s="1173" t="s">
        <v>1849</v>
      </c>
      <c r="M21786" s="1075"/>
      <c r="N21786" s="1076">
        <v>1</v>
      </c>
      <c r="O21786" s="1506">
        <v>44</v>
      </c>
      <c r="P21786" s="1507">
        <v>44</v>
      </c>
      <c r="Q21786" s="1077">
        <v>1</v>
      </c>
      <c r="R21786" s="1077" t="s">
        <v>1896</v>
      </c>
      <c r="S21786" s="1078"/>
      <c r="T21786" s="155"/>
    </row>
    <row r="21787" spans="2:20">
      <c r="B21787" s="74"/>
      <c r="C21787" s="74"/>
      <c r="D21787" s="1071" t="s">
        <v>18646</v>
      </c>
      <c r="E21787" s="1072">
        <v>45797</v>
      </c>
      <c r="F21787" s="1070">
        <v>0.93541666666666667</v>
      </c>
      <c r="G21787" s="1072">
        <v>45798</v>
      </c>
      <c r="H21787" s="1070">
        <v>2.2222222222222223E-2</v>
      </c>
      <c r="I21787" s="1073" t="s">
        <v>2690</v>
      </c>
      <c r="J21787" s="1073" t="s">
        <v>2317</v>
      </c>
      <c r="K21787" s="1074" t="s">
        <v>1213</v>
      </c>
      <c r="L21787" s="1173" t="s">
        <v>1845</v>
      </c>
      <c r="M21787" s="1075" t="s">
        <v>1848</v>
      </c>
      <c r="N21787" s="1076">
        <v>1</v>
      </c>
      <c r="O21787" s="1506">
        <v>125</v>
      </c>
      <c r="P21787" s="1507">
        <v>125</v>
      </c>
      <c r="Q21787" s="1077">
        <v>1</v>
      </c>
      <c r="R21787" s="1077" t="s">
        <v>1896</v>
      </c>
      <c r="S21787" s="1078"/>
      <c r="T21787" s="155"/>
    </row>
    <row r="21788" spans="2:20">
      <c r="B21788" s="74"/>
      <c r="C21788" s="74"/>
      <c r="D21788" s="1071" t="s">
        <v>18647</v>
      </c>
      <c r="E21788" s="1072">
        <v>45797</v>
      </c>
      <c r="F21788" s="1070">
        <v>0.43194444444444446</v>
      </c>
      <c r="G21788" s="1072">
        <v>45797</v>
      </c>
      <c r="H21788" s="1070">
        <v>0.62291666666666667</v>
      </c>
      <c r="I21788" s="1073" t="s">
        <v>2604</v>
      </c>
      <c r="J21788" s="1073" t="s">
        <v>2317</v>
      </c>
      <c r="K21788" s="1074" t="s">
        <v>1213</v>
      </c>
      <c r="L21788" s="1173" t="s">
        <v>1845</v>
      </c>
      <c r="M21788" s="1075" t="s">
        <v>1848</v>
      </c>
      <c r="N21788" s="1076">
        <v>1</v>
      </c>
      <c r="O21788" s="1506">
        <v>275</v>
      </c>
      <c r="P21788" s="1507">
        <v>275</v>
      </c>
      <c r="Q21788" s="1077">
        <v>1</v>
      </c>
      <c r="R21788" s="1077" t="s">
        <v>1896</v>
      </c>
      <c r="S21788" s="1078"/>
      <c r="T21788" s="155"/>
    </row>
    <row r="21789" spans="2:20">
      <c r="B21789" s="74"/>
      <c r="C21789" s="74"/>
      <c r="D21789" s="1071" t="s">
        <v>18648</v>
      </c>
      <c r="E21789" s="1072">
        <v>45797</v>
      </c>
      <c r="F21789" s="1070">
        <v>0.31041666666666667</v>
      </c>
      <c r="G21789" s="1072">
        <v>45797</v>
      </c>
      <c r="H21789" s="1070">
        <v>0.44513888888888886</v>
      </c>
      <c r="I21789" s="1073" t="s">
        <v>2414</v>
      </c>
      <c r="J21789" s="1073" t="s">
        <v>2317</v>
      </c>
      <c r="K21789" s="1074" t="s">
        <v>1</v>
      </c>
      <c r="L21789" s="1173" t="s">
        <v>1845</v>
      </c>
      <c r="M21789" s="1075" t="s">
        <v>1848</v>
      </c>
      <c r="N21789" s="1076">
        <v>1</v>
      </c>
      <c r="O21789" s="1506">
        <v>194</v>
      </c>
      <c r="P21789" s="1507">
        <v>194</v>
      </c>
      <c r="Q21789" s="1077">
        <v>1</v>
      </c>
      <c r="R21789" s="1077" t="s">
        <v>1896</v>
      </c>
      <c r="S21789" s="1078"/>
      <c r="T21789" s="155"/>
    </row>
    <row r="21790" spans="2:20">
      <c r="B21790" s="74"/>
      <c r="C21790" s="74"/>
      <c r="D21790" s="1071" t="s">
        <v>18649</v>
      </c>
      <c r="E21790" s="1072">
        <v>45797</v>
      </c>
      <c r="F21790" s="1070">
        <v>0.83263888888888893</v>
      </c>
      <c r="G21790" s="1072">
        <v>45797</v>
      </c>
      <c r="H21790" s="1070">
        <v>0.88472222222222219</v>
      </c>
      <c r="I21790" s="1073" t="s">
        <v>2760</v>
      </c>
      <c r="J21790" s="1073" t="s">
        <v>2317</v>
      </c>
      <c r="K21790" s="1074" t="s">
        <v>1213</v>
      </c>
      <c r="L21790" s="1173" t="s">
        <v>1843</v>
      </c>
      <c r="M21790" s="1075" t="s">
        <v>1296</v>
      </c>
      <c r="N21790" s="1076">
        <v>168</v>
      </c>
      <c r="O21790" s="1506">
        <v>12600</v>
      </c>
      <c r="P21790" s="1507">
        <v>75</v>
      </c>
      <c r="Q21790" s="1077">
        <v>1</v>
      </c>
      <c r="R21790" s="1077" t="s">
        <v>1896</v>
      </c>
      <c r="S21790" s="1078"/>
      <c r="T21790" s="155"/>
    </row>
    <row r="21791" spans="2:20">
      <c r="B21791" s="74"/>
      <c r="C21791" s="74"/>
      <c r="D21791" s="1071" t="s">
        <v>18650</v>
      </c>
      <c r="E21791" s="1072">
        <v>45797</v>
      </c>
      <c r="F21791" s="1070">
        <v>0.36041666666666666</v>
      </c>
      <c r="G21791" s="1072">
        <v>45797</v>
      </c>
      <c r="H21791" s="1070">
        <v>0.5756944444444444</v>
      </c>
      <c r="I21791" s="1073" t="s">
        <v>2670</v>
      </c>
      <c r="J21791" s="1073" t="s">
        <v>2317</v>
      </c>
      <c r="K21791" s="1074" t="s">
        <v>1</v>
      </c>
      <c r="L21791" s="1173" t="s">
        <v>1849</v>
      </c>
      <c r="M21791" s="1075"/>
      <c r="N21791" s="1076">
        <v>2</v>
      </c>
      <c r="O21791" s="1506">
        <v>620</v>
      </c>
      <c r="P21791" s="1507">
        <v>310</v>
      </c>
      <c r="Q21791" s="1077">
        <v>1</v>
      </c>
      <c r="R21791" s="1077" t="s">
        <v>1896</v>
      </c>
      <c r="S21791" s="1078"/>
      <c r="T21791" s="155"/>
    </row>
    <row r="21792" spans="2:20">
      <c r="B21792" s="74"/>
      <c r="C21792" s="74"/>
      <c r="D21792" s="1071" t="s">
        <v>18651</v>
      </c>
      <c r="E21792" s="1072">
        <v>45797</v>
      </c>
      <c r="F21792" s="1070">
        <v>0.35416666666666669</v>
      </c>
      <c r="G21792" s="1072">
        <v>45797</v>
      </c>
      <c r="H21792" s="1070">
        <v>0.50902777777777775</v>
      </c>
      <c r="I21792" s="1073" t="s">
        <v>2934</v>
      </c>
      <c r="J21792" s="1073" t="s">
        <v>2317</v>
      </c>
      <c r="K21792" s="1074" t="s">
        <v>1213</v>
      </c>
      <c r="L21792" s="1173" t="s">
        <v>1849</v>
      </c>
      <c r="M21792" s="1075"/>
      <c r="N21792" s="1076">
        <v>119</v>
      </c>
      <c r="O21792" s="1506">
        <v>26537</v>
      </c>
      <c r="P21792" s="1507">
        <v>223</v>
      </c>
      <c r="Q21792" s="1077">
        <v>1</v>
      </c>
      <c r="R21792" s="1077" t="s">
        <v>1896</v>
      </c>
      <c r="S21792" s="1078"/>
      <c r="T21792" s="155"/>
    </row>
    <row r="21793" spans="2:20">
      <c r="B21793" s="74"/>
      <c r="C21793" s="74"/>
      <c r="D21793" s="1071" t="s">
        <v>18652</v>
      </c>
      <c r="E21793" s="1072">
        <v>45797</v>
      </c>
      <c r="F21793" s="1070">
        <v>0.86319444444444449</v>
      </c>
      <c r="G21793" s="1072">
        <v>45797</v>
      </c>
      <c r="H21793" s="1070">
        <v>0.90069444444444446</v>
      </c>
      <c r="I21793" s="1073" t="s">
        <v>2367</v>
      </c>
      <c r="J21793" s="1073" t="s">
        <v>2320</v>
      </c>
      <c r="K21793" s="1074" t="s">
        <v>1</v>
      </c>
      <c r="L21793" s="1173" t="s">
        <v>1843</v>
      </c>
      <c r="M21793" s="1075" t="s">
        <v>1296</v>
      </c>
      <c r="N21793" s="1076">
        <v>1</v>
      </c>
      <c r="O21793" s="1506">
        <v>54</v>
      </c>
      <c r="P21793" s="1507">
        <v>54</v>
      </c>
      <c r="Q21793" s="1077">
        <v>1</v>
      </c>
      <c r="R21793" s="1077" t="s">
        <v>1896</v>
      </c>
      <c r="S21793" s="1078"/>
      <c r="T21793" s="155"/>
    </row>
    <row r="21794" spans="2:20">
      <c r="B21794" s="74"/>
      <c r="C21794" s="74"/>
      <c r="D21794" s="1071" t="s">
        <v>18653</v>
      </c>
      <c r="E21794" s="1072">
        <v>45797</v>
      </c>
      <c r="F21794" s="1070">
        <v>0.52083333333333337</v>
      </c>
      <c r="G21794" s="1072">
        <v>45797</v>
      </c>
      <c r="H21794" s="1070">
        <v>0.5625</v>
      </c>
      <c r="I21794" s="1073" t="s">
        <v>3088</v>
      </c>
      <c r="J21794" s="1073" t="s">
        <v>2320</v>
      </c>
      <c r="K21794" s="1074" t="s">
        <v>2</v>
      </c>
      <c r="L21794" s="1173" t="s">
        <v>1849</v>
      </c>
      <c r="M21794" s="1075"/>
      <c r="N21794" s="1076">
        <v>1</v>
      </c>
      <c r="O21794" s="1506">
        <v>60</v>
      </c>
      <c r="P21794" s="1507">
        <v>60</v>
      </c>
      <c r="Q21794" s="1077">
        <v>1</v>
      </c>
      <c r="R21794" s="1077" t="s">
        <v>1896</v>
      </c>
      <c r="S21794" s="1078"/>
      <c r="T21794" s="155"/>
    </row>
    <row r="21795" spans="2:20">
      <c r="B21795" s="74"/>
      <c r="C21795" s="74"/>
      <c r="D21795" s="1071" t="s">
        <v>18654</v>
      </c>
      <c r="E21795" s="1072">
        <v>45797</v>
      </c>
      <c r="F21795" s="1070">
        <v>0.38194444444444442</v>
      </c>
      <c r="G21795" s="1072">
        <v>45797</v>
      </c>
      <c r="H21795" s="1070">
        <v>0.50694444444444442</v>
      </c>
      <c r="I21795" s="1073" t="s">
        <v>2851</v>
      </c>
      <c r="J21795" s="1073" t="s">
        <v>2344</v>
      </c>
      <c r="K21795" s="1074" t="s">
        <v>2</v>
      </c>
      <c r="L21795" s="1173" t="s">
        <v>1849</v>
      </c>
      <c r="M21795" s="1075"/>
      <c r="N21795" s="1076">
        <v>2</v>
      </c>
      <c r="O21795" s="1506">
        <v>360</v>
      </c>
      <c r="P21795" s="1507">
        <v>180</v>
      </c>
      <c r="Q21795" s="1077">
        <v>1</v>
      </c>
      <c r="R21795" s="1077" t="s">
        <v>1896</v>
      </c>
      <c r="S21795" s="1078"/>
      <c r="T21795" s="155"/>
    </row>
    <row r="21796" spans="2:20">
      <c r="B21796" s="74"/>
      <c r="C21796" s="74"/>
      <c r="D21796" s="1071" t="s">
        <v>18655</v>
      </c>
      <c r="E21796" s="1072">
        <v>45797</v>
      </c>
      <c r="F21796" s="1070">
        <v>0.35416666666666669</v>
      </c>
      <c r="G21796" s="1072">
        <v>45797</v>
      </c>
      <c r="H21796" s="1070">
        <v>0.49375000000000002</v>
      </c>
      <c r="I21796" s="1073" t="s">
        <v>2355</v>
      </c>
      <c r="J21796" s="1073" t="s">
        <v>2320</v>
      </c>
      <c r="K21796" s="1074" t="s">
        <v>1</v>
      </c>
      <c r="L21796" s="1173" t="s">
        <v>1849</v>
      </c>
      <c r="M21796" s="1075"/>
      <c r="N21796" s="1076">
        <v>6</v>
      </c>
      <c r="O21796" s="1506">
        <v>1206</v>
      </c>
      <c r="P21796" s="1507">
        <v>201</v>
      </c>
      <c r="Q21796" s="1077">
        <v>1</v>
      </c>
      <c r="R21796" s="1077" t="s">
        <v>1896</v>
      </c>
      <c r="S21796" s="1078"/>
      <c r="T21796" s="155"/>
    </row>
    <row r="21797" spans="2:20">
      <c r="B21797" s="74"/>
      <c r="C21797" s="74"/>
      <c r="D21797" s="1071" t="s">
        <v>18656</v>
      </c>
      <c r="E21797" s="1072">
        <v>45797</v>
      </c>
      <c r="F21797" s="1070">
        <v>0.21597222222222223</v>
      </c>
      <c r="G21797" s="1072">
        <v>45797</v>
      </c>
      <c r="H21797" s="1070">
        <v>0.31805555555555554</v>
      </c>
      <c r="I21797" s="1073" t="s">
        <v>5404</v>
      </c>
      <c r="J21797" s="1073" t="s">
        <v>2317</v>
      </c>
      <c r="K21797" s="1074" t="s">
        <v>1213</v>
      </c>
      <c r="L21797" s="1173" t="s">
        <v>1845</v>
      </c>
      <c r="M21797" s="1075" t="s">
        <v>1852</v>
      </c>
      <c r="N21797" s="1076">
        <v>134</v>
      </c>
      <c r="O21797" s="1506">
        <v>19698</v>
      </c>
      <c r="P21797" s="1507">
        <v>147</v>
      </c>
      <c r="Q21797" s="1077">
        <v>2</v>
      </c>
      <c r="R21797" s="1077" t="s">
        <v>1896</v>
      </c>
      <c r="S21797" s="1078"/>
      <c r="T21797" s="155"/>
    </row>
    <row r="21798" spans="2:20">
      <c r="B21798" s="74"/>
      <c r="C21798" s="74"/>
      <c r="D21798" s="1071" t="s">
        <v>18657</v>
      </c>
      <c r="E21798" s="1072">
        <v>45797</v>
      </c>
      <c r="F21798" s="1070">
        <v>0.38541666666666669</v>
      </c>
      <c r="G21798" s="1072">
        <v>45797</v>
      </c>
      <c r="H21798" s="1070">
        <v>0.60763888888888884</v>
      </c>
      <c r="I21798" s="1073" t="s">
        <v>2473</v>
      </c>
      <c r="J21798" s="1073" t="s">
        <v>2344</v>
      </c>
      <c r="K21798" s="1074" t="s">
        <v>2</v>
      </c>
      <c r="L21798" s="1173" t="s">
        <v>1849</v>
      </c>
      <c r="M21798" s="1075"/>
      <c r="N21798" s="1076">
        <v>2</v>
      </c>
      <c r="O21798" s="1506">
        <v>640</v>
      </c>
      <c r="P21798" s="1507">
        <v>320</v>
      </c>
      <c r="Q21798" s="1077">
        <v>1</v>
      </c>
      <c r="R21798" s="1077" t="s">
        <v>1896</v>
      </c>
      <c r="S21798" s="1078"/>
      <c r="T21798" s="155"/>
    </row>
    <row r="21799" spans="2:20">
      <c r="B21799" s="74"/>
      <c r="C21799" s="74"/>
      <c r="D21799" s="1071" t="s">
        <v>18658</v>
      </c>
      <c r="E21799" s="1072">
        <v>45797</v>
      </c>
      <c r="F21799" s="1070">
        <v>9.7916666666666666E-2</v>
      </c>
      <c r="G21799" s="1072">
        <v>45797</v>
      </c>
      <c r="H21799" s="1070">
        <v>0.18055555555555555</v>
      </c>
      <c r="I21799" s="1073" t="s">
        <v>2802</v>
      </c>
      <c r="J21799" s="1073" t="s">
        <v>2317</v>
      </c>
      <c r="K21799" s="1074" t="s">
        <v>1</v>
      </c>
      <c r="L21799" s="1173" t="s">
        <v>1843</v>
      </c>
      <c r="M21799" s="1075" t="s">
        <v>1296</v>
      </c>
      <c r="N21799" s="1076">
        <v>59</v>
      </c>
      <c r="O21799" s="1506">
        <v>6962</v>
      </c>
      <c r="P21799" s="1507">
        <v>118</v>
      </c>
      <c r="Q21799" s="1077">
        <v>1</v>
      </c>
      <c r="R21799" s="1077" t="s">
        <v>1896</v>
      </c>
      <c r="S21799" s="1078"/>
      <c r="T21799" s="155"/>
    </row>
    <row r="21800" spans="2:20">
      <c r="B21800" s="74"/>
      <c r="C21800" s="74"/>
      <c r="D21800" s="1071" t="s">
        <v>18656</v>
      </c>
      <c r="E21800" s="1072">
        <v>45797</v>
      </c>
      <c r="F21800" s="1070">
        <v>0.21597222222222223</v>
      </c>
      <c r="G21800" s="1072">
        <v>45797</v>
      </c>
      <c r="H21800" s="1070">
        <v>0.33541666666666664</v>
      </c>
      <c r="I21800" s="1073" t="s">
        <v>5404</v>
      </c>
      <c r="J21800" s="1073" t="s">
        <v>2317</v>
      </c>
      <c r="K21800" s="1074" t="s">
        <v>1213</v>
      </c>
      <c r="L21800" s="1173" t="s">
        <v>1845</v>
      </c>
      <c r="M21800" s="1075" t="s">
        <v>1852</v>
      </c>
      <c r="N21800" s="1076">
        <v>89</v>
      </c>
      <c r="O21800" s="1506">
        <v>15308</v>
      </c>
      <c r="P21800" s="1507">
        <v>172</v>
      </c>
      <c r="Q21800" s="1077">
        <v>3</v>
      </c>
      <c r="R21800" s="1077" t="s">
        <v>1896</v>
      </c>
      <c r="S21800" s="1078"/>
      <c r="T21800" s="155"/>
    </row>
    <row r="21801" spans="2:20">
      <c r="B21801" s="74"/>
      <c r="C21801" s="74"/>
      <c r="D21801" s="1071" t="s">
        <v>18659</v>
      </c>
      <c r="E21801" s="1072">
        <v>45797</v>
      </c>
      <c r="F21801" s="1070">
        <v>0.37777777777777777</v>
      </c>
      <c r="G21801" s="1072">
        <v>45797</v>
      </c>
      <c r="H21801" s="1070">
        <v>0.71527777777777779</v>
      </c>
      <c r="I21801" s="1073" t="s">
        <v>2451</v>
      </c>
      <c r="J21801" s="1073" t="s">
        <v>2317</v>
      </c>
      <c r="K21801" s="1074" t="s">
        <v>1</v>
      </c>
      <c r="L21801" s="1173" t="s">
        <v>1849</v>
      </c>
      <c r="M21801" s="1075"/>
      <c r="N21801" s="1076">
        <v>4</v>
      </c>
      <c r="O21801" s="1506">
        <v>1944</v>
      </c>
      <c r="P21801" s="1507">
        <v>486</v>
      </c>
      <c r="Q21801" s="1077">
        <v>1</v>
      </c>
      <c r="R21801" s="1077" t="s">
        <v>1896</v>
      </c>
      <c r="S21801" s="1078"/>
      <c r="T21801" s="155"/>
    </row>
    <row r="21802" spans="2:20">
      <c r="B21802" s="74"/>
      <c r="C21802" s="74"/>
      <c r="D21802" s="1071" t="s">
        <v>18659</v>
      </c>
      <c r="E21802" s="1072">
        <v>45797</v>
      </c>
      <c r="F21802" s="1070">
        <v>0.37777777777777777</v>
      </c>
      <c r="G21802" s="1072">
        <v>45797</v>
      </c>
      <c r="H21802" s="1070">
        <v>0.71527777777777779</v>
      </c>
      <c r="I21802" s="1073" t="s">
        <v>2451</v>
      </c>
      <c r="J21802" s="1073" t="s">
        <v>2317</v>
      </c>
      <c r="K21802" s="1074" t="s">
        <v>1</v>
      </c>
      <c r="L21802" s="1173" t="s">
        <v>1849</v>
      </c>
      <c r="M21802" s="1075"/>
      <c r="N21802" s="1076">
        <v>6</v>
      </c>
      <c r="O21802" s="1506">
        <v>2916</v>
      </c>
      <c r="P21802" s="1507">
        <v>486</v>
      </c>
      <c r="Q21802" s="1077">
        <v>2</v>
      </c>
      <c r="R21802" s="1077" t="s">
        <v>1896</v>
      </c>
      <c r="S21802" s="1078"/>
      <c r="T21802" s="155"/>
    </row>
    <row r="21803" spans="2:20">
      <c r="B21803" s="74"/>
      <c r="C21803" s="74"/>
      <c r="D21803" s="1071" t="s">
        <v>18659</v>
      </c>
      <c r="E21803" s="1072">
        <v>45797</v>
      </c>
      <c r="F21803" s="1070">
        <v>0.37777777777777777</v>
      </c>
      <c r="G21803" s="1072">
        <v>45797</v>
      </c>
      <c r="H21803" s="1070">
        <v>0.71527777777777779</v>
      </c>
      <c r="I21803" s="1073" t="s">
        <v>2451</v>
      </c>
      <c r="J21803" s="1073" t="s">
        <v>2317</v>
      </c>
      <c r="K21803" s="1074" t="s">
        <v>1</v>
      </c>
      <c r="L21803" s="1173" t="s">
        <v>1849</v>
      </c>
      <c r="M21803" s="1075"/>
      <c r="N21803" s="1076">
        <v>4</v>
      </c>
      <c r="O21803" s="1506">
        <v>1944</v>
      </c>
      <c r="P21803" s="1507">
        <v>486</v>
      </c>
      <c r="Q21803" s="1077">
        <v>3</v>
      </c>
      <c r="R21803" s="1077" t="s">
        <v>1896</v>
      </c>
      <c r="S21803" s="1078"/>
      <c r="T21803" s="155"/>
    </row>
    <row r="21804" spans="2:20">
      <c r="B21804" s="74"/>
      <c r="C21804" s="74"/>
      <c r="D21804" s="1071" t="s">
        <v>18659</v>
      </c>
      <c r="E21804" s="1072">
        <v>45797</v>
      </c>
      <c r="F21804" s="1070">
        <v>0.37777777777777777</v>
      </c>
      <c r="G21804" s="1072">
        <v>45797</v>
      </c>
      <c r="H21804" s="1070">
        <v>0.71527777777777779</v>
      </c>
      <c r="I21804" s="1073" t="s">
        <v>2451</v>
      </c>
      <c r="J21804" s="1073" t="s">
        <v>2317</v>
      </c>
      <c r="K21804" s="1074" t="s">
        <v>1</v>
      </c>
      <c r="L21804" s="1173" t="s">
        <v>1849</v>
      </c>
      <c r="M21804" s="1075"/>
      <c r="N21804" s="1076">
        <v>15</v>
      </c>
      <c r="O21804" s="1506">
        <v>7290</v>
      </c>
      <c r="P21804" s="1507">
        <v>486</v>
      </c>
      <c r="Q21804" s="1077">
        <v>4</v>
      </c>
      <c r="R21804" s="1077" t="s">
        <v>1896</v>
      </c>
      <c r="S21804" s="1078"/>
      <c r="T21804" s="155"/>
    </row>
    <row r="21805" spans="2:20">
      <c r="B21805" s="74"/>
      <c r="C21805" s="74"/>
      <c r="D21805" s="1071" t="s">
        <v>18659</v>
      </c>
      <c r="E21805" s="1072">
        <v>45797</v>
      </c>
      <c r="F21805" s="1070">
        <v>0.37777777777777777</v>
      </c>
      <c r="G21805" s="1072">
        <v>45797</v>
      </c>
      <c r="H21805" s="1070">
        <v>0.71527777777777779</v>
      </c>
      <c r="I21805" s="1073" t="s">
        <v>2451</v>
      </c>
      <c r="J21805" s="1073" t="s">
        <v>2317</v>
      </c>
      <c r="K21805" s="1074" t="s">
        <v>1</v>
      </c>
      <c r="L21805" s="1173" t="s">
        <v>1849</v>
      </c>
      <c r="M21805" s="1075"/>
      <c r="N21805" s="1076">
        <v>1</v>
      </c>
      <c r="O21805" s="1506">
        <v>486</v>
      </c>
      <c r="P21805" s="1507">
        <v>486</v>
      </c>
      <c r="Q21805" s="1077">
        <v>5</v>
      </c>
      <c r="R21805" s="1077" t="s">
        <v>1896</v>
      </c>
      <c r="S21805" s="1078"/>
      <c r="T21805" s="155"/>
    </row>
    <row r="21806" spans="2:20">
      <c r="B21806" s="74"/>
      <c r="C21806" s="74"/>
      <c r="D21806" s="1071" t="s">
        <v>18659</v>
      </c>
      <c r="E21806" s="1072">
        <v>45797</v>
      </c>
      <c r="F21806" s="1070">
        <v>0.37777777777777777</v>
      </c>
      <c r="G21806" s="1072">
        <v>45797</v>
      </c>
      <c r="H21806" s="1070">
        <v>0.71527777777777779</v>
      </c>
      <c r="I21806" s="1073" t="s">
        <v>2451</v>
      </c>
      <c r="J21806" s="1073" t="s">
        <v>2317</v>
      </c>
      <c r="K21806" s="1074" t="s">
        <v>1</v>
      </c>
      <c r="L21806" s="1173" t="s">
        <v>1849</v>
      </c>
      <c r="M21806" s="1075"/>
      <c r="N21806" s="1076">
        <v>7</v>
      </c>
      <c r="O21806" s="1506">
        <v>3402</v>
      </c>
      <c r="P21806" s="1507">
        <v>486</v>
      </c>
      <c r="Q21806" s="1077">
        <v>6</v>
      </c>
      <c r="R21806" s="1077" t="s">
        <v>1896</v>
      </c>
      <c r="S21806" s="1078"/>
      <c r="T21806" s="155"/>
    </row>
    <row r="21807" spans="2:20">
      <c r="B21807" s="74"/>
      <c r="C21807" s="74"/>
      <c r="D21807" s="1071" t="s">
        <v>18660</v>
      </c>
      <c r="E21807" s="1072">
        <v>45797</v>
      </c>
      <c r="F21807" s="1070">
        <v>0.3888888888888889</v>
      </c>
      <c r="G21807" s="1072">
        <v>45797</v>
      </c>
      <c r="H21807" s="1070">
        <v>0.55208333333333337</v>
      </c>
      <c r="I21807" s="1073" t="s">
        <v>2690</v>
      </c>
      <c r="J21807" s="1073" t="s">
        <v>2317</v>
      </c>
      <c r="K21807" s="1074" t="s">
        <v>1213</v>
      </c>
      <c r="L21807" s="1173" t="s">
        <v>1849</v>
      </c>
      <c r="M21807" s="1075"/>
      <c r="N21807" s="1076">
        <v>11</v>
      </c>
      <c r="O21807" s="1506">
        <v>2585</v>
      </c>
      <c r="P21807" s="1507">
        <v>235</v>
      </c>
      <c r="Q21807" s="1077">
        <v>1</v>
      </c>
      <c r="R21807" s="1077" t="s">
        <v>1896</v>
      </c>
      <c r="S21807" s="1078"/>
      <c r="T21807" s="155"/>
    </row>
    <row r="21808" spans="2:20">
      <c r="B21808" s="74"/>
      <c r="C21808" s="74"/>
      <c r="D21808" s="1071" t="s">
        <v>18661</v>
      </c>
      <c r="E21808" s="1072">
        <v>45797</v>
      </c>
      <c r="F21808" s="1070">
        <v>0.6694444444444444</v>
      </c>
      <c r="G21808" s="1072">
        <v>45797</v>
      </c>
      <c r="H21808" s="1070">
        <v>0.8208333333333333</v>
      </c>
      <c r="I21808" s="1073" t="s">
        <v>2381</v>
      </c>
      <c r="J21808" s="1073" t="s">
        <v>2317</v>
      </c>
      <c r="K21808" s="1074" t="s">
        <v>1213</v>
      </c>
      <c r="L21808" s="1173" t="s">
        <v>7</v>
      </c>
      <c r="M21808" s="1075"/>
      <c r="N21808" s="1076">
        <v>1</v>
      </c>
      <c r="O21808" s="1506">
        <v>218</v>
      </c>
      <c r="P21808" s="1507">
        <v>218</v>
      </c>
      <c r="Q21808" s="1077">
        <v>1</v>
      </c>
      <c r="R21808" s="1077" t="s">
        <v>1896</v>
      </c>
      <c r="S21808" s="1078"/>
      <c r="T21808" s="155"/>
    </row>
    <row r="21809" spans="2:20">
      <c r="B21809" s="74"/>
      <c r="C21809" s="74"/>
      <c r="D21809" s="1071" t="s">
        <v>18662</v>
      </c>
      <c r="E21809" s="1072">
        <v>45797</v>
      </c>
      <c r="F21809" s="1070">
        <v>0.35416666666666669</v>
      </c>
      <c r="G21809" s="1072">
        <v>45797</v>
      </c>
      <c r="H21809" s="1070">
        <v>0.63194444444444442</v>
      </c>
      <c r="I21809" s="1073" t="s">
        <v>2339</v>
      </c>
      <c r="J21809" s="1073" t="s">
        <v>2320</v>
      </c>
      <c r="K21809" s="1074" t="s">
        <v>2</v>
      </c>
      <c r="L21809" s="1173" t="s">
        <v>1849</v>
      </c>
      <c r="M21809" s="1075"/>
      <c r="N21809" s="1076">
        <v>18</v>
      </c>
      <c r="O21809" s="1506">
        <v>7200</v>
      </c>
      <c r="P21809" s="1507">
        <v>400</v>
      </c>
      <c r="Q21809" s="1077">
        <v>1</v>
      </c>
      <c r="R21809" s="1077" t="s">
        <v>1896</v>
      </c>
      <c r="S21809" s="1078"/>
      <c r="T21809" s="155"/>
    </row>
    <row r="21810" spans="2:20">
      <c r="B21810" s="74"/>
      <c r="C21810" s="74"/>
      <c r="D21810" s="1071" t="s">
        <v>18663</v>
      </c>
      <c r="E21810" s="1072">
        <v>45797</v>
      </c>
      <c r="F21810" s="1070">
        <v>0.68472222222222223</v>
      </c>
      <c r="G21810" s="1072">
        <v>45797</v>
      </c>
      <c r="H21810" s="1070">
        <v>0.84027777777777779</v>
      </c>
      <c r="I21810" s="1073" t="s">
        <v>3237</v>
      </c>
      <c r="J21810" s="1073" t="s">
        <v>2317</v>
      </c>
      <c r="K21810" s="1074" t="s">
        <v>1213</v>
      </c>
      <c r="L21810" s="1173" t="s">
        <v>1843</v>
      </c>
      <c r="M21810" s="1075" t="s">
        <v>1296</v>
      </c>
      <c r="N21810" s="1076">
        <v>10</v>
      </c>
      <c r="O21810" s="1506">
        <v>2240</v>
      </c>
      <c r="P21810" s="1507">
        <v>224</v>
      </c>
      <c r="Q21810" s="1077">
        <v>1</v>
      </c>
      <c r="R21810" s="1077" t="s">
        <v>1896</v>
      </c>
      <c r="S21810" s="1078"/>
      <c r="T21810" s="155"/>
    </row>
    <row r="21811" spans="2:20">
      <c r="B21811" s="74"/>
      <c r="C21811" s="74"/>
      <c r="D21811" s="1071" t="s">
        <v>18664</v>
      </c>
      <c r="E21811" s="1072">
        <v>45797</v>
      </c>
      <c r="F21811" s="1070">
        <v>0.4909722222222222</v>
      </c>
      <c r="G21811" s="1072">
        <v>45797</v>
      </c>
      <c r="H21811" s="1070">
        <v>0.72083333333333333</v>
      </c>
      <c r="I21811" s="1073" t="s">
        <v>5256</v>
      </c>
      <c r="J21811" s="1073" t="s">
        <v>2317</v>
      </c>
      <c r="K21811" s="1074" t="s">
        <v>1213</v>
      </c>
      <c r="L21811" s="1173" t="s">
        <v>1847</v>
      </c>
      <c r="M21811" s="1075"/>
      <c r="N21811" s="1076">
        <v>1</v>
      </c>
      <c r="O21811" s="1506">
        <v>331</v>
      </c>
      <c r="P21811" s="1507">
        <v>331</v>
      </c>
      <c r="Q21811" s="1077">
        <v>1</v>
      </c>
      <c r="R21811" s="1077" t="s">
        <v>1896</v>
      </c>
      <c r="S21811" s="1078"/>
      <c r="T21811" s="155"/>
    </row>
    <row r="21812" spans="2:20">
      <c r="B21812" s="74"/>
      <c r="C21812" s="74"/>
      <c r="D21812" s="1071" t="s">
        <v>18665</v>
      </c>
      <c r="E21812" s="1072">
        <v>45797</v>
      </c>
      <c r="F21812" s="1070">
        <v>0.35625000000000001</v>
      </c>
      <c r="G21812" s="1072">
        <v>45797</v>
      </c>
      <c r="H21812" s="1070">
        <v>0.68055555555555558</v>
      </c>
      <c r="I21812" s="1073" t="s">
        <v>2438</v>
      </c>
      <c r="J21812" s="1073" t="s">
        <v>2317</v>
      </c>
      <c r="K21812" s="1074" t="s">
        <v>2</v>
      </c>
      <c r="L21812" s="1173" t="s">
        <v>1849</v>
      </c>
      <c r="M21812" s="1075"/>
      <c r="N21812" s="1076">
        <v>3</v>
      </c>
      <c r="O21812" s="1506">
        <v>1401</v>
      </c>
      <c r="P21812" s="1507">
        <v>467</v>
      </c>
      <c r="Q21812" s="1077">
        <v>2</v>
      </c>
      <c r="R21812" s="1077" t="s">
        <v>1896</v>
      </c>
      <c r="S21812" s="1078"/>
      <c r="T21812" s="155"/>
    </row>
    <row r="21813" spans="2:20">
      <c r="B21813" s="74"/>
      <c r="C21813" s="74"/>
      <c r="D21813" s="1071" t="s">
        <v>18662</v>
      </c>
      <c r="E21813" s="1072">
        <v>45797</v>
      </c>
      <c r="F21813" s="1070">
        <v>0.35416666666666669</v>
      </c>
      <c r="G21813" s="1072">
        <v>45797</v>
      </c>
      <c r="H21813" s="1070">
        <v>0.63194444444444442</v>
      </c>
      <c r="I21813" s="1073" t="s">
        <v>2339</v>
      </c>
      <c r="J21813" s="1073" t="s">
        <v>2320</v>
      </c>
      <c r="K21813" s="1074" t="s">
        <v>2</v>
      </c>
      <c r="L21813" s="1173" t="s">
        <v>1849</v>
      </c>
      <c r="M21813" s="1075"/>
      <c r="N21813" s="1076">
        <v>72</v>
      </c>
      <c r="O21813" s="1506">
        <v>28800</v>
      </c>
      <c r="P21813" s="1507">
        <v>400</v>
      </c>
      <c r="Q21813" s="1077">
        <v>2</v>
      </c>
      <c r="R21813" s="1077" t="s">
        <v>1896</v>
      </c>
      <c r="S21813" s="1078"/>
      <c r="T21813" s="155"/>
    </row>
    <row r="21814" spans="2:20">
      <c r="B21814" s="74"/>
      <c r="C21814" s="74"/>
      <c r="D21814" s="1071" t="s">
        <v>18666</v>
      </c>
      <c r="E21814" s="1072">
        <v>45797</v>
      </c>
      <c r="F21814" s="1070">
        <v>0.68819444444444444</v>
      </c>
      <c r="G21814" s="1072">
        <v>45797</v>
      </c>
      <c r="H21814" s="1070">
        <v>0.9194444444444444</v>
      </c>
      <c r="I21814" s="1073" t="s">
        <v>2438</v>
      </c>
      <c r="J21814" s="1073" t="s">
        <v>2317</v>
      </c>
      <c r="K21814" s="1074" t="s">
        <v>2</v>
      </c>
      <c r="L21814" s="1173" t="s">
        <v>1845</v>
      </c>
      <c r="M21814" s="1075" t="s">
        <v>1848</v>
      </c>
      <c r="N21814" s="1076">
        <v>1</v>
      </c>
      <c r="O21814" s="1506">
        <v>333</v>
      </c>
      <c r="P21814" s="1507">
        <v>333</v>
      </c>
      <c r="Q21814" s="1077">
        <v>1</v>
      </c>
      <c r="R21814" s="1077" t="s">
        <v>1896</v>
      </c>
      <c r="S21814" s="1078"/>
      <c r="T21814" s="155"/>
    </row>
    <row r="21815" spans="2:20">
      <c r="B21815" s="74"/>
      <c r="C21815" s="74"/>
      <c r="D21815" s="1071" t="s">
        <v>18667</v>
      </c>
      <c r="E21815" s="1072">
        <v>45797</v>
      </c>
      <c r="F21815" s="1070">
        <v>0.53888888888888886</v>
      </c>
      <c r="G21815" s="1072">
        <v>45797</v>
      </c>
      <c r="H21815" s="1070">
        <v>0.71527777777777779</v>
      </c>
      <c r="I21815" s="1073" t="s">
        <v>3261</v>
      </c>
      <c r="J21815" s="1073" t="s">
        <v>2317</v>
      </c>
      <c r="K21815" s="1074" t="s">
        <v>1213</v>
      </c>
      <c r="L21815" s="1173" t="s">
        <v>1854</v>
      </c>
      <c r="M21815" s="1075"/>
      <c r="N21815" s="1076">
        <v>1</v>
      </c>
      <c r="O21815" s="1506">
        <v>254</v>
      </c>
      <c r="P21815" s="1507">
        <v>254</v>
      </c>
      <c r="Q21815" s="1077">
        <v>1</v>
      </c>
      <c r="R21815" s="1077" t="s">
        <v>1896</v>
      </c>
      <c r="S21815" s="1078"/>
      <c r="T21815" s="155"/>
    </row>
    <row r="21816" spans="2:20">
      <c r="B21816" s="74"/>
      <c r="C21816" s="74"/>
      <c r="D21816" s="1071" t="s">
        <v>18655</v>
      </c>
      <c r="E21816" s="1072">
        <v>45797</v>
      </c>
      <c r="F21816" s="1070">
        <v>0.35416666666666669</v>
      </c>
      <c r="G21816" s="1072">
        <v>45797</v>
      </c>
      <c r="H21816" s="1070">
        <v>0.49375000000000002</v>
      </c>
      <c r="I21816" s="1073" t="s">
        <v>2355</v>
      </c>
      <c r="J21816" s="1073" t="s">
        <v>2320</v>
      </c>
      <c r="K21816" s="1074" t="s">
        <v>1</v>
      </c>
      <c r="L21816" s="1173" t="s">
        <v>1849</v>
      </c>
      <c r="M21816" s="1075"/>
      <c r="N21816" s="1076">
        <v>7</v>
      </c>
      <c r="O21816" s="1506">
        <v>1407</v>
      </c>
      <c r="P21816" s="1507">
        <v>201</v>
      </c>
      <c r="Q21816" s="1077">
        <v>2</v>
      </c>
      <c r="R21816" s="1077" t="s">
        <v>1896</v>
      </c>
      <c r="S21816" s="1078"/>
      <c r="T21816" s="155"/>
    </row>
    <row r="21817" spans="2:20">
      <c r="B21817" s="74"/>
      <c r="C21817" s="74"/>
      <c r="D21817" s="1071" t="s">
        <v>18668</v>
      </c>
      <c r="E21817" s="1072">
        <v>45797</v>
      </c>
      <c r="F21817" s="1070">
        <v>0.76527777777777772</v>
      </c>
      <c r="G21817" s="1072">
        <v>45797</v>
      </c>
      <c r="H21817" s="1070">
        <v>0.8569444444444444</v>
      </c>
      <c r="I21817" s="1073" t="s">
        <v>2438</v>
      </c>
      <c r="J21817" s="1073" t="s">
        <v>2317</v>
      </c>
      <c r="K21817" s="1074" t="s">
        <v>2</v>
      </c>
      <c r="L21817" s="1173" t="s">
        <v>1846</v>
      </c>
      <c r="M21817" s="1075" t="s">
        <v>1305</v>
      </c>
      <c r="N21817" s="1076">
        <v>58</v>
      </c>
      <c r="O21817" s="1506">
        <v>7598</v>
      </c>
      <c r="P21817" s="1507">
        <v>131</v>
      </c>
      <c r="Q21817" s="1077">
        <v>2</v>
      </c>
      <c r="R21817" s="1077" t="s">
        <v>1896</v>
      </c>
      <c r="S21817" s="1078"/>
      <c r="T21817" s="155"/>
    </row>
    <row r="21818" spans="2:20">
      <c r="B21818" s="74"/>
      <c r="C21818" s="74"/>
      <c r="D21818" s="1071" t="s">
        <v>18669</v>
      </c>
      <c r="E21818" s="1072">
        <v>45797</v>
      </c>
      <c r="F21818" s="1070">
        <v>0.8</v>
      </c>
      <c r="G21818" s="1072">
        <v>45797</v>
      </c>
      <c r="H21818" s="1070">
        <v>0.88749999999999996</v>
      </c>
      <c r="I21818" s="1073" t="s">
        <v>2690</v>
      </c>
      <c r="J21818" s="1073" t="s">
        <v>2317</v>
      </c>
      <c r="K21818" s="1074" t="s">
        <v>1213</v>
      </c>
      <c r="L21818" s="1173" t="s">
        <v>7</v>
      </c>
      <c r="M21818" s="1075"/>
      <c r="N21818" s="1076">
        <v>306</v>
      </c>
      <c r="O21818" s="1506">
        <v>38250</v>
      </c>
      <c r="P21818" s="1507">
        <v>125</v>
      </c>
      <c r="Q21818" s="1077">
        <v>1</v>
      </c>
      <c r="R21818" s="1077" t="s">
        <v>1896</v>
      </c>
      <c r="S21818" s="1078"/>
      <c r="T21818" s="155"/>
    </row>
    <row r="21819" spans="2:20">
      <c r="B21819" s="74"/>
      <c r="C21819" s="74"/>
      <c r="D21819" s="1071" t="s">
        <v>18668</v>
      </c>
      <c r="E21819" s="1072">
        <v>45797</v>
      </c>
      <c r="F21819" s="1070">
        <v>0.75972222222222219</v>
      </c>
      <c r="G21819" s="1072">
        <v>45797</v>
      </c>
      <c r="H21819" s="1070">
        <v>0.85624999999999996</v>
      </c>
      <c r="I21819" s="1073" t="s">
        <v>2438</v>
      </c>
      <c r="J21819" s="1073" t="s">
        <v>2317</v>
      </c>
      <c r="K21819" s="1074" t="s">
        <v>2</v>
      </c>
      <c r="L21819" s="1173" t="s">
        <v>1846</v>
      </c>
      <c r="M21819" s="1075" t="s">
        <v>1305</v>
      </c>
      <c r="N21819" s="1076">
        <v>1</v>
      </c>
      <c r="O21819" s="1506">
        <v>139</v>
      </c>
      <c r="P21819" s="1507">
        <v>139</v>
      </c>
      <c r="Q21819" s="1077">
        <v>1</v>
      </c>
      <c r="R21819" s="1077" t="s">
        <v>1896</v>
      </c>
      <c r="S21819" s="1078"/>
      <c r="T21819" s="155"/>
    </row>
    <row r="21820" spans="2:20">
      <c r="B21820" s="74"/>
      <c r="C21820" s="74"/>
      <c r="D21820" s="1071" t="s">
        <v>18656</v>
      </c>
      <c r="E21820" s="1072">
        <v>45797</v>
      </c>
      <c r="F21820" s="1070">
        <v>0.21597222222222223</v>
      </c>
      <c r="G21820" s="1072">
        <v>45797</v>
      </c>
      <c r="H21820" s="1070">
        <v>0.38055555555555554</v>
      </c>
      <c r="I21820" s="1073" t="s">
        <v>5404</v>
      </c>
      <c r="J21820" s="1073" t="s">
        <v>2317</v>
      </c>
      <c r="K21820" s="1074" t="s">
        <v>1213</v>
      </c>
      <c r="L21820" s="1173" t="s">
        <v>1845</v>
      </c>
      <c r="M21820" s="1075" t="s">
        <v>1852</v>
      </c>
      <c r="N21820" s="1076">
        <v>94</v>
      </c>
      <c r="O21820" s="1506">
        <v>22278</v>
      </c>
      <c r="P21820" s="1507">
        <v>237</v>
      </c>
      <c r="Q21820" s="1077">
        <v>6</v>
      </c>
      <c r="R21820" s="1077" t="s">
        <v>1896</v>
      </c>
      <c r="S21820" s="1078"/>
      <c r="T21820" s="155"/>
    </row>
    <row r="21821" spans="2:20">
      <c r="B21821" s="74"/>
      <c r="C21821" s="74"/>
      <c r="D21821" s="1071" t="s">
        <v>18670</v>
      </c>
      <c r="E21821" s="1072">
        <v>45797</v>
      </c>
      <c r="F21821" s="1070">
        <v>0.5625</v>
      </c>
      <c r="G21821" s="1072">
        <v>45797</v>
      </c>
      <c r="H21821" s="1070">
        <v>0.5708333333333333</v>
      </c>
      <c r="I21821" s="1073" t="s">
        <v>3934</v>
      </c>
      <c r="J21821" s="1073" t="s">
        <v>2344</v>
      </c>
      <c r="K21821" s="1074" t="s">
        <v>1</v>
      </c>
      <c r="L21821" s="1173" t="s">
        <v>1849</v>
      </c>
      <c r="M21821" s="1075"/>
      <c r="N21821" s="1076">
        <v>1</v>
      </c>
      <c r="O21821" s="1506">
        <v>12</v>
      </c>
      <c r="P21821" s="1507">
        <v>12</v>
      </c>
      <c r="Q21821" s="1077">
        <v>1</v>
      </c>
      <c r="R21821" s="1077" t="s">
        <v>1896</v>
      </c>
      <c r="S21821" s="1078"/>
      <c r="T21821" s="155"/>
    </row>
    <row r="21822" spans="2:20">
      <c r="B21822" s="74"/>
      <c r="C21822" s="74"/>
      <c r="D21822" s="1071" t="s">
        <v>18671</v>
      </c>
      <c r="E21822" s="1072">
        <v>45797</v>
      </c>
      <c r="F21822" s="1070">
        <v>0.36805555555555558</v>
      </c>
      <c r="G21822" s="1072">
        <v>45797</v>
      </c>
      <c r="H21822" s="1070">
        <v>0.5229166666666667</v>
      </c>
      <c r="I21822" s="1073" t="s">
        <v>2322</v>
      </c>
      <c r="J21822" s="1073" t="s">
        <v>2320</v>
      </c>
      <c r="K21822" s="1074" t="s">
        <v>2</v>
      </c>
      <c r="L21822" s="1173" t="s">
        <v>1854</v>
      </c>
      <c r="M21822" s="1075"/>
      <c r="N21822" s="1076">
        <v>1</v>
      </c>
      <c r="O21822" s="1506">
        <v>223</v>
      </c>
      <c r="P21822" s="1507">
        <v>223</v>
      </c>
      <c r="Q21822" s="1077">
        <v>1</v>
      </c>
      <c r="R21822" s="1077" t="s">
        <v>1896</v>
      </c>
      <c r="S21822" s="1078"/>
      <c r="T21822" s="155"/>
    </row>
    <row r="21823" spans="2:20">
      <c r="B21823" s="74"/>
      <c r="C21823" s="74"/>
      <c r="D21823" s="1071" t="s">
        <v>18672</v>
      </c>
      <c r="E21823" s="1072">
        <v>45797</v>
      </c>
      <c r="F21823" s="1070">
        <v>0.3576388888888889</v>
      </c>
      <c r="G21823" s="1072">
        <v>45797</v>
      </c>
      <c r="H21823" s="1070">
        <v>0.40972222222222221</v>
      </c>
      <c r="I21823" s="1073" t="s">
        <v>2644</v>
      </c>
      <c r="J21823" s="1073" t="s">
        <v>2320</v>
      </c>
      <c r="K21823" s="1074" t="s">
        <v>1</v>
      </c>
      <c r="L21823" s="1173" t="s">
        <v>1849</v>
      </c>
      <c r="M21823" s="1075"/>
      <c r="N21823" s="1076">
        <v>1</v>
      </c>
      <c r="O21823" s="1506">
        <v>75</v>
      </c>
      <c r="P21823" s="1507">
        <v>75</v>
      </c>
      <c r="Q21823" s="1077">
        <v>1</v>
      </c>
      <c r="R21823" s="1077" t="s">
        <v>1896</v>
      </c>
      <c r="S21823" s="1078"/>
      <c r="T21823" s="155"/>
    </row>
    <row r="21824" spans="2:20">
      <c r="B21824" s="74"/>
      <c r="C21824" s="74"/>
      <c r="D21824" s="1071" t="s">
        <v>18673</v>
      </c>
      <c r="E21824" s="1072">
        <v>45797</v>
      </c>
      <c r="F21824" s="1070">
        <v>0.88680555555555551</v>
      </c>
      <c r="G21824" s="1072">
        <v>45798</v>
      </c>
      <c r="H21824" s="1070">
        <v>1.1111111111111112E-2</v>
      </c>
      <c r="I21824" s="1073" t="s">
        <v>2443</v>
      </c>
      <c r="J21824" s="1073" t="s">
        <v>2344</v>
      </c>
      <c r="K21824" s="1074" t="s">
        <v>2</v>
      </c>
      <c r="L21824" s="1173" t="s">
        <v>1847</v>
      </c>
      <c r="M21824" s="1075"/>
      <c r="N21824" s="1076">
        <v>1</v>
      </c>
      <c r="O21824" s="1506">
        <v>179</v>
      </c>
      <c r="P21824" s="1507">
        <v>179</v>
      </c>
      <c r="Q21824" s="1077">
        <v>1</v>
      </c>
      <c r="R21824" s="1077" t="s">
        <v>1896</v>
      </c>
      <c r="S21824" s="1078"/>
      <c r="T21824" s="155"/>
    </row>
    <row r="21825" spans="2:20">
      <c r="B21825" s="74"/>
      <c r="C21825" s="74"/>
      <c r="D21825" s="1071" t="s">
        <v>18674</v>
      </c>
      <c r="E21825" s="1072">
        <v>45797</v>
      </c>
      <c r="F21825" s="1070">
        <v>0.59583333333333333</v>
      </c>
      <c r="G21825" s="1072">
        <v>45797</v>
      </c>
      <c r="H21825" s="1070">
        <v>0.7416666666666667</v>
      </c>
      <c r="I21825" s="1073" t="s">
        <v>2319</v>
      </c>
      <c r="J21825" s="1073" t="s">
        <v>2320</v>
      </c>
      <c r="K21825" s="1074" t="s">
        <v>1</v>
      </c>
      <c r="L21825" s="1173" t="s">
        <v>1845</v>
      </c>
      <c r="M21825" s="1075" t="s">
        <v>1848</v>
      </c>
      <c r="N21825" s="1076">
        <v>1</v>
      </c>
      <c r="O21825" s="1506">
        <v>210</v>
      </c>
      <c r="P21825" s="1507">
        <v>210</v>
      </c>
      <c r="Q21825" s="1077">
        <v>1</v>
      </c>
      <c r="R21825" s="1077" t="s">
        <v>1896</v>
      </c>
      <c r="S21825" s="1078"/>
      <c r="T21825" s="155"/>
    </row>
    <row r="21826" spans="2:20">
      <c r="B21826" s="74"/>
      <c r="C21826" s="74"/>
      <c r="D21826" s="1071" t="s">
        <v>18656</v>
      </c>
      <c r="E21826" s="1072">
        <v>45797</v>
      </c>
      <c r="F21826" s="1070">
        <v>0.21597222222222223</v>
      </c>
      <c r="G21826" s="1072">
        <v>45797</v>
      </c>
      <c r="H21826" s="1070">
        <v>0.36875000000000002</v>
      </c>
      <c r="I21826" s="1073" t="s">
        <v>5404</v>
      </c>
      <c r="J21826" s="1073" t="s">
        <v>2317</v>
      </c>
      <c r="K21826" s="1074" t="s">
        <v>1213</v>
      </c>
      <c r="L21826" s="1173" t="s">
        <v>1845</v>
      </c>
      <c r="M21826" s="1075" t="s">
        <v>1852</v>
      </c>
      <c r="N21826" s="1076">
        <v>225</v>
      </c>
      <c r="O21826" s="1506">
        <v>49500</v>
      </c>
      <c r="P21826" s="1507">
        <v>220</v>
      </c>
      <c r="Q21826" s="1077">
        <v>5</v>
      </c>
      <c r="R21826" s="1077" t="s">
        <v>1896</v>
      </c>
      <c r="S21826" s="1078"/>
      <c r="T21826" s="155"/>
    </row>
    <row r="21827" spans="2:20">
      <c r="B21827" s="74"/>
      <c r="C21827" s="74"/>
      <c r="D21827" s="1071" t="s">
        <v>18656</v>
      </c>
      <c r="E21827" s="1072">
        <v>45797</v>
      </c>
      <c r="F21827" s="1070">
        <v>0.21597222222222223</v>
      </c>
      <c r="G21827" s="1072">
        <v>45797</v>
      </c>
      <c r="H21827" s="1070">
        <v>0.22083333333333333</v>
      </c>
      <c r="I21827" s="1073" t="s">
        <v>5404</v>
      </c>
      <c r="J21827" s="1073" t="s">
        <v>2317</v>
      </c>
      <c r="K21827" s="1074" t="s">
        <v>1213</v>
      </c>
      <c r="L21827" s="1173" t="s">
        <v>1845</v>
      </c>
      <c r="M21827" s="1075" t="s">
        <v>1852</v>
      </c>
      <c r="N21827" s="1076">
        <v>2117</v>
      </c>
      <c r="O21827" s="1506">
        <v>14819</v>
      </c>
      <c r="P21827" s="1507">
        <v>7</v>
      </c>
      <c r="Q21827" s="1077">
        <v>1</v>
      </c>
      <c r="R21827" s="1077" t="s">
        <v>1896</v>
      </c>
      <c r="S21827" s="1078"/>
      <c r="T21827" s="155"/>
    </row>
    <row r="21828" spans="2:20">
      <c r="B21828" s="74"/>
      <c r="C21828" s="74"/>
      <c r="D21828" s="1071" t="s">
        <v>18675</v>
      </c>
      <c r="E21828" s="1072">
        <v>45797</v>
      </c>
      <c r="F21828" s="1070">
        <v>0.3659722222222222</v>
      </c>
      <c r="G21828" s="1072">
        <v>45797</v>
      </c>
      <c r="H21828" s="1070">
        <v>0.65972222222222221</v>
      </c>
      <c r="I21828" s="1073" t="s">
        <v>4176</v>
      </c>
      <c r="J21828" s="1073" t="s">
        <v>2317</v>
      </c>
      <c r="K21828" s="1074" t="s">
        <v>1213</v>
      </c>
      <c r="L21828" s="1173" t="s">
        <v>1849</v>
      </c>
      <c r="M21828" s="1075"/>
      <c r="N21828" s="1076">
        <v>122</v>
      </c>
      <c r="O21828" s="1506">
        <v>51606</v>
      </c>
      <c r="P21828" s="1507">
        <v>423</v>
      </c>
      <c r="Q21828" s="1077">
        <v>1</v>
      </c>
      <c r="R21828" s="1077" t="s">
        <v>1896</v>
      </c>
      <c r="S21828" s="1078"/>
      <c r="T21828" s="155"/>
    </row>
    <row r="21829" spans="2:20">
      <c r="B21829" s="74"/>
      <c r="C21829" s="74"/>
      <c r="D21829" s="1071" t="s">
        <v>18676</v>
      </c>
      <c r="E21829" s="1072">
        <v>45797</v>
      </c>
      <c r="F21829" s="1070">
        <v>0.42569444444444443</v>
      </c>
      <c r="G21829" s="1072">
        <v>45797</v>
      </c>
      <c r="H21829" s="1070">
        <v>0.66180555555555554</v>
      </c>
      <c r="I21829" s="1073" t="s">
        <v>2980</v>
      </c>
      <c r="J21829" s="1073" t="s">
        <v>2320</v>
      </c>
      <c r="K21829" s="1074" t="s">
        <v>1</v>
      </c>
      <c r="L21829" s="1173" t="s">
        <v>1849</v>
      </c>
      <c r="M21829" s="1075"/>
      <c r="N21829" s="1076">
        <v>67</v>
      </c>
      <c r="O21829" s="1506">
        <v>22780</v>
      </c>
      <c r="P21829" s="1507">
        <v>340</v>
      </c>
      <c r="Q21829" s="1077">
        <v>1</v>
      </c>
      <c r="R21829" s="1077" t="s">
        <v>1896</v>
      </c>
      <c r="S21829" s="1078"/>
      <c r="T21829" s="155"/>
    </row>
    <row r="21830" spans="2:20">
      <c r="B21830" s="74"/>
      <c r="C21830" s="74"/>
      <c r="D21830" s="1071" t="s">
        <v>18665</v>
      </c>
      <c r="E21830" s="1072">
        <v>45797</v>
      </c>
      <c r="F21830" s="1070">
        <v>0.35625000000000001</v>
      </c>
      <c r="G21830" s="1072">
        <v>45797</v>
      </c>
      <c r="H21830" s="1070">
        <v>0.65833333333333333</v>
      </c>
      <c r="I21830" s="1073" t="s">
        <v>2438</v>
      </c>
      <c r="J21830" s="1073" t="s">
        <v>2317</v>
      </c>
      <c r="K21830" s="1074" t="s">
        <v>2</v>
      </c>
      <c r="L21830" s="1173" t="s">
        <v>1849</v>
      </c>
      <c r="M21830" s="1075"/>
      <c r="N21830" s="1076">
        <v>122</v>
      </c>
      <c r="O21830" s="1506">
        <v>53070</v>
      </c>
      <c r="P21830" s="1507">
        <v>435</v>
      </c>
      <c r="Q21830" s="1077">
        <v>1</v>
      </c>
      <c r="R21830" s="1077" t="s">
        <v>1896</v>
      </c>
      <c r="S21830" s="1078"/>
      <c r="T21830" s="155"/>
    </row>
    <row r="21831" spans="2:20">
      <c r="B21831" s="74"/>
      <c r="C21831" s="74"/>
      <c r="D21831" s="1071" t="s">
        <v>18677</v>
      </c>
      <c r="E21831" s="1072">
        <v>45797</v>
      </c>
      <c r="F21831" s="1070">
        <v>0.32500000000000001</v>
      </c>
      <c r="G21831" s="1072">
        <v>45797</v>
      </c>
      <c r="H21831" s="1070">
        <v>0.42083333333333334</v>
      </c>
      <c r="I21831" s="1073" t="s">
        <v>2373</v>
      </c>
      <c r="J21831" s="1073" t="s">
        <v>2317</v>
      </c>
      <c r="K21831" s="1074" t="s">
        <v>1213</v>
      </c>
      <c r="L21831" s="1173" t="s">
        <v>1845</v>
      </c>
      <c r="M21831" s="1075" t="s">
        <v>1848</v>
      </c>
      <c r="N21831" s="1076">
        <v>55</v>
      </c>
      <c r="O21831" s="1506">
        <v>7590</v>
      </c>
      <c r="P21831" s="1507">
        <v>138</v>
      </c>
      <c r="Q21831" s="1077">
        <v>1</v>
      </c>
      <c r="R21831" s="1077" t="s">
        <v>1896</v>
      </c>
      <c r="S21831" s="1078"/>
      <c r="T21831" s="155"/>
    </row>
    <row r="21832" spans="2:20">
      <c r="B21832" s="74"/>
      <c r="C21832" s="74"/>
      <c r="D21832" s="1071" t="s">
        <v>18678</v>
      </c>
      <c r="E21832" s="1072">
        <v>45797</v>
      </c>
      <c r="F21832" s="1070">
        <v>0.39861111111111114</v>
      </c>
      <c r="G21832" s="1072">
        <v>45797</v>
      </c>
      <c r="H21832" s="1070">
        <v>0.42291666666666666</v>
      </c>
      <c r="I21832" s="1073" t="s">
        <v>2436</v>
      </c>
      <c r="J21832" s="1073" t="s">
        <v>2320</v>
      </c>
      <c r="K21832" s="1074" t="s">
        <v>2</v>
      </c>
      <c r="L21832" s="1173" t="s">
        <v>1849</v>
      </c>
      <c r="M21832" s="1075"/>
      <c r="N21832" s="1076">
        <v>1</v>
      </c>
      <c r="O21832" s="1506">
        <v>35</v>
      </c>
      <c r="P21832" s="1507">
        <v>35</v>
      </c>
      <c r="Q21832" s="1077">
        <v>1</v>
      </c>
      <c r="R21832" s="1077" t="s">
        <v>1896</v>
      </c>
      <c r="S21832" s="1078"/>
      <c r="T21832" s="155"/>
    </row>
    <row r="21833" spans="2:20">
      <c r="B21833" s="74"/>
      <c r="C21833" s="74"/>
      <c r="D21833" s="1071" t="s">
        <v>18679</v>
      </c>
      <c r="E21833" s="1072">
        <v>45797</v>
      </c>
      <c r="F21833" s="1070">
        <v>0.67638888888888893</v>
      </c>
      <c r="G21833" s="1072">
        <v>45797</v>
      </c>
      <c r="H21833" s="1070">
        <v>0.83888888888888891</v>
      </c>
      <c r="I21833" s="1073" t="s">
        <v>2355</v>
      </c>
      <c r="J21833" s="1073" t="s">
        <v>2320</v>
      </c>
      <c r="K21833" s="1074" t="s">
        <v>1</v>
      </c>
      <c r="L21833" s="1173" t="s">
        <v>1845</v>
      </c>
      <c r="M21833" s="1075" t="s">
        <v>1848</v>
      </c>
      <c r="N21833" s="1076">
        <v>1</v>
      </c>
      <c r="O21833" s="1506">
        <v>234</v>
      </c>
      <c r="P21833" s="1507">
        <v>234</v>
      </c>
      <c r="Q21833" s="1077">
        <v>1</v>
      </c>
      <c r="R21833" s="1077" t="s">
        <v>1896</v>
      </c>
      <c r="S21833" s="1078"/>
      <c r="T21833" s="155"/>
    </row>
    <row r="21834" spans="2:20">
      <c r="B21834" s="74"/>
      <c r="C21834" s="74"/>
      <c r="D21834" s="1071" t="s">
        <v>18680</v>
      </c>
      <c r="E21834" s="1072">
        <v>45797</v>
      </c>
      <c r="F21834" s="1070">
        <v>8.4027777777777785E-2</v>
      </c>
      <c r="G21834" s="1072">
        <v>45797</v>
      </c>
      <c r="H21834" s="1070">
        <v>0.23194444444444445</v>
      </c>
      <c r="I21834" s="1073" t="s">
        <v>2510</v>
      </c>
      <c r="J21834" s="1073" t="s">
        <v>2344</v>
      </c>
      <c r="K21834" s="1074" t="s">
        <v>2</v>
      </c>
      <c r="L21834" s="1173" t="s">
        <v>1854</v>
      </c>
      <c r="M21834" s="1075"/>
      <c r="N21834" s="1076">
        <v>155</v>
      </c>
      <c r="O21834" s="1506">
        <v>33015</v>
      </c>
      <c r="P21834" s="1507">
        <v>213</v>
      </c>
      <c r="Q21834" s="1077">
        <v>1</v>
      </c>
      <c r="R21834" s="1077" t="s">
        <v>1896</v>
      </c>
      <c r="S21834" s="1078"/>
      <c r="T21834" s="155"/>
    </row>
    <row r="21835" spans="2:20">
      <c r="B21835" s="74"/>
      <c r="C21835" s="74"/>
      <c r="D21835" s="1071" t="s">
        <v>18681</v>
      </c>
      <c r="E21835" s="1072">
        <v>45797</v>
      </c>
      <c r="F21835" s="1070">
        <v>0.36666666666666664</v>
      </c>
      <c r="G21835" s="1072">
        <v>45797</v>
      </c>
      <c r="H21835" s="1070">
        <v>0.39791666666666664</v>
      </c>
      <c r="I21835" s="1073" t="s">
        <v>2399</v>
      </c>
      <c r="J21835" s="1073" t="s">
        <v>2320</v>
      </c>
      <c r="K21835" s="1074" t="s">
        <v>2</v>
      </c>
      <c r="L21835" s="1173" t="s">
        <v>1849</v>
      </c>
      <c r="M21835" s="1075"/>
      <c r="N21835" s="1076">
        <v>4</v>
      </c>
      <c r="O21835" s="1506">
        <v>180</v>
      </c>
      <c r="P21835" s="1507">
        <v>45</v>
      </c>
      <c r="Q21835" s="1077">
        <v>1</v>
      </c>
      <c r="R21835" s="1077" t="s">
        <v>1896</v>
      </c>
      <c r="S21835" s="1078"/>
      <c r="T21835" s="155"/>
    </row>
    <row r="21836" spans="2:20">
      <c r="B21836" s="74"/>
      <c r="C21836" s="74"/>
      <c r="D21836" s="1071" t="s">
        <v>18682</v>
      </c>
      <c r="E21836" s="1072">
        <v>45797</v>
      </c>
      <c r="F21836" s="1070">
        <v>0.89444444444444449</v>
      </c>
      <c r="G21836" s="1072">
        <v>45797</v>
      </c>
      <c r="H21836" s="1070">
        <v>0.9375</v>
      </c>
      <c r="I21836" s="1073" t="s">
        <v>2373</v>
      </c>
      <c r="J21836" s="1073" t="s">
        <v>2317</v>
      </c>
      <c r="K21836" s="1074" t="s">
        <v>1213</v>
      </c>
      <c r="L21836" s="1173" t="s">
        <v>7</v>
      </c>
      <c r="M21836" s="1075"/>
      <c r="N21836" s="1076">
        <v>1</v>
      </c>
      <c r="O21836" s="1506">
        <v>62</v>
      </c>
      <c r="P21836" s="1507">
        <v>62</v>
      </c>
      <c r="Q21836" s="1077">
        <v>1</v>
      </c>
      <c r="R21836" s="1077" t="s">
        <v>1896</v>
      </c>
      <c r="S21836" s="1078"/>
      <c r="T21836" s="155"/>
    </row>
    <row r="21837" spans="2:20">
      <c r="B21837" s="74"/>
      <c r="C21837" s="74"/>
      <c r="D21837" s="1071" t="s">
        <v>18683</v>
      </c>
      <c r="E21837" s="1072">
        <v>45797</v>
      </c>
      <c r="F21837" s="1070">
        <v>0.70208333333333328</v>
      </c>
      <c r="G21837" s="1072">
        <v>45797</v>
      </c>
      <c r="H21837" s="1070">
        <v>0.79374999999999996</v>
      </c>
      <c r="I21837" s="1073" t="s">
        <v>3758</v>
      </c>
      <c r="J21837" s="1073" t="s">
        <v>2320</v>
      </c>
      <c r="K21837" s="1074" t="s">
        <v>1</v>
      </c>
      <c r="L21837" s="1173" t="s">
        <v>1843</v>
      </c>
      <c r="M21837" s="1075" t="s">
        <v>1296</v>
      </c>
      <c r="N21837" s="1076">
        <v>9</v>
      </c>
      <c r="O21837" s="1506">
        <v>1188</v>
      </c>
      <c r="P21837" s="1507">
        <v>132</v>
      </c>
      <c r="Q21837" s="1077">
        <v>1</v>
      </c>
      <c r="R21837" s="1077" t="s">
        <v>1896</v>
      </c>
      <c r="S21837" s="1078"/>
      <c r="T21837" s="155"/>
    </row>
    <row r="21838" spans="2:20">
      <c r="B21838" s="74"/>
      <c r="C21838" s="74"/>
      <c r="D21838" s="1071" t="s">
        <v>18684</v>
      </c>
      <c r="E21838" s="1072">
        <v>45797</v>
      </c>
      <c r="F21838" s="1070">
        <v>0.35208333333333336</v>
      </c>
      <c r="G21838" s="1072">
        <v>45797</v>
      </c>
      <c r="H21838" s="1070">
        <v>0.69444444444444442</v>
      </c>
      <c r="I21838" s="1073" t="s">
        <v>2902</v>
      </c>
      <c r="J21838" s="1073" t="s">
        <v>2320</v>
      </c>
      <c r="K21838" s="1074" t="s">
        <v>1</v>
      </c>
      <c r="L21838" s="1173" t="s">
        <v>1849</v>
      </c>
      <c r="M21838" s="1075"/>
      <c r="N21838" s="1076">
        <v>57</v>
      </c>
      <c r="O21838" s="1506">
        <v>28044</v>
      </c>
      <c r="P21838" s="1507">
        <v>492</v>
      </c>
      <c r="Q21838" s="1077">
        <v>1</v>
      </c>
      <c r="R21838" s="1077" t="s">
        <v>1896</v>
      </c>
      <c r="S21838" s="1078"/>
      <c r="T21838" s="155"/>
    </row>
    <row r="21839" spans="2:20">
      <c r="B21839" s="74"/>
      <c r="C21839" s="74"/>
      <c r="D21839" s="1071" t="s">
        <v>18685</v>
      </c>
      <c r="E21839" s="1072">
        <v>45797</v>
      </c>
      <c r="F21839" s="1070">
        <v>0.43541666666666667</v>
      </c>
      <c r="G21839" s="1072">
        <v>45797</v>
      </c>
      <c r="H21839" s="1070">
        <v>0.62847222222222221</v>
      </c>
      <c r="I21839" s="1073" t="s">
        <v>2335</v>
      </c>
      <c r="J21839" s="1073" t="s">
        <v>2320</v>
      </c>
      <c r="K21839" s="1074" t="s">
        <v>2</v>
      </c>
      <c r="L21839" s="1173" t="s">
        <v>1845</v>
      </c>
      <c r="M21839" s="1075" t="s">
        <v>1848</v>
      </c>
      <c r="N21839" s="1076">
        <v>1</v>
      </c>
      <c r="O21839" s="1506">
        <v>278</v>
      </c>
      <c r="P21839" s="1507">
        <v>278</v>
      </c>
      <c r="Q21839" s="1077">
        <v>1</v>
      </c>
      <c r="R21839" s="1077" t="s">
        <v>1896</v>
      </c>
      <c r="S21839" s="1078"/>
      <c r="T21839" s="155"/>
    </row>
    <row r="21840" spans="2:20">
      <c r="B21840" s="74"/>
      <c r="C21840" s="74"/>
      <c r="D21840" s="1071" t="s">
        <v>18686</v>
      </c>
      <c r="E21840" s="1072">
        <v>45797</v>
      </c>
      <c r="F21840" s="1070">
        <v>2.8472222222222222E-2</v>
      </c>
      <c r="G21840" s="1072">
        <v>45797</v>
      </c>
      <c r="H21840" s="1070">
        <v>0.86875000000000002</v>
      </c>
      <c r="I21840" s="1073" t="s">
        <v>6649</v>
      </c>
      <c r="J21840" s="1073" t="s">
        <v>2317</v>
      </c>
      <c r="K21840" s="1074" t="s">
        <v>1213</v>
      </c>
      <c r="L21840" s="1173" t="s">
        <v>1854</v>
      </c>
      <c r="M21840" s="1075"/>
      <c r="N21840" s="1076">
        <v>1</v>
      </c>
      <c r="O21840" s="1506">
        <v>1210</v>
      </c>
      <c r="P21840" s="1507">
        <v>1210</v>
      </c>
      <c r="Q21840" s="1077">
        <v>1</v>
      </c>
      <c r="R21840" s="1077" t="s">
        <v>1896</v>
      </c>
      <c r="S21840" s="1078"/>
      <c r="T21840" s="155"/>
    </row>
    <row r="21841" spans="2:20">
      <c r="B21841" s="74"/>
      <c r="C21841" s="74"/>
      <c r="D21841" s="1071" t="s">
        <v>18687</v>
      </c>
      <c r="E21841" s="1072">
        <v>45797</v>
      </c>
      <c r="F21841" s="1070">
        <v>0.46458333333333335</v>
      </c>
      <c r="G21841" s="1072">
        <v>45797</v>
      </c>
      <c r="H21841" s="1070">
        <v>0.59097222222222223</v>
      </c>
      <c r="I21841" s="1073" t="s">
        <v>3550</v>
      </c>
      <c r="J21841" s="1073" t="s">
        <v>2317</v>
      </c>
      <c r="K21841" s="1074" t="s">
        <v>1213</v>
      </c>
      <c r="L21841" s="1173" t="s">
        <v>1854</v>
      </c>
      <c r="M21841" s="1075"/>
      <c r="N21841" s="1076">
        <v>1</v>
      </c>
      <c r="O21841" s="1506">
        <v>182</v>
      </c>
      <c r="P21841" s="1507">
        <v>182</v>
      </c>
      <c r="Q21841" s="1077">
        <v>1</v>
      </c>
      <c r="R21841" s="1077" t="s">
        <v>1896</v>
      </c>
      <c r="S21841" s="1078"/>
      <c r="T21841" s="155"/>
    </row>
    <row r="21842" spans="2:20">
      <c r="B21842" s="74"/>
      <c r="C21842" s="74"/>
      <c r="D21842" s="1071" t="s">
        <v>18688</v>
      </c>
      <c r="E21842" s="1072">
        <v>45797</v>
      </c>
      <c r="F21842" s="1070">
        <v>0.45833333333333331</v>
      </c>
      <c r="G21842" s="1072">
        <v>45797</v>
      </c>
      <c r="H21842" s="1070">
        <v>0.47430555555555554</v>
      </c>
      <c r="I21842" s="1073" t="s">
        <v>3109</v>
      </c>
      <c r="J21842" s="1073" t="s">
        <v>2317</v>
      </c>
      <c r="K21842" s="1074" t="s">
        <v>1</v>
      </c>
      <c r="L21842" s="1173" t="s">
        <v>1849</v>
      </c>
      <c r="M21842" s="1075"/>
      <c r="N21842" s="1076">
        <v>1</v>
      </c>
      <c r="O21842" s="1506">
        <v>23</v>
      </c>
      <c r="P21842" s="1507">
        <v>23</v>
      </c>
      <c r="Q21842" s="1077">
        <v>1</v>
      </c>
      <c r="R21842" s="1077" t="s">
        <v>1896</v>
      </c>
      <c r="S21842" s="1078"/>
      <c r="T21842" s="155"/>
    </row>
    <row r="21843" spans="2:20">
      <c r="B21843" s="74"/>
      <c r="C21843" s="74"/>
      <c r="D21843" s="1071" t="s">
        <v>18689</v>
      </c>
      <c r="E21843" s="1072">
        <v>45797</v>
      </c>
      <c r="F21843" s="1070">
        <v>0.37152777777777779</v>
      </c>
      <c r="G21843" s="1072">
        <v>45797</v>
      </c>
      <c r="H21843" s="1070">
        <v>0.4236111111111111</v>
      </c>
      <c r="I21843" s="1073" t="s">
        <v>2558</v>
      </c>
      <c r="J21843" s="1073" t="s">
        <v>2320</v>
      </c>
      <c r="K21843" s="1074" t="s">
        <v>1</v>
      </c>
      <c r="L21843" s="1173" t="s">
        <v>1843</v>
      </c>
      <c r="M21843" s="1075" t="s">
        <v>1296</v>
      </c>
      <c r="N21843" s="1076">
        <v>1</v>
      </c>
      <c r="O21843" s="1506">
        <v>75</v>
      </c>
      <c r="P21843" s="1507">
        <v>75</v>
      </c>
      <c r="Q21843" s="1077">
        <v>1</v>
      </c>
      <c r="R21843" s="1077" t="s">
        <v>1896</v>
      </c>
      <c r="S21843" s="1078"/>
      <c r="T21843" s="155"/>
    </row>
    <row r="21844" spans="2:20">
      <c r="B21844" s="74"/>
      <c r="C21844" s="74"/>
      <c r="D21844" s="1071" t="s">
        <v>18690</v>
      </c>
      <c r="E21844" s="1072">
        <v>45797</v>
      </c>
      <c r="F21844" s="1070">
        <v>0.37708333333333333</v>
      </c>
      <c r="G21844" s="1072">
        <v>45797</v>
      </c>
      <c r="H21844" s="1070">
        <v>0.64722222222222225</v>
      </c>
      <c r="I21844" s="1073" t="s">
        <v>2447</v>
      </c>
      <c r="J21844" s="1073" t="s">
        <v>2344</v>
      </c>
      <c r="K21844" s="1074" t="s">
        <v>2</v>
      </c>
      <c r="L21844" s="1173" t="s">
        <v>1849</v>
      </c>
      <c r="M21844" s="1075"/>
      <c r="N21844" s="1076">
        <v>19</v>
      </c>
      <c r="O21844" s="1506">
        <v>7391</v>
      </c>
      <c r="P21844" s="1507">
        <v>389</v>
      </c>
      <c r="Q21844" s="1077">
        <v>1</v>
      </c>
      <c r="R21844" s="1077" t="s">
        <v>1896</v>
      </c>
      <c r="S21844" s="1078"/>
      <c r="T21844" s="155"/>
    </row>
    <row r="21845" spans="2:20">
      <c r="B21845" s="74"/>
      <c r="C21845" s="74"/>
      <c r="D21845" s="1071" t="s">
        <v>18656</v>
      </c>
      <c r="E21845" s="1072">
        <v>45797</v>
      </c>
      <c r="F21845" s="1070">
        <v>0.21597222222222223</v>
      </c>
      <c r="G21845" s="1072">
        <v>45797</v>
      </c>
      <c r="H21845" s="1070">
        <v>0.36527777777777776</v>
      </c>
      <c r="I21845" s="1073" t="s">
        <v>5404</v>
      </c>
      <c r="J21845" s="1073" t="s">
        <v>2317</v>
      </c>
      <c r="K21845" s="1074" t="s">
        <v>1213</v>
      </c>
      <c r="L21845" s="1173" t="s">
        <v>1845</v>
      </c>
      <c r="M21845" s="1075" t="s">
        <v>1852</v>
      </c>
      <c r="N21845" s="1076">
        <v>103</v>
      </c>
      <c r="O21845" s="1506">
        <v>22145</v>
      </c>
      <c r="P21845" s="1507">
        <v>215</v>
      </c>
      <c r="Q21845" s="1077">
        <v>4</v>
      </c>
      <c r="R21845" s="1077" t="s">
        <v>1896</v>
      </c>
      <c r="S21845" s="1078"/>
      <c r="T21845" s="155"/>
    </row>
    <row r="21846" spans="2:20">
      <c r="B21846" s="74"/>
      <c r="C21846" s="74"/>
      <c r="D21846" s="1071" t="s">
        <v>18691</v>
      </c>
      <c r="E21846" s="1072">
        <v>45797</v>
      </c>
      <c r="F21846" s="1070">
        <v>0.47499999999999998</v>
      </c>
      <c r="G21846" s="1072">
        <v>45797</v>
      </c>
      <c r="H21846" s="1070">
        <v>0.52430555555555558</v>
      </c>
      <c r="I21846" s="1073" t="s">
        <v>8625</v>
      </c>
      <c r="J21846" s="1073" t="s">
        <v>2344</v>
      </c>
      <c r="K21846" s="1074" t="s">
        <v>1</v>
      </c>
      <c r="L21846" s="1173" t="s">
        <v>1849</v>
      </c>
      <c r="M21846" s="1075"/>
      <c r="N21846" s="1076">
        <v>1</v>
      </c>
      <c r="O21846" s="1506">
        <v>71</v>
      </c>
      <c r="P21846" s="1507">
        <v>71</v>
      </c>
      <c r="Q21846" s="1077">
        <v>1</v>
      </c>
      <c r="R21846" s="1077" t="s">
        <v>1896</v>
      </c>
      <c r="S21846" s="1078"/>
      <c r="T21846" s="155"/>
    </row>
    <row r="21847" spans="2:20">
      <c r="B21847" s="74"/>
      <c r="C21847" s="74"/>
      <c r="D21847" s="1071" t="s">
        <v>18692</v>
      </c>
      <c r="E21847" s="1072">
        <v>45797</v>
      </c>
      <c r="F21847" s="1070">
        <v>0.40972222222222221</v>
      </c>
      <c r="G21847" s="1072">
        <v>45797</v>
      </c>
      <c r="H21847" s="1070">
        <v>0.49305555555555558</v>
      </c>
      <c r="I21847" s="1073" t="s">
        <v>2473</v>
      </c>
      <c r="J21847" s="1073" t="s">
        <v>2344</v>
      </c>
      <c r="K21847" s="1074" t="s">
        <v>2</v>
      </c>
      <c r="L21847" s="1173" t="s">
        <v>1849</v>
      </c>
      <c r="M21847" s="1075"/>
      <c r="N21847" s="1076">
        <v>2</v>
      </c>
      <c r="O21847" s="1506">
        <v>240</v>
      </c>
      <c r="P21847" s="1507">
        <v>120</v>
      </c>
      <c r="Q21847" s="1077">
        <v>1</v>
      </c>
      <c r="R21847" s="1077" t="s">
        <v>1896</v>
      </c>
      <c r="S21847" s="1078"/>
      <c r="T21847" s="155"/>
    </row>
    <row r="21848" spans="2:20">
      <c r="B21848" s="74"/>
      <c r="C21848" s="74"/>
      <c r="D21848" s="1071" t="s">
        <v>18693</v>
      </c>
      <c r="E21848" s="1072">
        <v>45797</v>
      </c>
      <c r="F21848" s="1070">
        <v>0.4201388888888889</v>
      </c>
      <c r="G21848" s="1072">
        <v>45797</v>
      </c>
      <c r="H21848" s="1070">
        <v>0.80763888888888891</v>
      </c>
      <c r="I21848" s="1073" t="s">
        <v>2880</v>
      </c>
      <c r="J21848" s="1073" t="s">
        <v>2317</v>
      </c>
      <c r="K21848" s="1074" t="s">
        <v>1213</v>
      </c>
      <c r="L21848" s="1173" t="s">
        <v>1845</v>
      </c>
      <c r="M21848" s="1075" t="s">
        <v>1848</v>
      </c>
      <c r="N21848" s="1076">
        <v>4</v>
      </c>
      <c r="O21848" s="1506">
        <v>2232</v>
      </c>
      <c r="P21848" s="1507">
        <v>558</v>
      </c>
      <c r="Q21848" s="1077">
        <v>2</v>
      </c>
      <c r="R21848" s="1077" t="s">
        <v>1896</v>
      </c>
      <c r="S21848" s="1078"/>
      <c r="T21848" s="155"/>
    </row>
    <row r="21849" spans="2:20">
      <c r="B21849" s="74"/>
      <c r="C21849" s="74"/>
      <c r="D21849" s="1071" t="s">
        <v>18694</v>
      </c>
      <c r="E21849" s="1072">
        <v>45797</v>
      </c>
      <c r="F21849" s="1070">
        <v>0.4236111111111111</v>
      </c>
      <c r="G21849" s="1072">
        <v>45797</v>
      </c>
      <c r="H21849" s="1070">
        <v>0.4548611111111111</v>
      </c>
      <c r="I21849" s="1073" t="s">
        <v>2379</v>
      </c>
      <c r="J21849" s="1073" t="s">
        <v>2317</v>
      </c>
      <c r="K21849" s="1074" t="s">
        <v>1213</v>
      </c>
      <c r="L21849" s="1173" t="s">
        <v>1849</v>
      </c>
      <c r="M21849" s="1075"/>
      <c r="N21849" s="1076">
        <v>2</v>
      </c>
      <c r="O21849" s="1506">
        <v>90</v>
      </c>
      <c r="P21849" s="1507">
        <v>45</v>
      </c>
      <c r="Q21849" s="1077">
        <v>1</v>
      </c>
      <c r="R21849" s="1077" t="s">
        <v>1896</v>
      </c>
      <c r="S21849" s="1078"/>
      <c r="T21849" s="155"/>
    </row>
    <row r="21850" spans="2:20">
      <c r="B21850" s="74"/>
      <c r="C21850" s="74"/>
      <c r="D21850" s="1071" t="s">
        <v>18695</v>
      </c>
      <c r="E21850" s="1072">
        <v>45797</v>
      </c>
      <c r="F21850" s="1070">
        <v>0.84861111111111109</v>
      </c>
      <c r="G21850" s="1072">
        <v>45797</v>
      </c>
      <c r="H21850" s="1070">
        <v>0.94444444444444442</v>
      </c>
      <c r="I21850" s="1073" t="s">
        <v>2325</v>
      </c>
      <c r="J21850" s="1073" t="s">
        <v>2320</v>
      </c>
      <c r="K21850" s="1074" t="s">
        <v>1</v>
      </c>
      <c r="L21850" s="1173" t="s">
        <v>1845</v>
      </c>
      <c r="M21850" s="1075" t="s">
        <v>1848</v>
      </c>
      <c r="N21850" s="1076">
        <v>1</v>
      </c>
      <c r="O21850" s="1506">
        <v>138</v>
      </c>
      <c r="P21850" s="1507">
        <v>138</v>
      </c>
      <c r="Q21850" s="1077">
        <v>1</v>
      </c>
      <c r="R21850" s="1077" t="s">
        <v>1896</v>
      </c>
      <c r="S21850" s="1078"/>
      <c r="T21850" s="155"/>
    </row>
    <row r="21851" spans="2:20">
      <c r="B21851" s="74"/>
      <c r="C21851" s="74"/>
      <c r="D21851" s="1071" t="s">
        <v>18665</v>
      </c>
      <c r="E21851" s="1072">
        <v>45797</v>
      </c>
      <c r="F21851" s="1070">
        <v>0.35625000000000001</v>
      </c>
      <c r="G21851" s="1072">
        <v>45797</v>
      </c>
      <c r="H21851" s="1070">
        <v>0.68055555555555558</v>
      </c>
      <c r="I21851" s="1073" t="s">
        <v>2438</v>
      </c>
      <c r="J21851" s="1073" t="s">
        <v>2317</v>
      </c>
      <c r="K21851" s="1074" t="s">
        <v>2</v>
      </c>
      <c r="L21851" s="1173" t="s">
        <v>1849</v>
      </c>
      <c r="M21851" s="1075"/>
      <c r="N21851" s="1076">
        <v>1</v>
      </c>
      <c r="O21851" s="1506">
        <v>467</v>
      </c>
      <c r="P21851" s="1507">
        <v>467</v>
      </c>
      <c r="Q21851" s="1077">
        <v>3</v>
      </c>
      <c r="R21851" s="1077" t="s">
        <v>1896</v>
      </c>
      <c r="S21851" s="1078"/>
      <c r="T21851" s="155"/>
    </row>
    <row r="21852" spans="2:20">
      <c r="B21852" s="74"/>
      <c r="C21852" s="74"/>
      <c r="D21852" s="1071" t="s">
        <v>18693</v>
      </c>
      <c r="E21852" s="1072">
        <v>45797</v>
      </c>
      <c r="F21852" s="1070">
        <v>0.59722222222222221</v>
      </c>
      <c r="G21852" s="1072">
        <v>45797</v>
      </c>
      <c r="H21852" s="1070">
        <v>0.80763888888888891</v>
      </c>
      <c r="I21852" s="1073" t="s">
        <v>2880</v>
      </c>
      <c r="J21852" s="1073" t="s">
        <v>2317</v>
      </c>
      <c r="K21852" s="1074" t="s">
        <v>1213</v>
      </c>
      <c r="L21852" s="1173" t="s">
        <v>1845</v>
      </c>
      <c r="M21852" s="1075" t="s">
        <v>1848</v>
      </c>
      <c r="N21852" s="1076">
        <v>29</v>
      </c>
      <c r="O21852" s="1506">
        <v>8787</v>
      </c>
      <c r="P21852" s="1507">
        <v>303</v>
      </c>
      <c r="Q21852" s="1077">
        <v>3</v>
      </c>
      <c r="R21852" s="1077" t="s">
        <v>1896</v>
      </c>
      <c r="S21852" s="1078"/>
      <c r="T21852" s="155"/>
    </row>
    <row r="21853" spans="2:20">
      <c r="B21853" s="74"/>
      <c r="C21853" s="74"/>
      <c r="D21853" s="1071" t="s">
        <v>18696</v>
      </c>
      <c r="E21853" s="1072">
        <v>45797</v>
      </c>
      <c r="F21853" s="1070">
        <v>0.50902777777777775</v>
      </c>
      <c r="G21853" s="1072">
        <v>45797</v>
      </c>
      <c r="H21853" s="1070">
        <v>0.5229166666666667</v>
      </c>
      <c r="I21853" s="1073" t="s">
        <v>2349</v>
      </c>
      <c r="J21853" s="1073" t="s">
        <v>2320</v>
      </c>
      <c r="K21853" s="1074" t="s">
        <v>1</v>
      </c>
      <c r="L21853" s="1173" t="s">
        <v>1849</v>
      </c>
      <c r="M21853" s="1075"/>
      <c r="N21853" s="1076">
        <v>1</v>
      </c>
      <c r="O21853" s="1506">
        <v>20</v>
      </c>
      <c r="P21853" s="1507">
        <v>20</v>
      </c>
      <c r="Q21853" s="1077">
        <v>1</v>
      </c>
      <c r="R21853" s="1077" t="s">
        <v>1896</v>
      </c>
      <c r="S21853" s="1078"/>
      <c r="T21853" s="155"/>
    </row>
    <row r="21854" spans="2:20">
      <c r="B21854" s="74"/>
      <c r="C21854" s="74"/>
      <c r="D21854" s="1071" t="s">
        <v>18697</v>
      </c>
      <c r="E21854" s="1072">
        <v>45798</v>
      </c>
      <c r="F21854" s="1070">
        <v>0.38541666666666669</v>
      </c>
      <c r="G21854" s="1072">
        <v>45798</v>
      </c>
      <c r="H21854" s="1070">
        <v>0.52777777777777779</v>
      </c>
      <c r="I21854" s="1073" t="s">
        <v>2851</v>
      </c>
      <c r="J21854" s="1073" t="s">
        <v>2344</v>
      </c>
      <c r="K21854" s="1074" t="s">
        <v>2</v>
      </c>
      <c r="L21854" s="1173" t="s">
        <v>1849</v>
      </c>
      <c r="M21854" s="1075"/>
      <c r="N21854" s="1076">
        <v>19</v>
      </c>
      <c r="O21854" s="1506">
        <v>3895</v>
      </c>
      <c r="P21854" s="1507">
        <v>205</v>
      </c>
      <c r="Q21854" s="1077">
        <v>1</v>
      </c>
      <c r="R21854" s="1077" t="s">
        <v>1896</v>
      </c>
      <c r="S21854" s="1078"/>
      <c r="T21854" s="155"/>
    </row>
    <row r="21855" spans="2:20">
      <c r="B21855" s="74"/>
      <c r="C21855" s="74"/>
      <c r="D21855" s="1071" t="s">
        <v>18698</v>
      </c>
      <c r="E21855" s="1072">
        <v>45798</v>
      </c>
      <c r="F21855" s="1070">
        <v>0.36458333333333331</v>
      </c>
      <c r="G21855" s="1072">
        <v>45798</v>
      </c>
      <c r="H21855" s="1070">
        <v>0.45555555555555555</v>
      </c>
      <c r="I21855" s="1073" t="s">
        <v>2325</v>
      </c>
      <c r="J21855" s="1073" t="s">
        <v>2320</v>
      </c>
      <c r="K21855" s="1074" t="s">
        <v>1</v>
      </c>
      <c r="L21855" s="1173" t="s">
        <v>1849</v>
      </c>
      <c r="M21855" s="1075"/>
      <c r="N21855" s="1076">
        <v>3</v>
      </c>
      <c r="O21855" s="1506">
        <v>393</v>
      </c>
      <c r="P21855" s="1507">
        <v>131</v>
      </c>
      <c r="Q21855" s="1077">
        <v>1</v>
      </c>
      <c r="R21855" s="1077" t="s">
        <v>1896</v>
      </c>
      <c r="S21855" s="1078"/>
      <c r="T21855" s="155"/>
    </row>
    <row r="21856" spans="2:20">
      <c r="B21856" s="74"/>
      <c r="C21856" s="74"/>
      <c r="D21856" s="1071" t="s">
        <v>18699</v>
      </c>
      <c r="E21856" s="1072">
        <v>45798</v>
      </c>
      <c r="F21856" s="1070">
        <v>0.39583333333333331</v>
      </c>
      <c r="G21856" s="1072">
        <v>45798</v>
      </c>
      <c r="H21856" s="1070">
        <v>0.6118055555555556</v>
      </c>
      <c r="I21856" s="1073" t="s">
        <v>2524</v>
      </c>
      <c r="J21856" s="1073" t="s">
        <v>2317</v>
      </c>
      <c r="K21856" s="1074" t="s">
        <v>2</v>
      </c>
      <c r="L21856" s="1173" t="s">
        <v>1849</v>
      </c>
      <c r="M21856" s="1075"/>
      <c r="N21856" s="1076">
        <v>55</v>
      </c>
      <c r="O21856" s="1506">
        <v>17105</v>
      </c>
      <c r="P21856" s="1507">
        <v>311</v>
      </c>
      <c r="Q21856" s="1077">
        <v>5</v>
      </c>
      <c r="R21856" s="1077" t="s">
        <v>1896</v>
      </c>
      <c r="S21856" s="1078"/>
      <c r="T21856" s="155"/>
    </row>
    <row r="21857" spans="2:20">
      <c r="B21857" s="74"/>
      <c r="C21857" s="74"/>
      <c r="D21857" s="1071" t="s">
        <v>18700</v>
      </c>
      <c r="E21857" s="1072">
        <v>45798</v>
      </c>
      <c r="F21857" s="1070">
        <v>0.375</v>
      </c>
      <c r="G21857" s="1072">
        <v>45798</v>
      </c>
      <c r="H21857" s="1070">
        <v>0.63263888888888886</v>
      </c>
      <c r="I21857" s="1073" t="s">
        <v>3088</v>
      </c>
      <c r="J21857" s="1073" t="s">
        <v>2320</v>
      </c>
      <c r="K21857" s="1074" t="s">
        <v>2</v>
      </c>
      <c r="L21857" s="1173" t="s">
        <v>1849</v>
      </c>
      <c r="M21857" s="1075"/>
      <c r="N21857" s="1076">
        <v>10</v>
      </c>
      <c r="O21857" s="1506">
        <v>3710</v>
      </c>
      <c r="P21857" s="1507">
        <v>371</v>
      </c>
      <c r="Q21857" s="1077">
        <v>1</v>
      </c>
      <c r="R21857" s="1077" t="s">
        <v>1896</v>
      </c>
      <c r="S21857" s="1078"/>
      <c r="T21857" s="155"/>
    </row>
    <row r="21858" spans="2:20">
      <c r="B21858" s="74"/>
      <c r="C21858" s="74"/>
      <c r="D21858" s="1071" t="s">
        <v>18699</v>
      </c>
      <c r="E21858" s="1072">
        <v>45798</v>
      </c>
      <c r="F21858" s="1070">
        <v>0.39583333333333331</v>
      </c>
      <c r="G21858" s="1072">
        <v>45798</v>
      </c>
      <c r="H21858" s="1070">
        <v>0.6020833333333333</v>
      </c>
      <c r="I21858" s="1073" t="s">
        <v>2524</v>
      </c>
      <c r="J21858" s="1073" t="s">
        <v>2317</v>
      </c>
      <c r="K21858" s="1074" t="s">
        <v>2</v>
      </c>
      <c r="L21858" s="1173" t="s">
        <v>1849</v>
      </c>
      <c r="M21858" s="1075"/>
      <c r="N21858" s="1076">
        <v>2</v>
      </c>
      <c r="O21858" s="1506">
        <v>594</v>
      </c>
      <c r="P21858" s="1507">
        <v>297</v>
      </c>
      <c r="Q21858" s="1077">
        <v>3</v>
      </c>
      <c r="R21858" s="1077" t="s">
        <v>1896</v>
      </c>
      <c r="S21858" s="1078"/>
      <c r="T21858" s="155"/>
    </row>
    <row r="21859" spans="2:20">
      <c r="B21859" s="74"/>
      <c r="C21859" s="74"/>
      <c r="D21859" s="1071" t="s">
        <v>18701</v>
      </c>
      <c r="E21859" s="1072">
        <v>45798</v>
      </c>
      <c r="F21859" s="1070">
        <v>0.61805555555555558</v>
      </c>
      <c r="G21859" s="1072">
        <v>45798</v>
      </c>
      <c r="H21859" s="1070">
        <v>0.80138888888888893</v>
      </c>
      <c r="I21859" s="1073" t="s">
        <v>3660</v>
      </c>
      <c r="J21859" s="1073" t="s">
        <v>2344</v>
      </c>
      <c r="K21859" s="1074" t="s">
        <v>1213</v>
      </c>
      <c r="L21859" s="1173" t="s">
        <v>1847</v>
      </c>
      <c r="M21859" s="1075"/>
      <c r="N21859" s="1076">
        <v>15</v>
      </c>
      <c r="O21859" s="1506">
        <v>3960</v>
      </c>
      <c r="P21859" s="1507">
        <v>264</v>
      </c>
      <c r="Q21859" s="1077">
        <v>1</v>
      </c>
      <c r="R21859" s="1077" t="s">
        <v>1896</v>
      </c>
      <c r="S21859" s="1078"/>
      <c r="T21859" s="155"/>
    </row>
    <row r="21860" spans="2:20">
      <c r="B21860" s="74"/>
      <c r="C21860" s="74"/>
      <c r="D21860" s="1071" t="s">
        <v>18702</v>
      </c>
      <c r="E21860" s="1072">
        <v>45798</v>
      </c>
      <c r="F21860" s="1070">
        <v>0.55208333333333337</v>
      </c>
      <c r="G21860" s="1072">
        <v>45798</v>
      </c>
      <c r="H21860" s="1070">
        <v>0.55555555555555558</v>
      </c>
      <c r="I21860" s="1073" t="s">
        <v>2524</v>
      </c>
      <c r="J21860" s="1073" t="s">
        <v>2317</v>
      </c>
      <c r="K21860" s="1074" t="s">
        <v>2</v>
      </c>
      <c r="L21860" s="1173" t="s">
        <v>1849</v>
      </c>
      <c r="M21860" s="1075"/>
      <c r="N21860" s="1076">
        <v>1</v>
      </c>
      <c r="O21860" s="1506">
        <v>5</v>
      </c>
      <c r="P21860" s="1507">
        <v>5</v>
      </c>
      <c r="Q21860" s="1077">
        <v>1</v>
      </c>
      <c r="R21860" s="1077" t="s">
        <v>1896</v>
      </c>
      <c r="S21860" s="1078"/>
      <c r="T21860" s="155"/>
    </row>
    <row r="21861" spans="2:20">
      <c r="B21861" s="74"/>
      <c r="C21861" s="74"/>
      <c r="D21861" s="1071" t="s">
        <v>18703</v>
      </c>
      <c r="E21861" s="1072">
        <v>45798</v>
      </c>
      <c r="F21861" s="1070">
        <v>0.76666666666666672</v>
      </c>
      <c r="G21861" s="1072">
        <v>45798</v>
      </c>
      <c r="H21861" s="1070">
        <v>0.7895833333333333</v>
      </c>
      <c r="I21861" s="1073" t="s">
        <v>2493</v>
      </c>
      <c r="J21861" s="1073" t="s">
        <v>2317</v>
      </c>
      <c r="K21861" s="1074" t="s">
        <v>1</v>
      </c>
      <c r="L21861" s="1173" t="s">
        <v>1854</v>
      </c>
      <c r="M21861" s="1075"/>
      <c r="N21861" s="1076">
        <v>4</v>
      </c>
      <c r="O21861" s="1506">
        <v>132</v>
      </c>
      <c r="P21861" s="1507">
        <v>33</v>
      </c>
      <c r="Q21861" s="1077">
        <v>1</v>
      </c>
      <c r="R21861" s="1077" t="s">
        <v>1896</v>
      </c>
      <c r="S21861" s="1078"/>
      <c r="T21861" s="155"/>
    </row>
    <row r="21862" spans="2:20">
      <c r="B21862" s="74"/>
      <c r="C21862" s="74"/>
      <c r="D21862" s="1071" t="s">
        <v>18699</v>
      </c>
      <c r="E21862" s="1072">
        <v>45798</v>
      </c>
      <c r="F21862" s="1070">
        <v>0.42222222222222222</v>
      </c>
      <c r="G21862" s="1072">
        <v>45798</v>
      </c>
      <c r="H21862" s="1070">
        <v>0.59861111111111109</v>
      </c>
      <c r="I21862" s="1073" t="s">
        <v>2524</v>
      </c>
      <c r="J21862" s="1073" t="s">
        <v>2317</v>
      </c>
      <c r="K21862" s="1074" t="s">
        <v>2</v>
      </c>
      <c r="L21862" s="1173" t="s">
        <v>1849</v>
      </c>
      <c r="M21862" s="1075"/>
      <c r="N21862" s="1076">
        <v>2</v>
      </c>
      <c r="O21862" s="1506">
        <v>508</v>
      </c>
      <c r="P21862" s="1507">
        <v>254</v>
      </c>
      <c r="Q21862" s="1077">
        <v>2</v>
      </c>
      <c r="R21862" s="1077" t="s">
        <v>1896</v>
      </c>
      <c r="S21862" s="1078"/>
      <c r="T21862" s="155"/>
    </row>
    <row r="21863" spans="2:20">
      <c r="B21863" s="74"/>
      <c r="C21863" s="74"/>
      <c r="D21863" s="1071" t="s">
        <v>18704</v>
      </c>
      <c r="E21863" s="1072">
        <v>45798</v>
      </c>
      <c r="F21863" s="1070">
        <v>0.81874999999999998</v>
      </c>
      <c r="G21863" s="1072">
        <v>45798</v>
      </c>
      <c r="H21863" s="1070">
        <v>0.92291666666666672</v>
      </c>
      <c r="I21863" s="1073" t="s">
        <v>2704</v>
      </c>
      <c r="J21863" s="1073" t="s">
        <v>2317</v>
      </c>
      <c r="K21863" s="1074" t="s">
        <v>1213</v>
      </c>
      <c r="L21863" s="1173" t="s">
        <v>7</v>
      </c>
      <c r="M21863" s="1075"/>
      <c r="N21863" s="1076">
        <v>1</v>
      </c>
      <c r="O21863" s="1506">
        <v>150</v>
      </c>
      <c r="P21863" s="1507">
        <v>150</v>
      </c>
      <c r="Q21863" s="1077">
        <v>1</v>
      </c>
      <c r="R21863" s="1077" t="s">
        <v>1896</v>
      </c>
      <c r="S21863" s="1078"/>
      <c r="T21863" s="155"/>
    </row>
    <row r="21864" spans="2:20">
      <c r="B21864" s="74"/>
      <c r="C21864" s="74"/>
      <c r="D21864" s="1071" t="s">
        <v>18705</v>
      </c>
      <c r="E21864" s="1072">
        <v>45798</v>
      </c>
      <c r="F21864" s="1070">
        <v>0.35625000000000001</v>
      </c>
      <c r="G21864" s="1072">
        <v>45798</v>
      </c>
      <c r="H21864" s="1070">
        <v>0.53472222222222221</v>
      </c>
      <c r="I21864" s="1073" t="s">
        <v>3035</v>
      </c>
      <c r="J21864" s="1073" t="s">
        <v>2320</v>
      </c>
      <c r="K21864" s="1074" t="s">
        <v>1</v>
      </c>
      <c r="L21864" s="1173" t="s">
        <v>1849</v>
      </c>
      <c r="M21864" s="1075"/>
      <c r="N21864" s="1076">
        <v>113</v>
      </c>
      <c r="O21864" s="1506">
        <v>29041</v>
      </c>
      <c r="P21864" s="1507">
        <v>257</v>
      </c>
      <c r="Q21864" s="1077">
        <v>1</v>
      </c>
      <c r="R21864" s="1077" t="s">
        <v>1896</v>
      </c>
      <c r="S21864" s="1078"/>
      <c r="T21864" s="155"/>
    </row>
    <row r="21865" spans="2:20">
      <c r="B21865" s="74"/>
      <c r="C21865" s="74"/>
      <c r="D21865" s="1071" t="s">
        <v>18699</v>
      </c>
      <c r="E21865" s="1072">
        <v>45798</v>
      </c>
      <c r="F21865" s="1070">
        <v>0.42222222222222222</v>
      </c>
      <c r="G21865" s="1072">
        <v>45798</v>
      </c>
      <c r="H21865" s="1070">
        <v>0.57638888888888884</v>
      </c>
      <c r="I21865" s="1073" t="s">
        <v>2524</v>
      </c>
      <c r="J21865" s="1073" t="s">
        <v>2317</v>
      </c>
      <c r="K21865" s="1074" t="s">
        <v>2</v>
      </c>
      <c r="L21865" s="1173" t="s">
        <v>1849</v>
      </c>
      <c r="M21865" s="1075"/>
      <c r="N21865" s="1076">
        <v>35</v>
      </c>
      <c r="O21865" s="1506">
        <v>7770</v>
      </c>
      <c r="P21865" s="1507">
        <v>222</v>
      </c>
      <c r="Q21865" s="1077">
        <v>1</v>
      </c>
      <c r="R21865" s="1077" t="s">
        <v>1896</v>
      </c>
      <c r="S21865" s="1078"/>
      <c r="T21865" s="155"/>
    </row>
    <row r="21866" spans="2:20">
      <c r="B21866" s="74"/>
      <c r="C21866" s="74"/>
      <c r="D21866" s="1071" t="s">
        <v>18706</v>
      </c>
      <c r="E21866" s="1072">
        <v>45798</v>
      </c>
      <c r="F21866" s="1070">
        <v>0.36458333333333331</v>
      </c>
      <c r="G21866" s="1072">
        <v>45798</v>
      </c>
      <c r="H21866" s="1070">
        <v>0.50347222222222221</v>
      </c>
      <c r="I21866" s="1073" t="s">
        <v>2841</v>
      </c>
      <c r="J21866" s="1073" t="s">
        <v>2320</v>
      </c>
      <c r="K21866" s="1074" t="s">
        <v>1213</v>
      </c>
      <c r="L21866" s="1173" t="s">
        <v>1849</v>
      </c>
      <c r="M21866" s="1075"/>
      <c r="N21866" s="1076">
        <v>1</v>
      </c>
      <c r="O21866" s="1506">
        <v>200</v>
      </c>
      <c r="P21866" s="1507">
        <v>200</v>
      </c>
      <c r="Q21866" s="1077">
        <v>1</v>
      </c>
      <c r="R21866" s="1077" t="s">
        <v>1896</v>
      </c>
      <c r="S21866" s="1078"/>
      <c r="T21866" s="155"/>
    </row>
    <row r="21867" spans="2:20">
      <c r="B21867" s="74"/>
      <c r="C21867" s="74"/>
      <c r="D21867" s="1071" t="s">
        <v>18700</v>
      </c>
      <c r="E21867" s="1072">
        <v>45798</v>
      </c>
      <c r="F21867" s="1070">
        <v>0.375</v>
      </c>
      <c r="G21867" s="1072">
        <v>45798</v>
      </c>
      <c r="H21867" s="1070">
        <v>0.63541666666666663</v>
      </c>
      <c r="I21867" s="1073" t="s">
        <v>3088</v>
      </c>
      <c r="J21867" s="1073" t="s">
        <v>2320</v>
      </c>
      <c r="K21867" s="1074" t="s">
        <v>2</v>
      </c>
      <c r="L21867" s="1173" t="s">
        <v>1849</v>
      </c>
      <c r="M21867" s="1075"/>
      <c r="N21867" s="1076">
        <v>15</v>
      </c>
      <c r="O21867" s="1506">
        <v>5625</v>
      </c>
      <c r="P21867" s="1507">
        <v>375</v>
      </c>
      <c r="Q21867" s="1077">
        <v>2</v>
      </c>
      <c r="R21867" s="1077" t="s">
        <v>1896</v>
      </c>
      <c r="S21867" s="1078"/>
      <c r="T21867" s="155"/>
    </row>
    <row r="21868" spans="2:20">
      <c r="B21868" s="74"/>
      <c r="C21868" s="74"/>
      <c r="D21868" s="1071" t="s">
        <v>18707</v>
      </c>
      <c r="E21868" s="1072">
        <v>45798</v>
      </c>
      <c r="F21868" s="1070">
        <v>0.39583333333333331</v>
      </c>
      <c r="G21868" s="1072">
        <v>45798</v>
      </c>
      <c r="H21868" s="1070">
        <v>0.40277777777777779</v>
      </c>
      <c r="I21868" s="1073" t="s">
        <v>3100</v>
      </c>
      <c r="J21868" s="1073" t="s">
        <v>2317</v>
      </c>
      <c r="K21868" s="1074" t="s">
        <v>1213</v>
      </c>
      <c r="L21868" s="1173" t="s">
        <v>1849</v>
      </c>
      <c r="M21868" s="1075"/>
      <c r="N21868" s="1076">
        <v>1</v>
      </c>
      <c r="O21868" s="1506">
        <v>10</v>
      </c>
      <c r="P21868" s="1507">
        <v>10</v>
      </c>
      <c r="Q21868" s="1077">
        <v>1</v>
      </c>
      <c r="R21868" s="1077" t="s">
        <v>1896</v>
      </c>
      <c r="S21868" s="1078"/>
      <c r="T21868" s="155"/>
    </row>
    <row r="21869" spans="2:20">
      <c r="B21869" s="74"/>
      <c r="C21869" s="74"/>
      <c r="D21869" s="1071" t="s">
        <v>18699</v>
      </c>
      <c r="E21869" s="1072">
        <v>45798</v>
      </c>
      <c r="F21869" s="1070">
        <v>0.39444444444444443</v>
      </c>
      <c r="G21869" s="1072">
        <v>45798</v>
      </c>
      <c r="H21869" s="1070">
        <v>0.61111111111111116</v>
      </c>
      <c r="I21869" s="1073" t="s">
        <v>2524</v>
      </c>
      <c r="J21869" s="1073" t="s">
        <v>2317</v>
      </c>
      <c r="K21869" s="1074" t="s">
        <v>2</v>
      </c>
      <c r="L21869" s="1173" t="s">
        <v>1849</v>
      </c>
      <c r="M21869" s="1075"/>
      <c r="N21869" s="1076">
        <v>1</v>
      </c>
      <c r="O21869" s="1506">
        <v>312</v>
      </c>
      <c r="P21869" s="1507">
        <v>312</v>
      </c>
      <c r="Q21869" s="1077">
        <v>4</v>
      </c>
      <c r="R21869" s="1077" t="s">
        <v>1896</v>
      </c>
      <c r="S21869" s="1078"/>
      <c r="T21869" s="155"/>
    </row>
    <row r="21870" spans="2:20">
      <c r="B21870" s="74"/>
      <c r="C21870" s="74"/>
      <c r="D21870" s="1071" t="s">
        <v>18708</v>
      </c>
      <c r="E21870" s="1072">
        <v>45798</v>
      </c>
      <c r="F21870" s="1070">
        <v>0.37777777777777777</v>
      </c>
      <c r="G21870" s="1072">
        <v>45798</v>
      </c>
      <c r="H21870" s="1070">
        <v>0.46319444444444446</v>
      </c>
      <c r="I21870" s="1073" t="s">
        <v>2477</v>
      </c>
      <c r="J21870" s="1073" t="s">
        <v>2317</v>
      </c>
      <c r="K21870" s="1074" t="s">
        <v>1</v>
      </c>
      <c r="L21870" s="1173" t="s">
        <v>1849</v>
      </c>
      <c r="M21870" s="1075"/>
      <c r="N21870" s="1076">
        <v>28</v>
      </c>
      <c r="O21870" s="1506">
        <v>3444</v>
      </c>
      <c r="P21870" s="1507">
        <v>123</v>
      </c>
      <c r="Q21870" s="1077">
        <v>2</v>
      </c>
      <c r="R21870" s="1077" t="s">
        <v>1896</v>
      </c>
      <c r="S21870" s="1078"/>
      <c r="T21870" s="155"/>
    </row>
    <row r="21871" spans="2:20">
      <c r="B21871" s="74"/>
      <c r="C21871" s="74"/>
      <c r="D21871" s="1071" t="s">
        <v>18709</v>
      </c>
      <c r="E21871" s="1072">
        <v>45798</v>
      </c>
      <c r="F21871" s="1070">
        <v>0.375</v>
      </c>
      <c r="G21871" s="1072">
        <v>45798</v>
      </c>
      <c r="H21871" s="1070">
        <v>0.58333333333333337</v>
      </c>
      <c r="I21871" s="1073" t="s">
        <v>4342</v>
      </c>
      <c r="J21871" s="1073" t="s">
        <v>2344</v>
      </c>
      <c r="K21871" s="1074" t="s">
        <v>1</v>
      </c>
      <c r="L21871" s="1173" t="s">
        <v>1849</v>
      </c>
      <c r="M21871" s="1075"/>
      <c r="N21871" s="1076">
        <v>102</v>
      </c>
      <c r="O21871" s="1506">
        <v>30600</v>
      </c>
      <c r="P21871" s="1507">
        <v>300</v>
      </c>
      <c r="Q21871" s="1077">
        <v>1</v>
      </c>
      <c r="R21871" s="1077" t="s">
        <v>1896</v>
      </c>
      <c r="S21871" s="1078"/>
      <c r="T21871" s="155"/>
    </row>
    <row r="21872" spans="2:20">
      <c r="B21872" s="74"/>
      <c r="C21872" s="74"/>
      <c r="D21872" s="1071" t="s">
        <v>18710</v>
      </c>
      <c r="E21872" s="1072">
        <v>45798</v>
      </c>
      <c r="F21872" s="1070">
        <v>0.3888888888888889</v>
      </c>
      <c r="G21872" s="1072">
        <v>45798</v>
      </c>
      <c r="H21872" s="1070">
        <v>0.68611111111111112</v>
      </c>
      <c r="I21872" s="1073" t="s">
        <v>2451</v>
      </c>
      <c r="J21872" s="1073" t="s">
        <v>2317</v>
      </c>
      <c r="K21872" s="1074" t="s">
        <v>1</v>
      </c>
      <c r="L21872" s="1173" t="s">
        <v>1849</v>
      </c>
      <c r="M21872" s="1075"/>
      <c r="N21872" s="1076">
        <v>28</v>
      </c>
      <c r="O21872" s="1506">
        <v>11984</v>
      </c>
      <c r="P21872" s="1507">
        <v>428</v>
      </c>
      <c r="Q21872" s="1077">
        <v>1</v>
      </c>
      <c r="R21872" s="1077" t="s">
        <v>1896</v>
      </c>
      <c r="S21872" s="1078"/>
      <c r="T21872" s="155"/>
    </row>
    <row r="21873" spans="2:20">
      <c r="B21873" s="74"/>
      <c r="C21873" s="74"/>
      <c r="D21873" s="1071" t="s">
        <v>18711</v>
      </c>
      <c r="E21873" s="1072">
        <v>45798</v>
      </c>
      <c r="F21873" s="1070">
        <v>0.35625000000000001</v>
      </c>
      <c r="G21873" s="1072">
        <v>45798</v>
      </c>
      <c r="H21873" s="1070">
        <v>0.60069444444444442</v>
      </c>
      <c r="I21873" s="1073" t="s">
        <v>4628</v>
      </c>
      <c r="J21873" s="1073" t="s">
        <v>2317</v>
      </c>
      <c r="K21873" s="1074" t="s">
        <v>1</v>
      </c>
      <c r="L21873" s="1173" t="s">
        <v>1849</v>
      </c>
      <c r="M21873" s="1075"/>
      <c r="N21873" s="1076">
        <v>12</v>
      </c>
      <c r="O21873" s="1506">
        <v>4224</v>
      </c>
      <c r="P21873" s="1507">
        <v>352</v>
      </c>
      <c r="Q21873" s="1077">
        <v>1</v>
      </c>
      <c r="R21873" s="1077" t="s">
        <v>1896</v>
      </c>
      <c r="S21873" s="1078"/>
      <c r="T21873" s="155"/>
    </row>
    <row r="21874" spans="2:20">
      <c r="B21874" s="74"/>
      <c r="C21874" s="74"/>
      <c r="D21874" s="1071" t="s">
        <v>18712</v>
      </c>
      <c r="E21874" s="1072">
        <v>45798</v>
      </c>
      <c r="F21874" s="1070">
        <v>0.375</v>
      </c>
      <c r="G21874" s="1072">
        <v>45798</v>
      </c>
      <c r="H21874" s="1070">
        <v>0.62847222222222221</v>
      </c>
      <c r="I21874" s="1073" t="s">
        <v>3033</v>
      </c>
      <c r="J21874" s="1073" t="s">
        <v>2317</v>
      </c>
      <c r="K21874" s="1074" t="s">
        <v>1</v>
      </c>
      <c r="L21874" s="1173" t="s">
        <v>1849</v>
      </c>
      <c r="M21874" s="1075"/>
      <c r="N21874" s="1076">
        <v>61</v>
      </c>
      <c r="O21874" s="1506">
        <v>22265</v>
      </c>
      <c r="P21874" s="1507">
        <v>365</v>
      </c>
      <c r="Q21874" s="1077">
        <v>1</v>
      </c>
      <c r="R21874" s="1077" t="s">
        <v>1896</v>
      </c>
      <c r="S21874" s="1078"/>
      <c r="T21874" s="155"/>
    </row>
    <row r="21875" spans="2:20">
      <c r="B21875" s="74"/>
      <c r="C21875" s="74"/>
      <c r="D21875" s="1071" t="s">
        <v>18713</v>
      </c>
      <c r="E21875" s="1072">
        <v>45798</v>
      </c>
      <c r="F21875" s="1070">
        <v>0.375</v>
      </c>
      <c r="G21875" s="1072">
        <v>45798</v>
      </c>
      <c r="H21875" s="1070">
        <v>0.4826388888888889</v>
      </c>
      <c r="I21875" s="1073" t="s">
        <v>2851</v>
      </c>
      <c r="J21875" s="1073" t="s">
        <v>2344</v>
      </c>
      <c r="K21875" s="1074" t="s">
        <v>2</v>
      </c>
      <c r="L21875" s="1173" t="s">
        <v>1849</v>
      </c>
      <c r="M21875" s="1075"/>
      <c r="N21875" s="1076">
        <v>1</v>
      </c>
      <c r="O21875" s="1506">
        <v>155</v>
      </c>
      <c r="P21875" s="1507">
        <v>155</v>
      </c>
      <c r="Q21875" s="1077">
        <v>1</v>
      </c>
      <c r="R21875" s="1077" t="s">
        <v>1896</v>
      </c>
      <c r="S21875" s="1078"/>
      <c r="T21875" s="155"/>
    </row>
    <row r="21876" spans="2:20">
      <c r="B21876" s="74"/>
      <c r="C21876" s="74"/>
      <c r="D21876" s="1071" t="s">
        <v>18714</v>
      </c>
      <c r="E21876" s="1072">
        <v>45798</v>
      </c>
      <c r="F21876" s="1070">
        <v>0.48402777777777778</v>
      </c>
      <c r="G21876" s="1072">
        <v>45798</v>
      </c>
      <c r="H21876" s="1070">
        <v>0.48888888888888887</v>
      </c>
      <c r="I21876" s="1073" t="s">
        <v>3713</v>
      </c>
      <c r="J21876" s="1073" t="s">
        <v>2317</v>
      </c>
      <c r="K21876" s="1074" t="s">
        <v>1</v>
      </c>
      <c r="L21876" s="1173" t="s">
        <v>1849</v>
      </c>
      <c r="M21876" s="1075"/>
      <c r="N21876" s="1076">
        <v>1</v>
      </c>
      <c r="O21876" s="1506">
        <v>7</v>
      </c>
      <c r="P21876" s="1507">
        <v>7</v>
      </c>
      <c r="Q21876" s="1077">
        <v>1</v>
      </c>
      <c r="R21876" s="1077" t="s">
        <v>1896</v>
      </c>
      <c r="S21876" s="1078"/>
      <c r="T21876" s="155"/>
    </row>
    <row r="21877" spans="2:20">
      <c r="B21877" s="74"/>
      <c r="C21877" s="74"/>
      <c r="D21877" s="1071" t="s">
        <v>18708</v>
      </c>
      <c r="E21877" s="1072">
        <v>45798</v>
      </c>
      <c r="F21877" s="1070">
        <v>0.37777777777777777</v>
      </c>
      <c r="G21877" s="1072">
        <v>45798</v>
      </c>
      <c r="H21877" s="1070">
        <v>0.46319444444444446</v>
      </c>
      <c r="I21877" s="1073" t="s">
        <v>2670</v>
      </c>
      <c r="J21877" s="1073" t="s">
        <v>2317</v>
      </c>
      <c r="K21877" s="1074" t="s">
        <v>1</v>
      </c>
      <c r="L21877" s="1173" t="s">
        <v>1849</v>
      </c>
      <c r="M21877" s="1075"/>
      <c r="N21877" s="1076">
        <v>52</v>
      </c>
      <c r="O21877" s="1506">
        <v>6396</v>
      </c>
      <c r="P21877" s="1507">
        <v>123</v>
      </c>
      <c r="Q21877" s="1077">
        <v>1</v>
      </c>
      <c r="R21877" s="1077" t="s">
        <v>1896</v>
      </c>
      <c r="S21877" s="1078"/>
      <c r="T21877" s="155"/>
    </row>
    <row r="21878" spans="2:20">
      <c r="B21878" s="74"/>
      <c r="C21878" s="74"/>
      <c r="D21878" s="1071" t="s">
        <v>18715</v>
      </c>
      <c r="E21878" s="1072">
        <v>45798</v>
      </c>
      <c r="F21878" s="1070">
        <v>0.57638888888888884</v>
      </c>
      <c r="G21878" s="1072">
        <v>45798</v>
      </c>
      <c r="H21878" s="1070">
        <v>0.59375</v>
      </c>
      <c r="I21878" s="1073" t="s">
        <v>2524</v>
      </c>
      <c r="J21878" s="1073" t="s">
        <v>2317</v>
      </c>
      <c r="K21878" s="1074" t="s">
        <v>2</v>
      </c>
      <c r="L21878" s="1173" t="s">
        <v>1849</v>
      </c>
      <c r="M21878" s="1075"/>
      <c r="N21878" s="1076">
        <v>1</v>
      </c>
      <c r="O21878" s="1506">
        <v>25</v>
      </c>
      <c r="P21878" s="1507">
        <v>25</v>
      </c>
      <c r="Q21878" s="1077">
        <v>1</v>
      </c>
      <c r="R21878" s="1077" t="s">
        <v>1896</v>
      </c>
      <c r="S21878" s="1078"/>
      <c r="T21878" s="155"/>
    </row>
    <row r="21879" spans="2:20">
      <c r="B21879" s="74"/>
      <c r="C21879" s="74"/>
      <c r="D21879" s="1071" t="s">
        <v>18716</v>
      </c>
      <c r="E21879" s="1072">
        <v>45798</v>
      </c>
      <c r="F21879" s="1070">
        <v>0.55069444444444449</v>
      </c>
      <c r="G21879" s="1072">
        <v>45798</v>
      </c>
      <c r="H21879" s="1070">
        <v>0.58194444444444449</v>
      </c>
      <c r="I21879" s="1073" t="s">
        <v>2319</v>
      </c>
      <c r="J21879" s="1073" t="s">
        <v>2320</v>
      </c>
      <c r="K21879" s="1074" t="s">
        <v>1</v>
      </c>
      <c r="L21879" s="1173" t="s">
        <v>1849</v>
      </c>
      <c r="M21879" s="1075"/>
      <c r="N21879" s="1076">
        <v>3</v>
      </c>
      <c r="O21879" s="1506">
        <v>135</v>
      </c>
      <c r="P21879" s="1507">
        <v>45</v>
      </c>
      <c r="Q21879" s="1077">
        <v>1</v>
      </c>
      <c r="R21879" s="1077" t="s">
        <v>1896</v>
      </c>
      <c r="S21879" s="1078"/>
      <c r="T21879" s="155"/>
    </row>
    <row r="21880" spans="2:20">
      <c r="B21880" s="74"/>
      <c r="C21880" s="74"/>
      <c r="D21880" s="1071" t="s">
        <v>18717</v>
      </c>
      <c r="E21880" s="1072">
        <v>45798</v>
      </c>
      <c r="F21880" s="1070">
        <v>0.57013888888888886</v>
      </c>
      <c r="G21880" s="1072">
        <v>45798</v>
      </c>
      <c r="H21880" s="1070">
        <v>0.72361111111111109</v>
      </c>
      <c r="I21880" s="1073" t="s">
        <v>2618</v>
      </c>
      <c r="J21880" s="1073" t="s">
        <v>2320</v>
      </c>
      <c r="K21880" s="1074" t="s">
        <v>1213</v>
      </c>
      <c r="L21880" s="1173" t="s">
        <v>1845</v>
      </c>
      <c r="M21880" s="1075" t="s">
        <v>1848</v>
      </c>
      <c r="N21880" s="1076">
        <v>1</v>
      </c>
      <c r="O21880" s="1506">
        <v>221</v>
      </c>
      <c r="P21880" s="1507">
        <v>221</v>
      </c>
      <c r="Q21880" s="1077">
        <v>1</v>
      </c>
      <c r="R21880" s="1077" t="s">
        <v>1896</v>
      </c>
      <c r="S21880" s="1078"/>
      <c r="T21880" s="155"/>
    </row>
    <row r="21881" spans="2:20">
      <c r="B21881" s="74"/>
      <c r="C21881" s="74"/>
      <c r="D21881" s="1071" t="s">
        <v>18718</v>
      </c>
      <c r="E21881" s="1072">
        <v>45798</v>
      </c>
      <c r="F21881" s="1070">
        <v>0.35486111111111113</v>
      </c>
      <c r="G21881" s="1072">
        <v>45798</v>
      </c>
      <c r="H21881" s="1070">
        <v>0.4861111111111111</v>
      </c>
      <c r="I21881" s="1073" t="s">
        <v>2641</v>
      </c>
      <c r="J21881" s="1073" t="s">
        <v>2320</v>
      </c>
      <c r="K21881" s="1074" t="s">
        <v>2</v>
      </c>
      <c r="L21881" s="1173" t="s">
        <v>1849</v>
      </c>
      <c r="M21881" s="1075"/>
      <c r="N21881" s="1076">
        <v>1</v>
      </c>
      <c r="O21881" s="1506">
        <v>189</v>
      </c>
      <c r="P21881" s="1507">
        <v>189</v>
      </c>
      <c r="Q21881" s="1077">
        <v>3</v>
      </c>
      <c r="R21881" s="1077" t="s">
        <v>1896</v>
      </c>
      <c r="S21881" s="1078"/>
      <c r="T21881" s="155"/>
    </row>
    <row r="21882" spans="2:20">
      <c r="B21882" s="74"/>
      <c r="C21882" s="74"/>
      <c r="D21882" s="1071" t="s">
        <v>18719</v>
      </c>
      <c r="E21882" s="1072">
        <v>45798</v>
      </c>
      <c r="F21882" s="1070">
        <v>0.36805555555555558</v>
      </c>
      <c r="G21882" s="1072">
        <v>45798</v>
      </c>
      <c r="H21882" s="1070">
        <v>0.47152777777777777</v>
      </c>
      <c r="I21882" s="1073" t="s">
        <v>2339</v>
      </c>
      <c r="J21882" s="1073" t="s">
        <v>2320</v>
      </c>
      <c r="K21882" s="1074" t="s">
        <v>2</v>
      </c>
      <c r="L21882" s="1173" t="s">
        <v>1854</v>
      </c>
      <c r="M21882" s="1075"/>
      <c r="N21882" s="1076">
        <v>180</v>
      </c>
      <c r="O21882" s="1506">
        <v>26820</v>
      </c>
      <c r="P21882" s="1507">
        <v>149</v>
      </c>
      <c r="Q21882" s="1077">
        <v>1</v>
      </c>
      <c r="R21882" s="1077" t="s">
        <v>1896</v>
      </c>
      <c r="S21882" s="1078"/>
      <c r="T21882" s="155"/>
    </row>
    <row r="21883" spans="2:20">
      <c r="B21883" s="74"/>
      <c r="C21883" s="74"/>
      <c r="D21883" s="1071" t="s">
        <v>18720</v>
      </c>
      <c r="E21883" s="1072">
        <v>45798</v>
      </c>
      <c r="F21883" s="1070">
        <v>0.5625</v>
      </c>
      <c r="G21883" s="1072">
        <v>45798</v>
      </c>
      <c r="H21883" s="1070">
        <v>0.56944444444444442</v>
      </c>
      <c r="I21883" s="1073" t="s">
        <v>2670</v>
      </c>
      <c r="J21883" s="1073" t="s">
        <v>2317</v>
      </c>
      <c r="K21883" s="1074" t="s">
        <v>1</v>
      </c>
      <c r="L21883" s="1173" t="s">
        <v>1849</v>
      </c>
      <c r="M21883" s="1075"/>
      <c r="N21883" s="1076">
        <v>1</v>
      </c>
      <c r="O21883" s="1506">
        <v>10</v>
      </c>
      <c r="P21883" s="1507">
        <v>10</v>
      </c>
      <c r="Q21883" s="1077">
        <v>1</v>
      </c>
      <c r="R21883" s="1077" t="s">
        <v>1896</v>
      </c>
      <c r="S21883" s="1078"/>
      <c r="T21883" s="155"/>
    </row>
    <row r="21884" spans="2:20">
      <c r="B21884" s="74"/>
      <c r="C21884" s="74"/>
      <c r="D21884" s="1071" t="s">
        <v>18721</v>
      </c>
      <c r="E21884" s="1072">
        <v>45798</v>
      </c>
      <c r="F21884" s="1070">
        <v>0.33541666666666664</v>
      </c>
      <c r="G21884" s="1072">
        <v>45798</v>
      </c>
      <c r="H21884" s="1070">
        <v>0.50138888888888888</v>
      </c>
      <c r="I21884" s="1073" t="s">
        <v>2851</v>
      </c>
      <c r="J21884" s="1073" t="s">
        <v>2344</v>
      </c>
      <c r="K21884" s="1074" t="s">
        <v>2</v>
      </c>
      <c r="L21884" s="1173" t="s">
        <v>1849</v>
      </c>
      <c r="M21884" s="1075"/>
      <c r="N21884" s="1076">
        <v>1</v>
      </c>
      <c r="O21884" s="1506">
        <v>239</v>
      </c>
      <c r="P21884" s="1507">
        <v>239</v>
      </c>
      <c r="Q21884" s="1077">
        <v>1</v>
      </c>
      <c r="R21884" s="1077" t="s">
        <v>1896</v>
      </c>
      <c r="S21884" s="1078"/>
      <c r="T21884" s="155"/>
    </row>
    <row r="21885" spans="2:20">
      <c r="B21885" s="74"/>
      <c r="C21885" s="74"/>
      <c r="D21885" s="1071" t="s">
        <v>18722</v>
      </c>
      <c r="E21885" s="1072">
        <v>45798</v>
      </c>
      <c r="F21885" s="1070">
        <v>0.86597222222222225</v>
      </c>
      <c r="G21885" s="1072">
        <v>45798</v>
      </c>
      <c r="H21885" s="1070">
        <v>0.9458333333333333</v>
      </c>
      <c r="I21885" s="1073" t="s">
        <v>2530</v>
      </c>
      <c r="J21885" s="1073" t="s">
        <v>2317</v>
      </c>
      <c r="K21885" s="1074" t="s">
        <v>1</v>
      </c>
      <c r="L21885" s="1173" t="s">
        <v>1854</v>
      </c>
      <c r="M21885" s="1075"/>
      <c r="N21885" s="1076">
        <v>3</v>
      </c>
      <c r="O21885" s="1506">
        <v>345</v>
      </c>
      <c r="P21885" s="1507">
        <v>115</v>
      </c>
      <c r="Q21885" s="1077">
        <v>1</v>
      </c>
      <c r="R21885" s="1077" t="s">
        <v>1896</v>
      </c>
      <c r="S21885" s="1078"/>
      <c r="T21885" s="155"/>
    </row>
    <row r="21886" spans="2:20">
      <c r="B21886" s="74"/>
      <c r="C21886" s="74"/>
      <c r="D21886" s="1071" t="s">
        <v>18718</v>
      </c>
      <c r="E21886" s="1072">
        <v>45798</v>
      </c>
      <c r="F21886" s="1070">
        <v>0.35486111111111113</v>
      </c>
      <c r="G21886" s="1072">
        <v>45798</v>
      </c>
      <c r="H21886" s="1070">
        <v>0.47986111111111113</v>
      </c>
      <c r="I21886" s="1073" t="s">
        <v>2641</v>
      </c>
      <c r="J21886" s="1073" t="s">
        <v>2320</v>
      </c>
      <c r="K21886" s="1074" t="s">
        <v>2</v>
      </c>
      <c r="L21886" s="1173" t="s">
        <v>1849</v>
      </c>
      <c r="M21886" s="1075"/>
      <c r="N21886" s="1076">
        <v>20</v>
      </c>
      <c r="O21886" s="1506">
        <v>3600</v>
      </c>
      <c r="P21886" s="1507">
        <v>180</v>
      </c>
      <c r="Q21886" s="1077">
        <v>2</v>
      </c>
      <c r="R21886" s="1077" t="s">
        <v>1896</v>
      </c>
      <c r="S21886" s="1078"/>
      <c r="T21886" s="155"/>
    </row>
    <row r="21887" spans="2:20">
      <c r="B21887" s="74"/>
      <c r="C21887" s="74"/>
      <c r="D21887" s="1071" t="s">
        <v>18718</v>
      </c>
      <c r="E21887" s="1072">
        <v>45798</v>
      </c>
      <c r="F21887" s="1070">
        <v>0.35416666666666669</v>
      </c>
      <c r="G21887" s="1072">
        <v>45798</v>
      </c>
      <c r="H21887" s="1070">
        <v>0.47986111111111113</v>
      </c>
      <c r="I21887" s="1073" t="s">
        <v>2641</v>
      </c>
      <c r="J21887" s="1073" t="s">
        <v>2320</v>
      </c>
      <c r="K21887" s="1074" t="s">
        <v>2</v>
      </c>
      <c r="L21887" s="1173" t="s">
        <v>1849</v>
      </c>
      <c r="M21887" s="1075"/>
      <c r="N21887" s="1076">
        <v>1</v>
      </c>
      <c r="O21887" s="1506">
        <v>181</v>
      </c>
      <c r="P21887" s="1507">
        <v>181</v>
      </c>
      <c r="Q21887" s="1077">
        <v>1</v>
      </c>
      <c r="R21887" s="1077" t="s">
        <v>1896</v>
      </c>
      <c r="S21887" s="1078"/>
      <c r="T21887" s="155"/>
    </row>
    <row r="21888" spans="2:20">
      <c r="B21888" s="74"/>
      <c r="C21888" s="74"/>
      <c r="D21888" s="1071" t="s">
        <v>18723</v>
      </c>
      <c r="E21888" s="1072">
        <v>45798</v>
      </c>
      <c r="F21888" s="1070">
        <v>0.40208333333333335</v>
      </c>
      <c r="G21888" s="1072">
        <v>45798</v>
      </c>
      <c r="H21888" s="1070">
        <v>0.53194444444444444</v>
      </c>
      <c r="I21888" s="1073" t="s">
        <v>2662</v>
      </c>
      <c r="J21888" s="1073" t="s">
        <v>2344</v>
      </c>
      <c r="K21888" s="1074" t="s">
        <v>2</v>
      </c>
      <c r="L21888" s="1173" t="s">
        <v>1847</v>
      </c>
      <c r="M21888" s="1075"/>
      <c r="N21888" s="1076">
        <v>10</v>
      </c>
      <c r="O21888" s="1506">
        <v>1870</v>
      </c>
      <c r="P21888" s="1507">
        <v>187</v>
      </c>
      <c r="Q21888" s="1077">
        <v>1</v>
      </c>
      <c r="R21888" s="1077" t="s">
        <v>1896</v>
      </c>
      <c r="S21888" s="1078"/>
      <c r="T21888" s="155"/>
    </row>
    <row r="21889" spans="2:20">
      <c r="B21889" s="74"/>
      <c r="C21889" s="74"/>
      <c r="D21889" s="1071" t="s">
        <v>18724</v>
      </c>
      <c r="E21889" s="1072">
        <v>45798</v>
      </c>
      <c r="F21889" s="1070">
        <v>0.81874999999999998</v>
      </c>
      <c r="G21889" s="1072">
        <v>45798</v>
      </c>
      <c r="H21889" s="1070">
        <v>0.87847222222222221</v>
      </c>
      <c r="I21889" s="1073" t="s">
        <v>2602</v>
      </c>
      <c r="J21889" s="1073" t="s">
        <v>2317</v>
      </c>
      <c r="K21889" s="1074" t="s">
        <v>1</v>
      </c>
      <c r="L21889" s="1173" t="s">
        <v>1854</v>
      </c>
      <c r="M21889" s="1075"/>
      <c r="N21889" s="1076">
        <v>31</v>
      </c>
      <c r="O21889" s="1506">
        <v>2666</v>
      </c>
      <c r="P21889" s="1507">
        <v>86</v>
      </c>
      <c r="Q21889" s="1077">
        <v>2</v>
      </c>
      <c r="R21889" s="1077" t="s">
        <v>1896</v>
      </c>
      <c r="S21889" s="1078"/>
      <c r="T21889" s="155"/>
    </row>
    <row r="21890" spans="2:20">
      <c r="B21890" s="74"/>
      <c r="C21890" s="74"/>
      <c r="D21890" s="1071" t="s">
        <v>18725</v>
      </c>
      <c r="E21890" s="1072">
        <v>45798</v>
      </c>
      <c r="F21890" s="1070">
        <v>0.74930555555555556</v>
      </c>
      <c r="G21890" s="1072">
        <v>45798</v>
      </c>
      <c r="H21890" s="1070">
        <v>0.82638888888888884</v>
      </c>
      <c r="I21890" s="1073" t="s">
        <v>2690</v>
      </c>
      <c r="J21890" s="1073" t="s">
        <v>2317</v>
      </c>
      <c r="K21890" s="1074" t="s">
        <v>1213</v>
      </c>
      <c r="L21890" s="1173" t="s">
        <v>1845</v>
      </c>
      <c r="M21890" s="1075" t="s">
        <v>1848</v>
      </c>
      <c r="N21890" s="1076">
        <v>29</v>
      </c>
      <c r="O21890" s="1506">
        <v>3219</v>
      </c>
      <c r="P21890" s="1507">
        <v>111</v>
      </c>
      <c r="Q21890" s="1077">
        <v>1</v>
      </c>
      <c r="R21890" s="1077" t="s">
        <v>1896</v>
      </c>
      <c r="S21890" s="1078"/>
      <c r="T21890" s="155"/>
    </row>
    <row r="21891" spans="2:20">
      <c r="B21891" s="74"/>
      <c r="C21891" s="74"/>
      <c r="D21891" s="1071" t="s">
        <v>18726</v>
      </c>
      <c r="E21891" s="1072">
        <v>45798</v>
      </c>
      <c r="F21891" s="1070">
        <v>0.34791666666666665</v>
      </c>
      <c r="G21891" s="1072">
        <v>45798</v>
      </c>
      <c r="H21891" s="1070">
        <v>0.39305555555555555</v>
      </c>
      <c r="I21891" s="1073" t="s">
        <v>2443</v>
      </c>
      <c r="J21891" s="1073" t="s">
        <v>2344</v>
      </c>
      <c r="K21891" s="1074" t="s">
        <v>2</v>
      </c>
      <c r="L21891" s="1173" t="s">
        <v>1849</v>
      </c>
      <c r="M21891" s="1075"/>
      <c r="N21891" s="1076">
        <v>3</v>
      </c>
      <c r="O21891" s="1506">
        <v>195</v>
      </c>
      <c r="P21891" s="1507">
        <v>65</v>
      </c>
      <c r="Q21891" s="1077">
        <v>1</v>
      </c>
      <c r="R21891" s="1077" t="s">
        <v>1896</v>
      </c>
      <c r="S21891" s="1078"/>
      <c r="T21891" s="155"/>
    </row>
    <row r="21892" spans="2:20">
      <c r="B21892" s="74"/>
      <c r="C21892" s="74"/>
      <c r="D21892" s="1071" t="s">
        <v>18724</v>
      </c>
      <c r="E21892" s="1072">
        <v>45798</v>
      </c>
      <c r="F21892" s="1070">
        <v>0.81874999999999998</v>
      </c>
      <c r="G21892" s="1072">
        <v>45798</v>
      </c>
      <c r="H21892" s="1070">
        <v>0.85486111111111107</v>
      </c>
      <c r="I21892" s="1073" t="s">
        <v>2602</v>
      </c>
      <c r="J21892" s="1073" t="s">
        <v>2317</v>
      </c>
      <c r="K21892" s="1074" t="s">
        <v>1</v>
      </c>
      <c r="L21892" s="1173" t="s">
        <v>1854</v>
      </c>
      <c r="M21892" s="1075"/>
      <c r="N21892" s="1076">
        <v>103</v>
      </c>
      <c r="O21892" s="1506">
        <v>5356</v>
      </c>
      <c r="P21892" s="1507">
        <v>52</v>
      </c>
      <c r="Q21892" s="1077">
        <v>1</v>
      </c>
      <c r="R21892" s="1077" t="s">
        <v>1896</v>
      </c>
      <c r="S21892" s="1078"/>
      <c r="T21892" s="155"/>
    </row>
    <row r="21893" spans="2:20">
      <c r="B21893" s="74"/>
      <c r="C21893" s="74"/>
      <c r="D21893" s="1071" t="s">
        <v>18727</v>
      </c>
      <c r="E21893" s="1072">
        <v>45798</v>
      </c>
      <c r="F21893" s="1070">
        <v>0.37430555555555556</v>
      </c>
      <c r="G21893" s="1072">
        <v>45798</v>
      </c>
      <c r="H21893" s="1070">
        <v>0.4513888888888889</v>
      </c>
      <c r="I21893" s="1073" t="s">
        <v>3020</v>
      </c>
      <c r="J21893" s="1073" t="s">
        <v>2317</v>
      </c>
      <c r="K21893" s="1074" t="s">
        <v>1213</v>
      </c>
      <c r="L21893" s="1173" t="s">
        <v>1845</v>
      </c>
      <c r="M21893" s="1075" t="s">
        <v>1848</v>
      </c>
      <c r="N21893" s="1076">
        <v>1</v>
      </c>
      <c r="O21893" s="1506">
        <v>111</v>
      </c>
      <c r="P21893" s="1507">
        <v>111</v>
      </c>
      <c r="Q21893" s="1077">
        <v>1</v>
      </c>
      <c r="R21893" s="1077" t="s">
        <v>1896</v>
      </c>
      <c r="S21893" s="1078"/>
      <c r="T21893" s="155"/>
    </row>
    <row r="21894" spans="2:20">
      <c r="B21894" s="74"/>
      <c r="C21894" s="74"/>
      <c r="D21894" s="1071" t="s">
        <v>18728</v>
      </c>
      <c r="E21894" s="1072">
        <v>45798</v>
      </c>
      <c r="F21894" s="1070">
        <v>0.36458333333333331</v>
      </c>
      <c r="G21894" s="1072">
        <v>45798</v>
      </c>
      <c r="H21894" s="1070">
        <v>0.48819444444444443</v>
      </c>
      <c r="I21894" s="1073" t="s">
        <v>2460</v>
      </c>
      <c r="J21894" s="1073" t="s">
        <v>2344</v>
      </c>
      <c r="K21894" s="1074" t="s">
        <v>1</v>
      </c>
      <c r="L21894" s="1173" t="s">
        <v>1849</v>
      </c>
      <c r="M21894" s="1075"/>
      <c r="N21894" s="1076">
        <v>196</v>
      </c>
      <c r="O21894" s="1506">
        <v>34888</v>
      </c>
      <c r="P21894" s="1507">
        <v>178</v>
      </c>
      <c r="Q21894" s="1077">
        <v>1</v>
      </c>
      <c r="R21894" s="1077" t="s">
        <v>1896</v>
      </c>
      <c r="S21894" s="1078"/>
      <c r="T21894" s="155"/>
    </row>
    <row r="21895" spans="2:20">
      <c r="B21895" s="74"/>
      <c r="C21895" s="74"/>
      <c r="D21895" s="1071" t="s">
        <v>18729</v>
      </c>
      <c r="E21895" s="1072">
        <v>45798</v>
      </c>
      <c r="F21895" s="1070">
        <v>0.63749999999999996</v>
      </c>
      <c r="G21895" s="1072">
        <v>45798</v>
      </c>
      <c r="H21895" s="1070">
        <v>0.83333333333333337</v>
      </c>
      <c r="I21895" s="1073" t="s">
        <v>2844</v>
      </c>
      <c r="J21895" s="1073" t="s">
        <v>2317</v>
      </c>
      <c r="K21895" s="1074" t="s">
        <v>1213</v>
      </c>
      <c r="L21895" s="1173" t="s">
        <v>7</v>
      </c>
      <c r="M21895" s="1075"/>
      <c r="N21895" s="1076">
        <v>1</v>
      </c>
      <c r="O21895" s="1506">
        <v>282</v>
      </c>
      <c r="P21895" s="1507">
        <v>282</v>
      </c>
      <c r="Q21895" s="1077">
        <v>1</v>
      </c>
      <c r="R21895" s="1077" t="s">
        <v>1896</v>
      </c>
      <c r="S21895" s="1078"/>
      <c r="T21895" s="155"/>
    </row>
    <row r="21896" spans="2:20">
      <c r="B21896" s="74"/>
      <c r="C21896" s="74"/>
      <c r="D21896" s="1071" t="s">
        <v>18730</v>
      </c>
      <c r="E21896" s="1072">
        <v>45798</v>
      </c>
      <c r="F21896" s="1070">
        <v>0.43541666666666667</v>
      </c>
      <c r="G21896" s="1072">
        <v>45798</v>
      </c>
      <c r="H21896" s="1070">
        <v>0.54791666666666672</v>
      </c>
      <c r="I21896" s="1073" t="s">
        <v>3171</v>
      </c>
      <c r="J21896" s="1073" t="s">
        <v>2317</v>
      </c>
      <c r="K21896" s="1074" t="s">
        <v>1213</v>
      </c>
      <c r="L21896" s="1173" t="s">
        <v>1847</v>
      </c>
      <c r="M21896" s="1075"/>
      <c r="N21896" s="1076">
        <v>1</v>
      </c>
      <c r="O21896" s="1506">
        <v>162</v>
      </c>
      <c r="P21896" s="1507">
        <v>162</v>
      </c>
      <c r="Q21896" s="1077">
        <v>1</v>
      </c>
      <c r="R21896" s="1077" t="s">
        <v>1896</v>
      </c>
      <c r="S21896" s="1078"/>
      <c r="T21896" s="155"/>
    </row>
    <row r="21897" spans="2:20">
      <c r="B21897" s="74"/>
      <c r="C21897" s="74"/>
      <c r="D21897" s="1071" t="s">
        <v>18731</v>
      </c>
      <c r="E21897" s="1072">
        <v>45798</v>
      </c>
      <c r="F21897" s="1070">
        <v>0.39444444444444443</v>
      </c>
      <c r="G21897" s="1072">
        <v>45798</v>
      </c>
      <c r="H21897" s="1070">
        <v>0.50069444444444444</v>
      </c>
      <c r="I21897" s="1073" t="s">
        <v>3210</v>
      </c>
      <c r="J21897" s="1073" t="s">
        <v>2317</v>
      </c>
      <c r="K21897" s="1074" t="s">
        <v>1</v>
      </c>
      <c r="L21897" s="1173" t="s">
        <v>7</v>
      </c>
      <c r="M21897" s="1075"/>
      <c r="N21897" s="1076">
        <v>1</v>
      </c>
      <c r="O21897" s="1506">
        <v>153</v>
      </c>
      <c r="P21897" s="1507">
        <v>153</v>
      </c>
      <c r="Q21897" s="1077">
        <v>1</v>
      </c>
      <c r="R21897" s="1077" t="s">
        <v>1896</v>
      </c>
      <c r="S21897" s="1078"/>
      <c r="T21897" s="155"/>
    </row>
    <row r="21898" spans="2:20">
      <c r="B21898" s="74"/>
      <c r="C21898" s="74"/>
      <c r="D21898" s="1071" t="s">
        <v>18732</v>
      </c>
      <c r="E21898" s="1072">
        <v>45798</v>
      </c>
      <c r="F21898" s="1070">
        <v>0.39583333333333331</v>
      </c>
      <c r="G21898" s="1072">
        <v>45798</v>
      </c>
      <c r="H21898" s="1070">
        <v>0.40625</v>
      </c>
      <c r="I21898" s="1073" t="s">
        <v>2485</v>
      </c>
      <c r="J21898" s="1073" t="s">
        <v>2317</v>
      </c>
      <c r="K21898" s="1074" t="s">
        <v>1</v>
      </c>
      <c r="L21898" s="1173" t="s">
        <v>1849</v>
      </c>
      <c r="M21898" s="1075"/>
      <c r="N21898" s="1076">
        <v>3</v>
      </c>
      <c r="O21898" s="1506">
        <v>45</v>
      </c>
      <c r="P21898" s="1507">
        <v>15</v>
      </c>
      <c r="Q21898" s="1077">
        <v>1</v>
      </c>
      <c r="R21898" s="1077" t="s">
        <v>1896</v>
      </c>
      <c r="S21898" s="1078"/>
      <c r="T21898" s="155"/>
    </row>
    <row r="21899" spans="2:20">
      <c r="B21899" s="74"/>
      <c r="C21899" s="74"/>
      <c r="D21899" s="1071" t="s">
        <v>18733</v>
      </c>
      <c r="E21899" s="1072">
        <v>45798</v>
      </c>
      <c r="F21899" s="1070">
        <v>0.43055555555555558</v>
      </c>
      <c r="G21899" s="1072">
        <v>45798</v>
      </c>
      <c r="H21899" s="1070">
        <v>0.52847222222222223</v>
      </c>
      <c r="I21899" s="1073" t="s">
        <v>2503</v>
      </c>
      <c r="J21899" s="1073" t="s">
        <v>2320</v>
      </c>
      <c r="K21899" s="1074" t="s">
        <v>1</v>
      </c>
      <c r="L21899" s="1173" t="s">
        <v>1847</v>
      </c>
      <c r="M21899" s="1075"/>
      <c r="N21899" s="1076">
        <v>1</v>
      </c>
      <c r="O21899" s="1506">
        <v>141</v>
      </c>
      <c r="P21899" s="1507">
        <v>141</v>
      </c>
      <c r="Q21899" s="1077">
        <v>1</v>
      </c>
      <c r="R21899" s="1077" t="s">
        <v>1896</v>
      </c>
      <c r="S21899" s="1078"/>
      <c r="T21899" s="155"/>
    </row>
    <row r="21900" spans="2:20">
      <c r="B21900" s="74"/>
      <c r="C21900" s="74"/>
      <c r="D21900" s="1071" t="s">
        <v>18734</v>
      </c>
      <c r="E21900" s="1072">
        <v>45798</v>
      </c>
      <c r="F21900" s="1070">
        <v>0.40833333333333333</v>
      </c>
      <c r="G21900" s="1072">
        <v>45798</v>
      </c>
      <c r="H21900" s="1070">
        <v>0.44305555555555554</v>
      </c>
      <c r="I21900" s="1073" t="s">
        <v>3713</v>
      </c>
      <c r="J21900" s="1073" t="s">
        <v>2317</v>
      </c>
      <c r="K21900" s="1074" t="s">
        <v>1</v>
      </c>
      <c r="L21900" s="1173" t="s">
        <v>1849</v>
      </c>
      <c r="M21900" s="1075"/>
      <c r="N21900" s="1076">
        <v>3</v>
      </c>
      <c r="O21900" s="1506">
        <v>150</v>
      </c>
      <c r="P21900" s="1507">
        <v>50</v>
      </c>
      <c r="Q21900" s="1077">
        <v>1</v>
      </c>
      <c r="R21900" s="1077" t="s">
        <v>1896</v>
      </c>
      <c r="S21900" s="1078"/>
      <c r="T21900" s="155"/>
    </row>
    <row r="21901" spans="2:20">
      <c r="B21901" s="74"/>
      <c r="C21901" s="74"/>
      <c r="D21901" s="1071" t="s">
        <v>18735</v>
      </c>
      <c r="E21901" s="1072">
        <v>45798</v>
      </c>
      <c r="F21901" s="1070">
        <v>0.38333333333333336</v>
      </c>
      <c r="G21901" s="1072">
        <v>45798</v>
      </c>
      <c r="H21901" s="1070">
        <v>0.4861111111111111</v>
      </c>
      <c r="I21901" s="1073" t="s">
        <v>3076</v>
      </c>
      <c r="J21901" s="1073" t="s">
        <v>2320</v>
      </c>
      <c r="K21901" s="1074" t="s">
        <v>1</v>
      </c>
      <c r="L21901" s="1173" t="s">
        <v>1849</v>
      </c>
      <c r="M21901" s="1075"/>
      <c r="N21901" s="1076">
        <v>111</v>
      </c>
      <c r="O21901" s="1506">
        <v>16428</v>
      </c>
      <c r="P21901" s="1507">
        <v>148</v>
      </c>
      <c r="Q21901" s="1077">
        <v>1</v>
      </c>
      <c r="R21901" s="1077" t="s">
        <v>1896</v>
      </c>
      <c r="S21901" s="1078"/>
      <c r="T21901" s="155"/>
    </row>
    <row r="21902" spans="2:20">
      <c r="B21902" s="74"/>
      <c r="C21902" s="74"/>
      <c r="D21902" s="1071" t="s">
        <v>18735</v>
      </c>
      <c r="E21902" s="1072">
        <v>45798</v>
      </c>
      <c r="F21902" s="1070">
        <v>0.38333333333333336</v>
      </c>
      <c r="G21902" s="1072">
        <v>45798</v>
      </c>
      <c r="H21902" s="1070">
        <v>0.4861111111111111</v>
      </c>
      <c r="I21902" s="1073" t="s">
        <v>2363</v>
      </c>
      <c r="J21902" s="1073" t="s">
        <v>2320</v>
      </c>
      <c r="K21902" s="1074" t="s">
        <v>1</v>
      </c>
      <c r="L21902" s="1173" t="s">
        <v>1849</v>
      </c>
      <c r="M21902" s="1075"/>
      <c r="N21902" s="1076">
        <v>44</v>
      </c>
      <c r="O21902" s="1506">
        <v>6512</v>
      </c>
      <c r="P21902" s="1507">
        <v>148</v>
      </c>
      <c r="Q21902" s="1077">
        <v>2</v>
      </c>
      <c r="R21902" s="1077" t="s">
        <v>1896</v>
      </c>
      <c r="S21902" s="1078"/>
      <c r="T21902" s="155"/>
    </row>
    <row r="21903" spans="2:20">
      <c r="B21903" s="74"/>
      <c r="C21903" s="74"/>
      <c r="D21903" s="1071" t="s">
        <v>18736</v>
      </c>
      <c r="E21903" s="1072">
        <v>45798</v>
      </c>
      <c r="F21903" s="1070">
        <v>0.59236111111111112</v>
      </c>
      <c r="G21903" s="1072">
        <v>45798</v>
      </c>
      <c r="H21903" s="1070">
        <v>0.74513888888888891</v>
      </c>
      <c r="I21903" s="1073" t="s">
        <v>2316</v>
      </c>
      <c r="J21903" s="1073" t="s">
        <v>2317</v>
      </c>
      <c r="K21903" s="1074" t="s">
        <v>1213</v>
      </c>
      <c r="L21903" s="1173" t="s">
        <v>1854</v>
      </c>
      <c r="M21903" s="1075"/>
      <c r="N21903" s="1076">
        <v>1</v>
      </c>
      <c r="O21903" s="1506">
        <v>220</v>
      </c>
      <c r="P21903" s="1507">
        <v>220</v>
      </c>
      <c r="Q21903" s="1077">
        <v>1</v>
      </c>
      <c r="R21903" s="1077" t="s">
        <v>1896</v>
      </c>
      <c r="S21903" s="1078"/>
      <c r="T21903" s="155"/>
    </row>
    <row r="21904" spans="2:20">
      <c r="B21904" s="74"/>
      <c r="C21904" s="74"/>
      <c r="D21904" s="1071" t="s">
        <v>18737</v>
      </c>
      <c r="E21904" s="1072">
        <v>45798</v>
      </c>
      <c r="F21904" s="1070">
        <v>0.26597222222222222</v>
      </c>
      <c r="G21904" s="1072">
        <v>45798</v>
      </c>
      <c r="H21904" s="1070">
        <v>0.38819444444444445</v>
      </c>
      <c r="I21904" s="1073" t="s">
        <v>2333</v>
      </c>
      <c r="J21904" s="1073" t="s">
        <v>2320</v>
      </c>
      <c r="K21904" s="1074" t="s">
        <v>1</v>
      </c>
      <c r="L21904" s="1173" t="s">
        <v>1854</v>
      </c>
      <c r="M21904" s="1075"/>
      <c r="N21904" s="1076">
        <v>3</v>
      </c>
      <c r="O21904" s="1506">
        <v>528</v>
      </c>
      <c r="P21904" s="1507">
        <v>176</v>
      </c>
      <c r="Q21904" s="1077">
        <v>1</v>
      </c>
      <c r="R21904" s="1077" t="s">
        <v>1896</v>
      </c>
      <c r="S21904" s="1078"/>
      <c r="T21904" s="155"/>
    </row>
    <row r="21905" spans="2:20">
      <c r="B21905" s="74"/>
      <c r="C21905" s="74"/>
      <c r="D21905" s="1071" t="s">
        <v>18721</v>
      </c>
      <c r="E21905" s="1072">
        <v>45798</v>
      </c>
      <c r="F21905" s="1070">
        <v>0.33402777777777776</v>
      </c>
      <c r="G21905" s="1072">
        <v>45798</v>
      </c>
      <c r="H21905" s="1070">
        <v>0.50486111111111109</v>
      </c>
      <c r="I21905" s="1073" t="s">
        <v>2851</v>
      </c>
      <c r="J21905" s="1073" t="s">
        <v>2344</v>
      </c>
      <c r="K21905" s="1074" t="s">
        <v>2</v>
      </c>
      <c r="L21905" s="1173" t="s">
        <v>1849</v>
      </c>
      <c r="M21905" s="1075"/>
      <c r="N21905" s="1076">
        <v>36</v>
      </c>
      <c r="O21905" s="1506">
        <v>8856</v>
      </c>
      <c r="P21905" s="1507">
        <v>246</v>
      </c>
      <c r="Q21905" s="1077">
        <v>2</v>
      </c>
      <c r="R21905" s="1077" t="s">
        <v>1896</v>
      </c>
      <c r="S21905" s="1078"/>
      <c r="T21905" s="155"/>
    </row>
    <row r="21906" spans="2:20">
      <c r="B21906" s="74"/>
      <c r="C21906" s="74"/>
      <c r="D21906" s="1071" t="s">
        <v>18738</v>
      </c>
      <c r="E21906" s="1072">
        <v>45798</v>
      </c>
      <c r="F21906" s="1070">
        <v>0.37847222222222221</v>
      </c>
      <c r="G21906" s="1072">
        <v>45798</v>
      </c>
      <c r="H21906" s="1070">
        <v>0.47569444444444442</v>
      </c>
      <c r="I21906" s="1073" t="s">
        <v>2524</v>
      </c>
      <c r="J21906" s="1073" t="s">
        <v>2317</v>
      </c>
      <c r="K21906" s="1074" t="s">
        <v>2</v>
      </c>
      <c r="L21906" s="1173" t="s">
        <v>1849</v>
      </c>
      <c r="M21906" s="1075"/>
      <c r="N21906" s="1076">
        <v>1</v>
      </c>
      <c r="O21906" s="1506">
        <v>140</v>
      </c>
      <c r="P21906" s="1507">
        <v>140</v>
      </c>
      <c r="Q21906" s="1077">
        <v>1</v>
      </c>
      <c r="R21906" s="1077" t="s">
        <v>1896</v>
      </c>
      <c r="S21906" s="1078"/>
      <c r="T21906" s="155"/>
    </row>
    <row r="21907" spans="2:20">
      <c r="B21907" s="74"/>
      <c r="C21907" s="74"/>
      <c r="D21907" s="1071" t="s">
        <v>18739</v>
      </c>
      <c r="E21907" s="1072">
        <v>45798</v>
      </c>
      <c r="F21907" s="1070">
        <v>0.7270833333333333</v>
      </c>
      <c r="G21907" s="1072">
        <v>45798</v>
      </c>
      <c r="H21907" s="1070">
        <v>0.80347222222222225</v>
      </c>
      <c r="I21907" s="1073" t="s">
        <v>5404</v>
      </c>
      <c r="J21907" s="1073" t="s">
        <v>2317</v>
      </c>
      <c r="K21907" s="1074" t="s">
        <v>1213</v>
      </c>
      <c r="L21907" s="1173" t="s">
        <v>2323</v>
      </c>
      <c r="M21907" s="1075" t="s">
        <v>1303</v>
      </c>
      <c r="N21907" s="1076">
        <v>1</v>
      </c>
      <c r="O21907" s="1506">
        <v>110</v>
      </c>
      <c r="P21907" s="1507">
        <v>110</v>
      </c>
      <c r="Q21907" s="1077">
        <v>1</v>
      </c>
      <c r="R21907" s="1077" t="s">
        <v>1896</v>
      </c>
      <c r="S21907" s="1078"/>
      <c r="T21907" s="155"/>
    </row>
    <row r="21908" spans="2:20">
      <c r="B21908" s="74"/>
      <c r="C21908" s="74"/>
      <c r="D21908" s="1071" t="s">
        <v>18740</v>
      </c>
      <c r="E21908" s="1072">
        <v>45798</v>
      </c>
      <c r="F21908" s="1070">
        <v>0.34444444444444444</v>
      </c>
      <c r="G21908" s="1072">
        <v>45798</v>
      </c>
      <c r="H21908" s="1070">
        <v>0.49722222222222223</v>
      </c>
      <c r="I21908" s="1073" t="s">
        <v>3210</v>
      </c>
      <c r="J21908" s="1073" t="s">
        <v>2317</v>
      </c>
      <c r="K21908" s="1074" t="s">
        <v>1</v>
      </c>
      <c r="L21908" s="1173" t="s">
        <v>1845</v>
      </c>
      <c r="M21908" s="1075" t="s">
        <v>1848</v>
      </c>
      <c r="N21908" s="1076">
        <v>1</v>
      </c>
      <c r="O21908" s="1506">
        <v>220</v>
      </c>
      <c r="P21908" s="1507">
        <v>220</v>
      </c>
      <c r="Q21908" s="1077">
        <v>1</v>
      </c>
      <c r="R21908" s="1077" t="s">
        <v>1896</v>
      </c>
      <c r="S21908" s="1078"/>
      <c r="T21908" s="155"/>
    </row>
    <row r="21909" spans="2:20">
      <c r="B21909" s="74"/>
      <c r="C21909" s="74"/>
      <c r="D21909" s="1071" t="s">
        <v>18741</v>
      </c>
      <c r="E21909" s="1072">
        <v>45798</v>
      </c>
      <c r="F21909" s="1070">
        <v>0.33958333333333335</v>
      </c>
      <c r="G21909" s="1072">
        <v>45798</v>
      </c>
      <c r="H21909" s="1070">
        <v>0.53472222222222221</v>
      </c>
      <c r="I21909" s="1073" t="s">
        <v>2851</v>
      </c>
      <c r="J21909" s="1073" t="s">
        <v>2344</v>
      </c>
      <c r="K21909" s="1074" t="s">
        <v>2</v>
      </c>
      <c r="L21909" s="1173" t="s">
        <v>1849</v>
      </c>
      <c r="M21909" s="1075"/>
      <c r="N21909" s="1076">
        <v>1</v>
      </c>
      <c r="O21909" s="1506">
        <v>281</v>
      </c>
      <c r="P21909" s="1507">
        <v>281</v>
      </c>
      <c r="Q21909" s="1077">
        <v>2</v>
      </c>
      <c r="R21909" s="1077" t="s">
        <v>1896</v>
      </c>
      <c r="S21909" s="1078"/>
      <c r="T21909" s="155"/>
    </row>
    <row r="21910" spans="2:20">
      <c r="B21910" s="74"/>
      <c r="C21910" s="74"/>
      <c r="D21910" s="1071" t="s">
        <v>18742</v>
      </c>
      <c r="E21910" s="1072">
        <v>45798</v>
      </c>
      <c r="F21910" s="1070">
        <v>0.33402777777777776</v>
      </c>
      <c r="G21910" s="1072">
        <v>45798</v>
      </c>
      <c r="H21910" s="1070">
        <v>0.51944444444444449</v>
      </c>
      <c r="I21910" s="1073" t="s">
        <v>2611</v>
      </c>
      <c r="J21910" s="1073" t="s">
        <v>2320</v>
      </c>
      <c r="K21910" s="1074" t="s">
        <v>2</v>
      </c>
      <c r="L21910" s="1173" t="s">
        <v>1849</v>
      </c>
      <c r="M21910" s="1075"/>
      <c r="N21910" s="1076">
        <v>40</v>
      </c>
      <c r="O21910" s="1506">
        <v>10680</v>
      </c>
      <c r="P21910" s="1507">
        <v>267</v>
      </c>
      <c r="Q21910" s="1077">
        <v>1</v>
      </c>
      <c r="R21910" s="1077" t="s">
        <v>1896</v>
      </c>
      <c r="S21910" s="1078"/>
      <c r="T21910" s="155"/>
    </row>
    <row r="21911" spans="2:20">
      <c r="B21911" s="74"/>
      <c r="C21911" s="74"/>
      <c r="D21911" s="1071" t="s">
        <v>18743</v>
      </c>
      <c r="E21911" s="1072">
        <v>45798</v>
      </c>
      <c r="F21911" s="1070">
        <v>0.55208333333333337</v>
      </c>
      <c r="G21911" s="1072">
        <v>45798</v>
      </c>
      <c r="H21911" s="1070">
        <v>0.55555555555555558</v>
      </c>
      <c r="I21911" s="1073" t="s">
        <v>3713</v>
      </c>
      <c r="J21911" s="1073" t="s">
        <v>2317</v>
      </c>
      <c r="K21911" s="1074" t="s">
        <v>1</v>
      </c>
      <c r="L21911" s="1173" t="s">
        <v>1849</v>
      </c>
      <c r="M21911" s="1075"/>
      <c r="N21911" s="1076">
        <v>1</v>
      </c>
      <c r="O21911" s="1506">
        <v>5</v>
      </c>
      <c r="P21911" s="1507">
        <v>5</v>
      </c>
      <c r="Q21911" s="1077">
        <v>1</v>
      </c>
      <c r="R21911" s="1077" t="s">
        <v>1896</v>
      </c>
      <c r="S21911" s="1078"/>
      <c r="T21911" s="155"/>
    </row>
    <row r="21912" spans="2:20">
      <c r="B21912" s="74"/>
      <c r="C21912" s="74"/>
      <c r="D21912" s="1071" t="s">
        <v>18744</v>
      </c>
      <c r="E21912" s="1072">
        <v>45798</v>
      </c>
      <c r="F21912" s="1070">
        <v>0.35555555555555557</v>
      </c>
      <c r="G21912" s="1072">
        <v>45798</v>
      </c>
      <c r="H21912" s="1070">
        <v>0.58125000000000004</v>
      </c>
      <c r="I21912" s="1073" t="s">
        <v>2388</v>
      </c>
      <c r="J21912" s="1073" t="s">
        <v>2320</v>
      </c>
      <c r="K21912" s="1074" t="s">
        <v>2</v>
      </c>
      <c r="L21912" s="1173" t="s">
        <v>1849</v>
      </c>
      <c r="M21912" s="1075"/>
      <c r="N21912" s="1076">
        <v>44</v>
      </c>
      <c r="O21912" s="1506">
        <v>14300</v>
      </c>
      <c r="P21912" s="1507">
        <v>325</v>
      </c>
      <c r="Q21912" s="1077">
        <v>1</v>
      </c>
      <c r="R21912" s="1077" t="s">
        <v>1896</v>
      </c>
      <c r="S21912" s="1078"/>
      <c r="T21912" s="155"/>
    </row>
    <row r="21913" spans="2:20">
      <c r="B21913" s="74"/>
      <c r="C21913" s="74"/>
      <c r="D21913" s="1071" t="s">
        <v>18745</v>
      </c>
      <c r="E21913" s="1072">
        <v>45798</v>
      </c>
      <c r="F21913" s="1070">
        <v>0.50694444444444442</v>
      </c>
      <c r="G21913" s="1072">
        <v>45798</v>
      </c>
      <c r="H21913" s="1070">
        <v>0.58819444444444446</v>
      </c>
      <c r="I21913" s="1073" t="s">
        <v>2443</v>
      </c>
      <c r="J21913" s="1073" t="s">
        <v>2344</v>
      </c>
      <c r="K21913" s="1074" t="s">
        <v>2</v>
      </c>
      <c r="L21913" s="1173" t="s">
        <v>1849</v>
      </c>
      <c r="M21913" s="1075"/>
      <c r="N21913" s="1076">
        <v>4</v>
      </c>
      <c r="O21913" s="1506">
        <v>468</v>
      </c>
      <c r="P21913" s="1507">
        <v>117</v>
      </c>
      <c r="Q21913" s="1077">
        <v>1</v>
      </c>
      <c r="R21913" s="1077" t="s">
        <v>1896</v>
      </c>
      <c r="S21913" s="1078"/>
      <c r="T21913" s="155"/>
    </row>
    <row r="21914" spans="2:20">
      <c r="B21914" s="74"/>
      <c r="C21914" s="74"/>
      <c r="D21914" s="1071" t="s">
        <v>18746</v>
      </c>
      <c r="E21914" s="1072">
        <v>45798</v>
      </c>
      <c r="F21914" s="1070">
        <v>0.59930555555555554</v>
      </c>
      <c r="G21914" s="1072">
        <v>45798</v>
      </c>
      <c r="H21914" s="1070">
        <v>0.61875000000000002</v>
      </c>
      <c r="I21914" s="1073" t="s">
        <v>2443</v>
      </c>
      <c r="J21914" s="1073" t="s">
        <v>2344</v>
      </c>
      <c r="K21914" s="1074" t="s">
        <v>2</v>
      </c>
      <c r="L21914" s="1173" t="s">
        <v>1849</v>
      </c>
      <c r="M21914" s="1075"/>
      <c r="N21914" s="1076">
        <v>6</v>
      </c>
      <c r="O21914" s="1506">
        <v>168</v>
      </c>
      <c r="P21914" s="1507">
        <v>28</v>
      </c>
      <c r="Q21914" s="1077">
        <v>1</v>
      </c>
      <c r="R21914" s="1077" t="s">
        <v>1896</v>
      </c>
      <c r="S21914" s="1078"/>
      <c r="T21914" s="155"/>
    </row>
    <row r="21915" spans="2:20">
      <c r="B21915" s="74"/>
      <c r="C21915" s="74"/>
      <c r="D21915" s="1071" t="s">
        <v>18747</v>
      </c>
      <c r="E21915" s="1072">
        <v>45798</v>
      </c>
      <c r="F21915" s="1070">
        <v>0.52083333333333337</v>
      </c>
      <c r="G21915" s="1072">
        <v>45798</v>
      </c>
      <c r="H21915" s="1070">
        <v>0.52777777777777779</v>
      </c>
      <c r="I21915" s="1073" t="s">
        <v>2670</v>
      </c>
      <c r="J21915" s="1073" t="s">
        <v>2317</v>
      </c>
      <c r="K21915" s="1074" t="s">
        <v>1</v>
      </c>
      <c r="L21915" s="1173" t="s">
        <v>1849</v>
      </c>
      <c r="M21915" s="1075"/>
      <c r="N21915" s="1076">
        <v>1</v>
      </c>
      <c r="O21915" s="1506">
        <v>10</v>
      </c>
      <c r="P21915" s="1507">
        <v>10</v>
      </c>
      <c r="Q21915" s="1077">
        <v>1</v>
      </c>
      <c r="R21915" s="1077" t="s">
        <v>1896</v>
      </c>
      <c r="S21915" s="1078"/>
      <c r="T21915" s="155"/>
    </row>
    <row r="21916" spans="2:20">
      <c r="B21916" s="74"/>
      <c r="C21916" s="74"/>
      <c r="D21916" s="1071" t="s">
        <v>18748</v>
      </c>
      <c r="E21916" s="1072">
        <v>45799</v>
      </c>
      <c r="F21916" s="1070">
        <v>0.4152777777777778</v>
      </c>
      <c r="G21916" s="1072">
        <v>45799</v>
      </c>
      <c r="H21916" s="1070">
        <v>0.64583333333333337</v>
      </c>
      <c r="I21916" s="1073" t="s">
        <v>2473</v>
      </c>
      <c r="J21916" s="1073" t="s">
        <v>2344</v>
      </c>
      <c r="K21916" s="1074" t="s">
        <v>2</v>
      </c>
      <c r="L21916" s="1173" t="s">
        <v>1849</v>
      </c>
      <c r="M21916" s="1075"/>
      <c r="N21916" s="1076">
        <v>3</v>
      </c>
      <c r="O21916" s="1506">
        <v>996</v>
      </c>
      <c r="P21916" s="1507">
        <v>332</v>
      </c>
      <c r="Q21916" s="1077">
        <v>3</v>
      </c>
      <c r="R21916" s="1077" t="s">
        <v>1896</v>
      </c>
      <c r="S21916" s="1078"/>
      <c r="T21916" s="155"/>
    </row>
    <row r="21917" spans="2:20">
      <c r="B21917" s="74"/>
      <c r="C21917" s="74"/>
      <c r="D21917" s="1071" t="s">
        <v>18749</v>
      </c>
      <c r="E21917" s="1072">
        <v>45799</v>
      </c>
      <c r="F21917" s="1070">
        <v>0.54166666666666663</v>
      </c>
      <c r="G21917" s="1072">
        <v>45799</v>
      </c>
      <c r="H21917" s="1070">
        <v>0.69791666666666663</v>
      </c>
      <c r="I21917" s="1073" t="s">
        <v>2514</v>
      </c>
      <c r="J21917" s="1073" t="s">
        <v>2320</v>
      </c>
      <c r="K21917" s="1074" t="s">
        <v>1</v>
      </c>
      <c r="L21917" s="1173" t="s">
        <v>1847</v>
      </c>
      <c r="M21917" s="1075"/>
      <c r="N21917" s="1076">
        <v>5</v>
      </c>
      <c r="O21917" s="1506">
        <v>1125</v>
      </c>
      <c r="P21917" s="1507">
        <v>225</v>
      </c>
      <c r="Q21917" s="1077">
        <v>1</v>
      </c>
      <c r="R21917" s="1077" t="s">
        <v>1896</v>
      </c>
      <c r="S21917" s="1078"/>
      <c r="T21917" s="155"/>
    </row>
    <row r="21918" spans="2:20">
      <c r="B21918" s="74"/>
      <c r="C21918" s="74"/>
      <c r="D21918" s="1071" t="s">
        <v>18750</v>
      </c>
      <c r="E21918" s="1072">
        <v>45799</v>
      </c>
      <c r="F21918" s="1070">
        <v>0.5180555555555556</v>
      </c>
      <c r="G21918" s="1072">
        <v>45799</v>
      </c>
      <c r="H21918" s="1070">
        <v>0.53819444444444442</v>
      </c>
      <c r="I21918" s="1073" t="s">
        <v>3297</v>
      </c>
      <c r="J21918" s="1073" t="s">
        <v>2320</v>
      </c>
      <c r="K21918" s="1074" t="s">
        <v>1</v>
      </c>
      <c r="L21918" s="1173" t="s">
        <v>1849</v>
      </c>
      <c r="M21918" s="1075"/>
      <c r="N21918" s="1076">
        <v>3</v>
      </c>
      <c r="O21918" s="1506">
        <v>87</v>
      </c>
      <c r="P21918" s="1507">
        <v>29</v>
      </c>
      <c r="Q21918" s="1077">
        <v>1</v>
      </c>
      <c r="R21918" s="1077" t="s">
        <v>1896</v>
      </c>
      <c r="S21918" s="1078"/>
      <c r="T21918" s="155"/>
    </row>
    <row r="21919" spans="2:20">
      <c r="B21919" s="74"/>
      <c r="C21919" s="74"/>
      <c r="D21919" s="1071" t="s">
        <v>18751</v>
      </c>
      <c r="E21919" s="1072">
        <v>45799</v>
      </c>
      <c r="F21919" s="1070">
        <v>0.40625</v>
      </c>
      <c r="G21919" s="1072">
        <v>45799</v>
      </c>
      <c r="H21919" s="1070">
        <v>0.40972222222222221</v>
      </c>
      <c r="I21919" s="1073" t="s">
        <v>2616</v>
      </c>
      <c r="J21919" s="1073" t="s">
        <v>2344</v>
      </c>
      <c r="K21919" s="1074" t="s">
        <v>1</v>
      </c>
      <c r="L21919" s="1173" t="s">
        <v>1849</v>
      </c>
      <c r="M21919" s="1075"/>
      <c r="N21919" s="1076">
        <v>1</v>
      </c>
      <c r="O21919" s="1506">
        <v>5</v>
      </c>
      <c r="P21919" s="1507">
        <v>5</v>
      </c>
      <c r="Q21919" s="1077">
        <v>1</v>
      </c>
      <c r="R21919" s="1077" t="s">
        <v>1896</v>
      </c>
      <c r="S21919" s="1078"/>
      <c r="T21919" s="155"/>
    </row>
    <row r="21920" spans="2:20">
      <c r="B21920" s="74"/>
      <c r="C21920" s="74"/>
      <c r="D21920" s="1071" t="s">
        <v>18748</v>
      </c>
      <c r="E21920" s="1072">
        <v>45799</v>
      </c>
      <c r="F21920" s="1070">
        <v>0.40763888888888888</v>
      </c>
      <c r="G21920" s="1072">
        <v>45799</v>
      </c>
      <c r="H21920" s="1070">
        <v>0.63194444444444442</v>
      </c>
      <c r="I21920" s="1073" t="s">
        <v>2473</v>
      </c>
      <c r="J21920" s="1073" t="s">
        <v>2344</v>
      </c>
      <c r="K21920" s="1074" t="s">
        <v>2</v>
      </c>
      <c r="L21920" s="1173" t="s">
        <v>1849</v>
      </c>
      <c r="M21920" s="1075"/>
      <c r="N21920" s="1076">
        <v>15</v>
      </c>
      <c r="O21920" s="1506">
        <v>4860</v>
      </c>
      <c r="P21920" s="1507">
        <v>324</v>
      </c>
      <c r="Q21920" s="1077">
        <v>2</v>
      </c>
      <c r="R21920" s="1077" t="s">
        <v>1896</v>
      </c>
      <c r="S21920" s="1078"/>
      <c r="T21920" s="155"/>
    </row>
    <row r="21921" spans="2:20">
      <c r="B21921" s="74"/>
      <c r="C21921" s="74"/>
      <c r="D21921" s="1071" t="s">
        <v>18752</v>
      </c>
      <c r="E21921" s="1072">
        <v>45799</v>
      </c>
      <c r="F21921" s="1070">
        <v>0.35416666666666669</v>
      </c>
      <c r="G21921" s="1072">
        <v>45799</v>
      </c>
      <c r="H21921" s="1070">
        <v>0.48958333333333331</v>
      </c>
      <c r="I21921" s="1073" t="s">
        <v>3634</v>
      </c>
      <c r="J21921" s="1073" t="s">
        <v>2320</v>
      </c>
      <c r="K21921" s="1074" t="s">
        <v>1</v>
      </c>
      <c r="L21921" s="1173" t="s">
        <v>1849</v>
      </c>
      <c r="M21921" s="1075"/>
      <c r="N21921" s="1076">
        <v>50</v>
      </c>
      <c r="O21921" s="1506">
        <v>9750</v>
      </c>
      <c r="P21921" s="1507">
        <v>195</v>
      </c>
      <c r="Q21921" s="1077">
        <v>1</v>
      </c>
      <c r="R21921" s="1077" t="s">
        <v>1896</v>
      </c>
      <c r="S21921" s="1078"/>
      <c r="T21921" s="155"/>
    </row>
    <row r="21922" spans="2:20">
      <c r="B21922" s="74"/>
      <c r="C21922" s="74"/>
      <c r="D21922" s="1071" t="s">
        <v>18753</v>
      </c>
      <c r="E21922" s="1072">
        <v>45799</v>
      </c>
      <c r="F21922" s="1070">
        <v>0.16875000000000001</v>
      </c>
      <c r="G21922" s="1072">
        <v>45799</v>
      </c>
      <c r="H21922" s="1070">
        <v>0.49722222222222223</v>
      </c>
      <c r="I21922" s="1073" t="s">
        <v>2419</v>
      </c>
      <c r="J21922" s="1073" t="s">
        <v>2317</v>
      </c>
      <c r="K21922" s="1074" t="s">
        <v>1213</v>
      </c>
      <c r="L21922" s="1173" t="s">
        <v>1843</v>
      </c>
      <c r="M21922" s="1075" t="s">
        <v>1296</v>
      </c>
      <c r="N21922" s="1076">
        <v>511</v>
      </c>
      <c r="O21922" s="1506">
        <v>241703</v>
      </c>
      <c r="P21922" s="1507">
        <v>473</v>
      </c>
      <c r="Q21922" s="1077">
        <v>4</v>
      </c>
      <c r="R21922" s="1077" t="s">
        <v>1896</v>
      </c>
      <c r="S21922" s="1078"/>
      <c r="T21922" s="155"/>
    </row>
    <row r="21923" spans="2:20">
      <c r="B21923" s="74"/>
      <c r="C21923" s="74"/>
      <c r="D21923" s="1071" t="s">
        <v>18748</v>
      </c>
      <c r="E21923" s="1072">
        <v>45799</v>
      </c>
      <c r="F21923" s="1070">
        <v>0.4152777777777778</v>
      </c>
      <c r="G21923" s="1072">
        <v>45799</v>
      </c>
      <c r="H21923" s="1070">
        <v>0.62569444444444444</v>
      </c>
      <c r="I21923" s="1073" t="s">
        <v>2473</v>
      </c>
      <c r="J21923" s="1073" t="s">
        <v>2344</v>
      </c>
      <c r="K21923" s="1074" t="s">
        <v>2</v>
      </c>
      <c r="L21923" s="1173" t="s">
        <v>1849</v>
      </c>
      <c r="M21923" s="1075"/>
      <c r="N21923" s="1076">
        <v>8</v>
      </c>
      <c r="O21923" s="1506">
        <v>2424</v>
      </c>
      <c r="P21923" s="1507">
        <v>303</v>
      </c>
      <c r="Q21923" s="1077">
        <v>1</v>
      </c>
      <c r="R21923" s="1077" t="s">
        <v>1896</v>
      </c>
      <c r="S21923" s="1078"/>
      <c r="T21923" s="155"/>
    </row>
    <row r="21924" spans="2:20">
      <c r="B21924" s="74"/>
      <c r="C21924" s="74"/>
      <c r="D21924" s="1071" t="s">
        <v>18754</v>
      </c>
      <c r="E21924" s="1072">
        <v>45799</v>
      </c>
      <c r="F21924" s="1070">
        <v>0.54166666666666663</v>
      </c>
      <c r="G21924" s="1072">
        <v>45799</v>
      </c>
      <c r="H21924" s="1070">
        <v>0.55000000000000004</v>
      </c>
      <c r="I21924" s="1073" t="s">
        <v>2438</v>
      </c>
      <c r="J21924" s="1073" t="s">
        <v>2317</v>
      </c>
      <c r="K21924" s="1074" t="s">
        <v>2</v>
      </c>
      <c r="L21924" s="1173" t="s">
        <v>1849</v>
      </c>
      <c r="M21924" s="1075"/>
      <c r="N21924" s="1076">
        <v>1</v>
      </c>
      <c r="O21924" s="1506">
        <v>12</v>
      </c>
      <c r="P21924" s="1507">
        <v>12</v>
      </c>
      <c r="Q21924" s="1077">
        <v>1</v>
      </c>
      <c r="R21924" s="1077" t="s">
        <v>1896</v>
      </c>
      <c r="S21924" s="1078"/>
      <c r="T21924" s="155"/>
    </row>
    <row r="21925" spans="2:20">
      <c r="B21925" s="74"/>
      <c r="C21925" s="74"/>
      <c r="D21925" s="1071" t="s">
        <v>18753</v>
      </c>
      <c r="E21925" s="1072">
        <v>45799</v>
      </c>
      <c r="F21925" s="1070">
        <v>0.16875000000000001</v>
      </c>
      <c r="G21925" s="1072">
        <v>45799</v>
      </c>
      <c r="H21925" s="1070">
        <v>0.20069444444444445</v>
      </c>
      <c r="I21925" s="1073" t="s">
        <v>2419</v>
      </c>
      <c r="J21925" s="1073" t="s">
        <v>2317</v>
      </c>
      <c r="K21925" s="1074" t="s">
        <v>1213</v>
      </c>
      <c r="L21925" s="1173" t="s">
        <v>1843</v>
      </c>
      <c r="M21925" s="1075" t="s">
        <v>1296</v>
      </c>
      <c r="N21925" s="1076">
        <v>1403</v>
      </c>
      <c r="O21925" s="1506">
        <v>64538</v>
      </c>
      <c r="P21925" s="1507">
        <v>46</v>
      </c>
      <c r="Q21925" s="1077">
        <v>2</v>
      </c>
      <c r="R21925" s="1077" t="s">
        <v>1896</v>
      </c>
      <c r="S21925" s="1078"/>
      <c r="T21925" s="155"/>
    </row>
    <row r="21926" spans="2:20">
      <c r="B21926" s="74"/>
      <c r="C21926" s="74"/>
      <c r="D21926" s="1071" t="s">
        <v>18755</v>
      </c>
      <c r="E21926" s="1072">
        <v>45799</v>
      </c>
      <c r="F21926" s="1070">
        <v>0.39305555555555555</v>
      </c>
      <c r="G21926" s="1072">
        <v>45799</v>
      </c>
      <c r="H21926" s="1070">
        <v>0.40972222222222221</v>
      </c>
      <c r="I21926" s="1073" t="s">
        <v>2399</v>
      </c>
      <c r="J21926" s="1073" t="s">
        <v>2320</v>
      </c>
      <c r="K21926" s="1074" t="s">
        <v>2</v>
      </c>
      <c r="L21926" s="1173" t="s">
        <v>1849</v>
      </c>
      <c r="M21926" s="1075"/>
      <c r="N21926" s="1076">
        <v>1</v>
      </c>
      <c r="O21926" s="1506">
        <v>24</v>
      </c>
      <c r="P21926" s="1507">
        <v>24</v>
      </c>
      <c r="Q21926" s="1077">
        <v>1</v>
      </c>
      <c r="R21926" s="1077" t="s">
        <v>1896</v>
      </c>
      <c r="S21926" s="1078"/>
      <c r="T21926" s="155"/>
    </row>
    <row r="21927" spans="2:20">
      <c r="B21927" s="74"/>
      <c r="C21927" s="74"/>
      <c r="D21927" s="1071" t="s">
        <v>18756</v>
      </c>
      <c r="E21927" s="1072">
        <v>45799</v>
      </c>
      <c r="F21927" s="1070">
        <v>0.64166666666666672</v>
      </c>
      <c r="G21927" s="1072">
        <v>45799</v>
      </c>
      <c r="H21927" s="1070">
        <v>0.69513888888888886</v>
      </c>
      <c r="I21927" s="1073" t="s">
        <v>3210</v>
      </c>
      <c r="J21927" s="1073" t="s">
        <v>2317</v>
      </c>
      <c r="K21927" s="1074" t="s">
        <v>1</v>
      </c>
      <c r="L21927" s="1173" t="s">
        <v>1854</v>
      </c>
      <c r="M21927" s="1075"/>
      <c r="N21927" s="1076">
        <v>1</v>
      </c>
      <c r="O21927" s="1506">
        <v>77</v>
      </c>
      <c r="P21927" s="1507">
        <v>77</v>
      </c>
      <c r="Q21927" s="1077">
        <v>1</v>
      </c>
      <c r="R21927" s="1077" t="s">
        <v>1896</v>
      </c>
      <c r="S21927" s="1078"/>
      <c r="T21927" s="155"/>
    </row>
    <row r="21928" spans="2:20">
      <c r="B21928" s="74"/>
      <c r="C21928" s="74"/>
      <c r="D21928" s="1071" t="s">
        <v>18757</v>
      </c>
      <c r="E21928" s="1072">
        <v>45799</v>
      </c>
      <c r="F21928" s="1070">
        <v>0.4861111111111111</v>
      </c>
      <c r="G21928" s="1072">
        <v>45799</v>
      </c>
      <c r="H21928" s="1070">
        <v>0.50208333333333333</v>
      </c>
      <c r="I21928" s="1073" t="s">
        <v>2438</v>
      </c>
      <c r="J21928" s="1073" t="s">
        <v>2317</v>
      </c>
      <c r="K21928" s="1074" t="s">
        <v>2</v>
      </c>
      <c r="L21928" s="1173" t="s">
        <v>1849</v>
      </c>
      <c r="M21928" s="1075"/>
      <c r="N21928" s="1076">
        <v>1</v>
      </c>
      <c r="O21928" s="1506">
        <v>23</v>
      </c>
      <c r="P21928" s="1507">
        <v>23</v>
      </c>
      <c r="Q21928" s="1077">
        <v>1</v>
      </c>
      <c r="R21928" s="1077" t="s">
        <v>1896</v>
      </c>
      <c r="S21928" s="1078"/>
      <c r="T21928" s="155"/>
    </row>
    <row r="21929" spans="2:20">
      <c r="B21929" s="74"/>
      <c r="C21929" s="74"/>
      <c r="D21929" s="1071" t="s">
        <v>18758</v>
      </c>
      <c r="E21929" s="1072">
        <v>45799</v>
      </c>
      <c r="F21929" s="1070">
        <v>0.20833333333333334</v>
      </c>
      <c r="G21929" s="1072">
        <v>45799</v>
      </c>
      <c r="H21929" s="1070">
        <v>0.38819444444444445</v>
      </c>
      <c r="I21929" s="1073" t="s">
        <v>2630</v>
      </c>
      <c r="J21929" s="1073" t="s">
        <v>2317</v>
      </c>
      <c r="K21929" s="1074" t="s">
        <v>1213</v>
      </c>
      <c r="L21929" s="1173" t="s">
        <v>1847</v>
      </c>
      <c r="M21929" s="1075"/>
      <c r="N21929" s="1076">
        <v>1</v>
      </c>
      <c r="O21929" s="1506">
        <v>259</v>
      </c>
      <c r="P21929" s="1507">
        <v>259</v>
      </c>
      <c r="Q21929" s="1077">
        <v>1</v>
      </c>
      <c r="R21929" s="1077" t="s">
        <v>1896</v>
      </c>
      <c r="S21929" s="1078"/>
      <c r="T21929" s="155"/>
    </row>
    <row r="21930" spans="2:20">
      <c r="B21930" s="74"/>
      <c r="C21930" s="74"/>
      <c r="D21930" s="1071" t="s">
        <v>18753</v>
      </c>
      <c r="E21930" s="1072">
        <v>45799</v>
      </c>
      <c r="F21930" s="1070">
        <v>0.16875000000000001</v>
      </c>
      <c r="G21930" s="1072">
        <v>45799</v>
      </c>
      <c r="H21930" s="1070">
        <v>0.79027777777777775</v>
      </c>
      <c r="I21930" s="1073" t="s">
        <v>2419</v>
      </c>
      <c r="J21930" s="1073" t="s">
        <v>2317</v>
      </c>
      <c r="K21930" s="1074" t="s">
        <v>1213</v>
      </c>
      <c r="L21930" s="1173" t="s">
        <v>1843</v>
      </c>
      <c r="M21930" s="1075" t="s">
        <v>1296</v>
      </c>
      <c r="N21930" s="1076">
        <v>357</v>
      </c>
      <c r="O21930" s="1506">
        <v>319515</v>
      </c>
      <c r="P21930" s="1507">
        <v>895</v>
      </c>
      <c r="Q21930" s="1077">
        <v>5</v>
      </c>
      <c r="R21930" s="1077" t="s">
        <v>1896</v>
      </c>
      <c r="S21930" s="1078"/>
      <c r="T21930" s="155"/>
    </row>
    <row r="21931" spans="2:20">
      <c r="B21931" s="74"/>
      <c r="C21931" s="74"/>
      <c r="D21931" s="1071" t="s">
        <v>18759</v>
      </c>
      <c r="E21931" s="1072">
        <v>45799</v>
      </c>
      <c r="F21931" s="1070">
        <v>0.1451388888888889</v>
      </c>
      <c r="G21931" s="1072">
        <v>45799</v>
      </c>
      <c r="H21931" s="1070">
        <v>0.27013888888888887</v>
      </c>
      <c r="I21931" s="1073" t="s">
        <v>2782</v>
      </c>
      <c r="J21931" s="1073" t="s">
        <v>2317</v>
      </c>
      <c r="K21931" s="1074" t="s">
        <v>1213</v>
      </c>
      <c r="L21931" s="1173" t="s">
        <v>1845</v>
      </c>
      <c r="M21931" s="1075" t="s">
        <v>1852</v>
      </c>
      <c r="N21931" s="1076">
        <v>81</v>
      </c>
      <c r="O21931" s="1506">
        <v>14580</v>
      </c>
      <c r="P21931" s="1507">
        <v>180</v>
      </c>
      <c r="Q21931" s="1077">
        <v>1</v>
      </c>
      <c r="R21931" s="1077" t="s">
        <v>1896</v>
      </c>
      <c r="S21931" s="1078"/>
      <c r="T21931" s="155"/>
    </row>
    <row r="21932" spans="2:20">
      <c r="B21932" s="74"/>
      <c r="C21932" s="74"/>
      <c r="D21932" s="1071" t="s">
        <v>18760</v>
      </c>
      <c r="E21932" s="1072">
        <v>45799</v>
      </c>
      <c r="F21932" s="1070">
        <v>0.34722222222222221</v>
      </c>
      <c r="G21932" s="1072">
        <v>45799</v>
      </c>
      <c r="H21932" s="1070">
        <v>0.77083333333333337</v>
      </c>
      <c r="I21932" s="1073" t="s">
        <v>2503</v>
      </c>
      <c r="J21932" s="1073" t="s">
        <v>2320</v>
      </c>
      <c r="K21932" s="1074" t="s">
        <v>1</v>
      </c>
      <c r="L21932" s="1173" t="s">
        <v>1849</v>
      </c>
      <c r="M21932" s="1075"/>
      <c r="N21932" s="1076">
        <v>9</v>
      </c>
      <c r="O21932" s="1506">
        <v>5490</v>
      </c>
      <c r="P21932" s="1507">
        <v>610</v>
      </c>
      <c r="Q21932" s="1077">
        <v>1</v>
      </c>
      <c r="R21932" s="1077" t="s">
        <v>1896</v>
      </c>
      <c r="S21932" s="1078"/>
      <c r="T21932" s="155"/>
    </row>
    <row r="21933" spans="2:20">
      <c r="B21933" s="74"/>
      <c r="C21933" s="74"/>
      <c r="D21933" s="1071" t="s">
        <v>18761</v>
      </c>
      <c r="E21933" s="1072">
        <v>45799</v>
      </c>
      <c r="F21933" s="1070">
        <v>0.33958333333333335</v>
      </c>
      <c r="G21933" s="1072">
        <v>45799</v>
      </c>
      <c r="H21933" s="1070">
        <v>0.35972222222222222</v>
      </c>
      <c r="I21933" s="1073" t="s">
        <v>2443</v>
      </c>
      <c r="J21933" s="1073" t="s">
        <v>2344</v>
      </c>
      <c r="K21933" s="1074" t="s">
        <v>2</v>
      </c>
      <c r="L21933" s="1173" t="s">
        <v>1849</v>
      </c>
      <c r="M21933" s="1075"/>
      <c r="N21933" s="1076">
        <v>1</v>
      </c>
      <c r="O21933" s="1506">
        <v>29</v>
      </c>
      <c r="P21933" s="1507">
        <v>29</v>
      </c>
      <c r="Q21933" s="1077">
        <v>1</v>
      </c>
      <c r="R21933" s="1077" t="s">
        <v>1896</v>
      </c>
      <c r="S21933" s="1078"/>
      <c r="T21933" s="155"/>
    </row>
    <row r="21934" spans="2:20">
      <c r="B21934" s="74"/>
      <c r="C21934" s="74"/>
      <c r="D21934" s="1071" t="s">
        <v>18762</v>
      </c>
      <c r="E21934" s="1072">
        <v>45799</v>
      </c>
      <c r="F21934" s="1070">
        <v>0.35416666666666669</v>
      </c>
      <c r="G21934" s="1072">
        <v>45799</v>
      </c>
      <c r="H21934" s="1070">
        <v>0.64583333333333337</v>
      </c>
      <c r="I21934" s="1073" t="s">
        <v>2363</v>
      </c>
      <c r="J21934" s="1073" t="s">
        <v>2320</v>
      </c>
      <c r="K21934" s="1074" t="s">
        <v>1</v>
      </c>
      <c r="L21934" s="1173" t="s">
        <v>1849</v>
      </c>
      <c r="M21934" s="1075"/>
      <c r="N21934" s="1076">
        <v>1</v>
      </c>
      <c r="O21934" s="1506">
        <v>420</v>
      </c>
      <c r="P21934" s="1507">
        <v>420</v>
      </c>
      <c r="Q21934" s="1077">
        <v>1</v>
      </c>
      <c r="R21934" s="1077" t="s">
        <v>1896</v>
      </c>
      <c r="S21934" s="1078"/>
      <c r="T21934" s="155"/>
    </row>
    <row r="21935" spans="2:20">
      <c r="B21935" s="74"/>
      <c r="C21935" s="74"/>
      <c r="D21935" s="1071" t="s">
        <v>18763</v>
      </c>
      <c r="E21935" s="1072">
        <v>45799</v>
      </c>
      <c r="F21935" s="1070">
        <v>0.85624999999999996</v>
      </c>
      <c r="G21935" s="1072">
        <v>45799</v>
      </c>
      <c r="H21935" s="1070">
        <v>0.94097222222222221</v>
      </c>
      <c r="I21935" s="1073" t="s">
        <v>2634</v>
      </c>
      <c r="J21935" s="1073" t="s">
        <v>2344</v>
      </c>
      <c r="K21935" s="1074" t="s">
        <v>1</v>
      </c>
      <c r="L21935" s="1173" t="s">
        <v>1854</v>
      </c>
      <c r="M21935" s="1075"/>
      <c r="N21935" s="1076">
        <v>1</v>
      </c>
      <c r="O21935" s="1506">
        <v>122</v>
      </c>
      <c r="P21935" s="1507">
        <v>122</v>
      </c>
      <c r="Q21935" s="1077">
        <v>1</v>
      </c>
      <c r="R21935" s="1077" t="s">
        <v>1896</v>
      </c>
      <c r="S21935" s="1078"/>
      <c r="T21935" s="155"/>
    </row>
    <row r="21936" spans="2:20">
      <c r="B21936" s="74"/>
      <c r="C21936" s="74"/>
      <c r="D21936" s="1071" t="s">
        <v>18764</v>
      </c>
      <c r="E21936" s="1072">
        <v>45799</v>
      </c>
      <c r="F21936" s="1070">
        <v>0.53472222222222221</v>
      </c>
      <c r="G21936" s="1072">
        <v>45799</v>
      </c>
      <c r="H21936" s="1070">
        <v>0.55763888888888891</v>
      </c>
      <c r="I21936" s="1073" t="s">
        <v>2443</v>
      </c>
      <c r="J21936" s="1073" t="s">
        <v>2344</v>
      </c>
      <c r="K21936" s="1074" t="s">
        <v>2</v>
      </c>
      <c r="L21936" s="1173" t="s">
        <v>1849</v>
      </c>
      <c r="M21936" s="1075"/>
      <c r="N21936" s="1076">
        <v>2</v>
      </c>
      <c r="O21936" s="1506">
        <v>66</v>
      </c>
      <c r="P21936" s="1507">
        <v>33</v>
      </c>
      <c r="Q21936" s="1077">
        <v>1</v>
      </c>
      <c r="R21936" s="1077" t="s">
        <v>1896</v>
      </c>
      <c r="S21936" s="1078"/>
      <c r="T21936" s="155"/>
    </row>
    <row r="21937" spans="2:20">
      <c r="B21937" s="74"/>
      <c r="C21937" s="74"/>
      <c r="D21937" s="1071" t="s">
        <v>18765</v>
      </c>
      <c r="E21937" s="1072">
        <v>45799</v>
      </c>
      <c r="F21937" s="1070">
        <v>0.37569444444444444</v>
      </c>
      <c r="G21937" s="1072">
        <v>45799</v>
      </c>
      <c r="H21937" s="1070">
        <v>0.58194444444444449</v>
      </c>
      <c r="I21937" s="1073" t="s">
        <v>3088</v>
      </c>
      <c r="J21937" s="1073" t="s">
        <v>2320</v>
      </c>
      <c r="K21937" s="1074" t="s">
        <v>2</v>
      </c>
      <c r="L21937" s="1173" t="s">
        <v>1849</v>
      </c>
      <c r="M21937" s="1075"/>
      <c r="N21937" s="1076">
        <v>2</v>
      </c>
      <c r="O21937" s="1506">
        <v>594</v>
      </c>
      <c r="P21937" s="1507">
        <v>297</v>
      </c>
      <c r="Q21937" s="1077">
        <v>2</v>
      </c>
      <c r="R21937" s="1077" t="s">
        <v>1896</v>
      </c>
      <c r="S21937" s="1078"/>
      <c r="T21937" s="155"/>
    </row>
    <row r="21938" spans="2:20">
      <c r="B21938" s="74"/>
      <c r="C21938" s="74"/>
      <c r="D21938" s="1071" t="s">
        <v>18766</v>
      </c>
      <c r="E21938" s="1072">
        <v>45799</v>
      </c>
      <c r="F21938" s="1070">
        <v>0.375</v>
      </c>
      <c r="G21938" s="1072">
        <v>45799</v>
      </c>
      <c r="H21938" s="1070">
        <v>0.65625</v>
      </c>
      <c r="I21938" s="1073" t="s">
        <v>2386</v>
      </c>
      <c r="J21938" s="1073" t="s">
        <v>2317</v>
      </c>
      <c r="K21938" s="1074" t="s">
        <v>1213</v>
      </c>
      <c r="L21938" s="1173" t="s">
        <v>1849</v>
      </c>
      <c r="M21938" s="1075"/>
      <c r="N21938" s="1076">
        <v>104</v>
      </c>
      <c r="O21938" s="1506">
        <v>42120</v>
      </c>
      <c r="P21938" s="1507">
        <v>405</v>
      </c>
      <c r="Q21938" s="1077">
        <v>1</v>
      </c>
      <c r="R21938" s="1077" t="s">
        <v>1896</v>
      </c>
      <c r="S21938" s="1078"/>
      <c r="T21938" s="155"/>
    </row>
    <row r="21939" spans="2:20">
      <c r="B21939" s="74"/>
      <c r="C21939" s="74"/>
      <c r="D21939" s="1071" t="s">
        <v>18767</v>
      </c>
      <c r="E21939" s="1072">
        <v>45799</v>
      </c>
      <c r="F21939" s="1070">
        <v>0.39305555555555555</v>
      </c>
      <c r="G21939" s="1072">
        <v>45799</v>
      </c>
      <c r="H21939" s="1070">
        <v>0.55208333333333337</v>
      </c>
      <c r="I21939" s="1073" t="s">
        <v>2634</v>
      </c>
      <c r="J21939" s="1073" t="s">
        <v>2344</v>
      </c>
      <c r="K21939" s="1074" t="s">
        <v>1</v>
      </c>
      <c r="L21939" s="1173" t="s">
        <v>1849</v>
      </c>
      <c r="M21939" s="1075"/>
      <c r="N21939" s="1076">
        <v>72</v>
      </c>
      <c r="O21939" s="1506">
        <v>16488</v>
      </c>
      <c r="P21939" s="1507">
        <v>229</v>
      </c>
      <c r="Q21939" s="1077">
        <v>1</v>
      </c>
      <c r="R21939" s="1077" t="s">
        <v>1896</v>
      </c>
      <c r="S21939" s="1078"/>
      <c r="T21939" s="155"/>
    </row>
    <row r="21940" spans="2:20">
      <c r="B21940" s="74"/>
      <c r="C21940" s="74"/>
      <c r="D21940" s="1071" t="s">
        <v>18768</v>
      </c>
      <c r="E21940" s="1072">
        <v>45799</v>
      </c>
      <c r="F21940" s="1070">
        <v>0.73124999999999996</v>
      </c>
      <c r="G21940" s="1072">
        <v>45799</v>
      </c>
      <c r="H21940" s="1070">
        <v>0.73402777777777772</v>
      </c>
      <c r="I21940" s="1073" t="s">
        <v>5243</v>
      </c>
      <c r="J21940" s="1073" t="s">
        <v>2317</v>
      </c>
      <c r="K21940" s="1074" t="s">
        <v>1213</v>
      </c>
      <c r="L21940" s="1173" t="s">
        <v>1843</v>
      </c>
      <c r="M21940" s="1075" t="s">
        <v>1296</v>
      </c>
      <c r="N21940" s="1076">
        <v>1</v>
      </c>
      <c r="O21940" s="1506">
        <v>4</v>
      </c>
      <c r="P21940" s="1507">
        <v>4</v>
      </c>
      <c r="Q21940" s="1077">
        <v>1</v>
      </c>
      <c r="R21940" s="1077" t="s">
        <v>1896</v>
      </c>
      <c r="S21940" s="1078"/>
      <c r="T21940" s="155"/>
    </row>
    <row r="21941" spans="2:20">
      <c r="B21941" s="74"/>
      <c r="C21941" s="74"/>
      <c r="D21941" s="1071" t="s">
        <v>18769</v>
      </c>
      <c r="E21941" s="1072">
        <v>45799</v>
      </c>
      <c r="F21941" s="1070">
        <v>0.3347222222222222</v>
      </c>
      <c r="G21941" s="1072">
        <v>45799</v>
      </c>
      <c r="H21941" s="1070">
        <v>0.43819444444444444</v>
      </c>
      <c r="I21941" s="1073" t="s">
        <v>2851</v>
      </c>
      <c r="J21941" s="1073" t="s">
        <v>2344</v>
      </c>
      <c r="K21941" s="1074" t="s">
        <v>2</v>
      </c>
      <c r="L21941" s="1173" t="s">
        <v>1849</v>
      </c>
      <c r="M21941" s="1075"/>
      <c r="N21941" s="1076">
        <v>1</v>
      </c>
      <c r="O21941" s="1506">
        <v>149</v>
      </c>
      <c r="P21941" s="1507">
        <v>149</v>
      </c>
      <c r="Q21941" s="1077">
        <v>1</v>
      </c>
      <c r="R21941" s="1077" t="s">
        <v>1896</v>
      </c>
      <c r="S21941" s="1078"/>
      <c r="T21941" s="155"/>
    </row>
    <row r="21942" spans="2:20">
      <c r="B21942" s="74"/>
      <c r="C21942" s="74"/>
      <c r="D21942" s="1071" t="s">
        <v>18769</v>
      </c>
      <c r="E21942" s="1072">
        <v>45799</v>
      </c>
      <c r="F21942" s="1070">
        <v>0.3347222222222222</v>
      </c>
      <c r="G21942" s="1072">
        <v>45799</v>
      </c>
      <c r="H21942" s="1070">
        <v>0.43819444444444444</v>
      </c>
      <c r="I21942" s="1073" t="s">
        <v>2851</v>
      </c>
      <c r="J21942" s="1073" t="s">
        <v>2344</v>
      </c>
      <c r="K21942" s="1074" t="s">
        <v>2</v>
      </c>
      <c r="L21942" s="1173" t="s">
        <v>1849</v>
      </c>
      <c r="M21942" s="1075"/>
      <c r="N21942" s="1076">
        <v>1</v>
      </c>
      <c r="O21942" s="1506">
        <v>149</v>
      </c>
      <c r="P21942" s="1507">
        <v>149</v>
      </c>
      <c r="Q21942" s="1077">
        <v>2</v>
      </c>
      <c r="R21942" s="1077" t="s">
        <v>1896</v>
      </c>
      <c r="S21942" s="1078"/>
      <c r="T21942" s="155"/>
    </row>
    <row r="21943" spans="2:20">
      <c r="B21943" s="74"/>
      <c r="C21943" s="74"/>
      <c r="D21943" s="1071" t="s">
        <v>18769</v>
      </c>
      <c r="E21943" s="1072">
        <v>45799</v>
      </c>
      <c r="F21943" s="1070">
        <v>0.3347222222222222</v>
      </c>
      <c r="G21943" s="1072">
        <v>45799</v>
      </c>
      <c r="H21943" s="1070">
        <v>0.43819444444444444</v>
      </c>
      <c r="I21943" s="1073" t="s">
        <v>2851</v>
      </c>
      <c r="J21943" s="1073" t="s">
        <v>2344</v>
      </c>
      <c r="K21943" s="1074" t="s">
        <v>2</v>
      </c>
      <c r="L21943" s="1173" t="s">
        <v>1849</v>
      </c>
      <c r="M21943" s="1075"/>
      <c r="N21943" s="1076">
        <v>36</v>
      </c>
      <c r="O21943" s="1506">
        <v>5364</v>
      </c>
      <c r="P21943" s="1507">
        <v>149</v>
      </c>
      <c r="Q21943" s="1077">
        <v>3</v>
      </c>
      <c r="R21943" s="1077" t="s">
        <v>1896</v>
      </c>
      <c r="S21943" s="1078"/>
      <c r="T21943" s="155"/>
    </row>
    <row r="21944" spans="2:20">
      <c r="B21944" s="74"/>
      <c r="C21944" s="74"/>
      <c r="D21944" s="1071" t="s">
        <v>18770</v>
      </c>
      <c r="E21944" s="1072">
        <v>45799</v>
      </c>
      <c r="F21944" s="1070">
        <v>0.86805555555555558</v>
      </c>
      <c r="G21944" s="1072">
        <v>45799</v>
      </c>
      <c r="H21944" s="1070">
        <v>0.96875</v>
      </c>
      <c r="I21944" s="1073" t="s">
        <v>3634</v>
      </c>
      <c r="J21944" s="1073" t="s">
        <v>2320</v>
      </c>
      <c r="K21944" s="1074" t="s">
        <v>1</v>
      </c>
      <c r="L21944" s="1173" t="s">
        <v>1845</v>
      </c>
      <c r="M21944" s="1075" t="s">
        <v>1848</v>
      </c>
      <c r="N21944" s="1076">
        <v>1</v>
      </c>
      <c r="O21944" s="1506">
        <v>145</v>
      </c>
      <c r="P21944" s="1507">
        <v>145</v>
      </c>
      <c r="Q21944" s="1077">
        <v>1</v>
      </c>
      <c r="R21944" s="1077" t="s">
        <v>1896</v>
      </c>
      <c r="S21944" s="1078"/>
      <c r="T21944" s="155"/>
    </row>
    <row r="21945" spans="2:20">
      <c r="B21945" s="74"/>
      <c r="C21945" s="74"/>
      <c r="D21945" s="1071" t="s">
        <v>18765</v>
      </c>
      <c r="E21945" s="1072">
        <v>45799</v>
      </c>
      <c r="F21945" s="1070">
        <v>0.37569444444444444</v>
      </c>
      <c r="G21945" s="1072">
        <v>45799</v>
      </c>
      <c r="H21945" s="1070">
        <v>0.58194444444444449</v>
      </c>
      <c r="I21945" s="1073" t="s">
        <v>3088</v>
      </c>
      <c r="J21945" s="1073" t="s">
        <v>2320</v>
      </c>
      <c r="K21945" s="1074" t="s">
        <v>2</v>
      </c>
      <c r="L21945" s="1173" t="s">
        <v>1849</v>
      </c>
      <c r="M21945" s="1075"/>
      <c r="N21945" s="1076">
        <v>36</v>
      </c>
      <c r="O21945" s="1506">
        <v>10692</v>
      </c>
      <c r="P21945" s="1507">
        <v>297</v>
      </c>
      <c r="Q21945" s="1077">
        <v>1</v>
      </c>
      <c r="R21945" s="1077" t="s">
        <v>1896</v>
      </c>
      <c r="S21945" s="1078"/>
      <c r="T21945" s="155"/>
    </row>
    <row r="21946" spans="2:20">
      <c r="B21946" s="74"/>
      <c r="C21946" s="74"/>
      <c r="D21946" s="1071" t="s">
        <v>18771</v>
      </c>
      <c r="E21946" s="1072">
        <v>45799</v>
      </c>
      <c r="F21946" s="1070">
        <v>0.33888888888888891</v>
      </c>
      <c r="G21946" s="1072">
        <v>45799</v>
      </c>
      <c r="H21946" s="1070">
        <v>0.65555555555555556</v>
      </c>
      <c r="I21946" s="1073" t="s">
        <v>2396</v>
      </c>
      <c r="J21946" s="1073" t="s">
        <v>2320</v>
      </c>
      <c r="K21946" s="1074" t="s">
        <v>1</v>
      </c>
      <c r="L21946" s="1173" t="s">
        <v>1849</v>
      </c>
      <c r="M21946" s="1075"/>
      <c r="N21946" s="1076">
        <v>84</v>
      </c>
      <c r="O21946" s="1506">
        <v>38304</v>
      </c>
      <c r="P21946" s="1507">
        <v>456</v>
      </c>
      <c r="Q21946" s="1077">
        <v>3</v>
      </c>
      <c r="R21946" s="1077" t="s">
        <v>1896</v>
      </c>
      <c r="S21946" s="1078"/>
      <c r="T21946" s="155"/>
    </row>
    <row r="21947" spans="2:20">
      <c r="B21947" s="74"/>
      <c r="C21947" s="74"/>
      <c r="D21947" s="1071" t="s">
        <v>18772</v>
      </c>
      <c r="E21947" s="1072">
        <v>45799</v>
      </c>
      <c r="F21947" s="1070">
        <v>0.3576388888888889</v>
      </c>
      <c r="G21947" s="1072">
        <v>45799</v>
      </c>
      <c r="H21947" s="1070">
        <v>0.56597222222222221</v>
      </c>
      <c r="I21947" s="1073" t="s">
        <v>3031</v>
      </c>
      <c r="J21947" s="1073" t="s">
        <v>2317</v>
      </c>
      <c r="K21947" s="1074" t="s">
        <v>2</v>
      </c>
      <c r="L21947" s="1173" t="s">
        <v>1849</v>
      </c>
      <c r="M21947" s="1075"/>
      <c r="N21947" s="1076">
        <v>1</v>
      </c>
      <c r="O21947" s="1506">
        <v>300</v>
      </c>
      <c r="P21947" s="1507">
        <v>300</v>
      </c>
      <c r="Q21947" s="1077">
        <v>1</v>
      </c>
      <c r="R21947" s="1077" t="s">
        <v>1896</v>
      </c>
      <c r="S21947" s="1078"/>
      <c r="T21947" s="155"/>
    </row>
    <row r="21948" spans="2:20">
      <c r="B21948" s="74"/>
      <c r="C21948" s="74"/>
      <c r="D21948" s="1071" t="s">
        <v>18773</v>
      </c>
      <c r="E21948" s="1072">
        <v>45799</v>
      </c>
      <c r="F21948" s="1070">
        <v>0.35416666666666669</v>
      </c>
      <c r="G21948" s="1072">
        <v>45799</v>
      </c>
      <c r="H21948" s="1070">
        <v>0.52430555555555558</v>
      </c>
      <c r="I21948" s="1073" t="s">
        <v>2401</v>
      </c>
      <c r="J21948" s="1073" t="s">
        <v>2317</v>
      </c>
      <c r="K21948" s="1074" t="s">
        <v>1</v>
      </c>
      <c r="L21948" s="1173" t="s">
        <v>1849</v>
      </c>
      <c r="M21948" s="1075"/>
      <c r="N21948" s="1076">
        <v>6</v>
      </c>
      <c r="O21948" s="1506">
        <v>1470</v>
      </c>
      <c r="P21948" s="1507">
        <v>245</v>
      </c>
      <c r="Q21948" s="1077">
        <v>1</v>
      </c>
      <c r="R21948" s="1077" t="s">
        <v>1896</v>
      </c>
      <c r="S21948" s="1078"/>
      <c r="T21948" s="155"/>
    </row>
    <row r="21949" spans="2:20">
      <c r="B21949" s="74"/>
      <c r="C21949" s="74"/>
      <c r="D21949" s="1071" t="s">
        <v>18774</v>
      </c>
      <c r="E21949" s="1072">
        <v>45799</v>
      </c>
      <c r="F21949" s="1070">
        <v>0.80347222222222225</v>
      </c>
      <c r="G21949" s="1072">
        <v>45799</v>
      </c>
      <c r="H21949" s="1070">
        <v>0.98958333333333337</v>
      </c>
      <c r="I21949" s="1073" t="s">
        <v>2869</v>
      </c>
      <c r="J21949" s="1073" t="s">
        <v>2344</v>
      </c>
      <c r="K21949" s="1074" t="s">
        <v>2</v>
      </c>
      <c r="L21949" s="1173" t="s">
        <v>1843</v>
      </c>
      <c r="M21949" s="1075" t="s">
        <v>1296</v>
      </c>
      <c r="N21949" s="1076">
        <v>6</v>
      </c>
      <c r="O21949" s="1506">
        <v>1608</v>
      </c>
      <c r="P21949" s="1507">
        <v>268</v>
      </c>
      <c r="Q21949" s="1077">
        <v>3</v>
      </c>
      <c r="R21949" s="1077" t="s">
        <v>1896</v>
      </c>
      <c r="S21949" s="1078"/>
      <c r="T21949" s="155"/>
    </row>
    <row r="21950" spans="2:20">
      <c r="B21950" s="74"/>
      <c r="C21950" s="74"/>
      <c r="D21950" s="1071" t="s">
        <v>18774</v>
      </c>
      <c r="E21950" s="1072">
        <v>45799</v>
      </c>
      <c r="F21950" s="1070">
        <v>0.80347222222222225</v>
      </c>
      <c r="G21950" s="1072">
        <v>45799</v>
      </c>
      <c r="H21950" s="1070">
        <v>0.98055555555555551</v>
      </c>
      <c r="I21950" s="1073" t="s">
        <v>2869</v>
      </c>
      <c r="J21950" s="1073" t="s">
        <v>2344</v>
      </c>
      <c r="K21950" s="1074" t="s">
        <v>2</v>
      </c>
      <c r="L21950" s="1173" t="s">
        <v>1843</v>
      </c>
      <c r="M21950" s="1075" t="s">
        <v>1296</v>
      </c>
      <c r="N21950" s="1076">
        <v>1494</v>
      </c>
      <c r="O21950" s="1506">
        <v>382464</v>
      </c>
      <c r="P21950" s="1507">
        <v>256</v>
      </c>
      <c r="Q21950" s="1077">
        <v>2</v>
      </c>
      <c r="R21950" s="1077" t="s">
        <v>1896</v>
      </c>
      <c r="S21950" s="1078"/>
      <c r="T21950" s="155"/>
    </row>
    <row r="21951" spans="2:20">
      <c r="B21951" s="74"/>
      <c r="C21951" s="74"/>
      <c r="D21951" s="1071" t="s">
        <v>18774</v>
      </c>
      <c r="E21951" s="1072">
        <v>45799</v>
      </c>
      <c r="F21951" s="1070">
        <v>0.80347222222222225</v>
      </c>
      <c r="G21951" s="1072">
        <v>45799</v>
      </c>
      <c r="H21951" s="1070">
        <v>0.97777777777777775</v>
      </c>
      <c r="I21951" s="1073" t="s">
        <v>2869</v>
      </c>
      <c r="J21951" s="1073" t="s">
        <v>2344</v>
      </c>
      <c r="K21951" s="1074" t="s">
        <v>2</v>
      </c>
      <c r="L21951" s="1173" t="s">
        <v>1843</v>
      </c>
      <c r="M21951" s="1075" t="s">
        <v>1296</v>
      </c>
      <c r="N21951" s="1076">
        <v>46</v>
      </c>
      <c r="O21951" s="1506">
        <v>11592</v>
      </c>
      <c r="P21951" s="1507">
        <v>252</v>
      </c>
      <c r="Q21951" s="1077">
        <v>1</v>
      </c>
      <c r="R21951" s="1077" t="s">
        <v>1896</v>
      </c>
      <c r="S21951" s="1078"/>
      <c r="T21951" s="155"/>
    </row>
    <row r="21952" spans="2:20">
      <c r="B21952" s="74"/>
      <c r="C21952" s="74"/>
      <c r="D21952" s="1071" t="s">
        <v>18775</v>
      </c>
      <c r="E21952" s="1072">
        <v>45799</v>
      </c>
      <c r="F21952" s="1070">
        <v>0.375</v>
      </c>
      <c r="G21952" s="1072">
        <v>45799</v>
      </c>
      <c r="H21952" s="1070">
        <v>0.4375</v>
      </c>
      <c r="I21952" s="1073" t="s">
        <v>2319</v>
      </c>
      <c r="J21952" s="1073" t="s">
        <v>2320</v>
      </c>
      <c r="K21952" s="1074" t="s">
        <v>1</v>
      </c>
      <c r="L21952" s="1173" t="s">
        <v>1849</v>
      </c>
      <c r="M21952" s="1075"/>
      <c r="N21952" s="1076">
        <v>56</v>
      </c>
      <c r="O21952" s="1506">
        <v>5040</v>
      </c>
      <c r="P21952" s="1507">
        <v>90</v>
      </c>
      <c r="Q21952" s="1077">
        <v>1</v>
      </c>
      <c r="R21952" s="1077" t="s">
        <v>1896</v>
      </c>
      <c r="S21952" s="1078"/>
      <c r="T21952" s="155"/>
    </row>
    <row r="21953" spans="2:20">
      <c r="B21953" s="74"/>
      <c r="C21953" s="74"/>
      <c r="D21953" s="1071" t="s">
        <v>18776</v>
      </c>
      <c r="E21953" s="1072">
        <v>45799</v>
      </c>
      <c r="F21953" s="1070">
        <v>0.37013888888888891</v>
      </c>
      <c r="G21953" s="1072">
        <v>45799</v>
      </c>
      <c r="H21953" s="1070">
        <v>0.47222222222222221</v>
      </c>
      <c r="I21953" s="1073" t="s">
        <v>2325</v>
      </c>
      <c r="J21953" s="1073" t="s">
        <v>2320</v>
      </c>
      <c r="K21953" s="1074" t="s">
        <v>1</v>
      </c>
      <c r="L21953" s="1173" t="s">
        <v>1849</v>
      </c>
      <c r="M21953" s="1075"/>
      <c r="N21953" s="1076">
        <v>117</v>
      </c>
      <c r="O21953" s="1506">
        <v>17199</v>
      </c>
      <c r="P21953" s="1507">
        <v>147</v>
      </c>
      <c r="Q21953" s="1077">
        <v>1</v>
      </c>
      <c r="R21953" s="1077" t="s">
        <v>1896</v>
      </c>
      <c r="S21953" s="1078"/>
      <c r="T21953" s="155"/>
    </row>
    <row r="21954" spans="2:20">
      <c r="B21954" s="74"/>
      <c r="C21954" s="74"/>
      <c r="D21954" s="1071" t="s">
        <v>18777</v>
      </c>
      <c r="E21954" s="1072">
        <v>45799</v>
      </c>
      <c r="F21954" s="1070">
        <v>0.375</v>
      </c>
      <c r="G21954" s="1072">
        <v>45799</v>
      </c>
      <c r="H21954" s="1070">
        <v>0.58888888888888891</v>
      </c>
      <c r="I21954" s="1073" t="s">
        <v>2477</v>
      </c>
      <c r="J21954" s="1073" t="s">
        <v>2317</v>
      </c>
      <c r="K21954" s="1074" t="s">
        <v>1</v>
      </c>
      <c r="L21954" s="1173" t="s">
        <v>1849</v>
      </c>
      <c r="M21954" s="1075"/>
      <c r="N21954" s="1076">
        <v>55</v>
      </c>
      <c r="O21954" s="1506">
        <v>16940</v>
      </c>
      <c r="P21954" s="1507">
        <v>308</v>
      </c>
      <c r="Q21954" s="1077">
        <v>1</v>
      </c>
      <c r="R21954" s="1077" t="s">
        <v>1896</v>
      </c>
      <c r="S21954" s="1078"/>
      <c r="T21954" s="155"/>
    </row>
    <row r="21955" spans="2:20">
      <c r="B21955" s="74"/>
      <c r="C21955" s="74"/>
      <c r="D21955" s="1071" t="s">
        <v>18778</v>
      </c>
      <c r="E21955" s="1072">
        <v>45799</v>
      </c>
      <c r="F21955" s="1070">
        <v>0.90763888888888888</v>
      </c>
      <c r="G21955" s="1072">
        <v>45799</v>
      </c>
      <c r="H21955" s="1070">
        <v>0.97638888888888886</v>
      </c>
      <c r="I21955" s="1073" t="s">
        <v>3237</v>
      </c>
      <c r="J21955" s="1073" t="s">
        <v>2317</v>
      </c>
      <c r="K21955" s="1074" t="s">
        <v>1213</v>
      </c>
      <c r="L21955" s="1173" t="s">
        <v>1847</v>
      </c>
      <c r="M21955" s="1075"/>
      <c r="N21955" s="1076">
        <v>1</v>
      </c>
      <c r="O21955" s="1506">
        <v>99</v>
      </c>
      <c r="P21955" s="1507">
        <v>99</v>
      </c>
      <c r="Q21955" s="1077">
        <v>1</v>
      </c>
      <c r="R21955" s="1077" t="s">
        <v>1896</v>
      </c>
      <c r="S21955" s="1078"/>
      <c r="T21955" s="155"/>
    </row>
    <row r="21956" spans="2:20">
      <c r="B21956" s="74"/>
      <c r="C21956" s="74"/>
      <c r="D21956" s="1071" t="s">
        <v>18779</v>
      </c>
      <c r="E21956" s="1072">
        <v>45799</v>
      </c>
      <c r="F21956" s="1070">
        <v>0.34652777777777777</v>
      </c>
      <c r="G21956" s="1072">
        <v>45799</v>
      </c>
      <c r="H21956" s="1070">
        <v>0.66319444444444442</v>
      </c>
      <c r="I21956" s="1073" t="s">
        <v>2371</v>
      </c>
      <c r="J21956" s="1073" t="s">
        <v>2320</v>
      </c>
      <c r="K21956" s="1074" t="s">
        <v>1</v>
      </c>
      <c r="L21956" s="1173" t="s">
        <v>1849</v>
      </c>
      <c r="M21956" s="1075"/>
      <c r="N21956" s="1076">
        <v>58</v>
      </c>
      <c r="O21956" s="1506">
        <v>26448</v>
      </c>
      <c r="P21956" s="1507">
        <v>456</v>
      </c>
      <c r="Q21956" s="1077">
        <v>1</v>
      </c>
      <c r="R21956" s="1077" t="s">
        <v>1896</v>
      </c>
      <c r="S21956" s="1078"/>
      <c r="T21956" s="155"/>
    </row>
    <row r="21957" spans="2:20">
      <c r="B21957" s="74"/>
      <c r="C21957" s="74"/>
      <c r="D21957" s="1071" t="s">
        <v>18780</v>
      </c>
      <c r="E21957" s="1072">
        <v>45799</v>
      </c>
      <c r="F21957" s="1070">
        <v>0.33611111111111114</v>
      </c>
      <c r="G21957" s="1072">
        <v>45799</v>
      </c>
      <c r="H21957" s="1070">
        <v>0.50277777777777777</v>
      </c>
      <c r="I21957" s="1073" t="s">
        <v>2869</v>
      </c>
      <c r="J21957" s="1073" t="s">
        <v>2344</v>
      </c>
      <c r="K21957" s="1074" t="s">
        <v>2</v>
      </c>
      <c r="L21957" s="1173" t="s">
        <v>1849</v>
      </c>
      <c r="M21957" s="1075"/>
      <c r="N21957" s="1076">
        <v>24</v>
      </c>
      <c r="O21957" s="1506">
        <v>5736</v>
      </c>
      <c r="P21957" s="1507">
        <v>239</v>
      </c>
      <c r="Q21957" s="1077">
        <v>1</v>
      </c>
      <c r="R21957" s="1077" t="s">
        <v>1896</v>
      </c>
      <c r="S21957" s="1078"/>
      <c r="T21957" s="155"/>
    </row>
    <row r="21958" spans="2:20">
      <c r="B21958" s="74"/>
      <c r="C21958" s="74"/>
      <c r="D21958" s="1071" t="s">
        <v>18781</v>
      </c>
      <c r="E21958" s="1072">
        <v>45799</v>
      </c>
      <c r="F21958" s="1070">
        <v>0.52222222222222225</v>
      </c>
      <c r="G21958" s="1072">
        <v>45799</v>
      </c>
      <c r="H21958" s="1070">
        <v>0.74722222222222223</v>
      </c>
      <c r="I21958" s="1073" t="s">
        <v>5243</v>
      </c>
      <c r="J21958" s="1073" t="s">
        <v>2317</v>
      </c>
      <c r="K21958" s="1074" t="s">
        <v>1213</v>
      </c>
      <c r="L21958" s="1173" t="s">
        <v>1843</v>
      </c>
      <c r="M21958" s="1075" t="s">
        <v>1296</v>
      </c>
      <c r="N21958" s="1076">
        <v>2</v>
      </c>
      <c r="O21958" s="1506">
        <v>648</v>
      </c>
      <c r="P21958" s="1507">
        <v>324</v>
      </c>
      <c r="Q21958" s="1077">
        <v>1</v>
      </c>
      <c r="R21958" s="1077" t="s">
        <v>1896</v>
      </c>
      <c r="S21958" s="1078"/>
      <c r="T21958" s="155"/>
    </row>
    <row r="21959" spans="2:20">
      <c r="B21959" s="74"/>
      <c r="C21959" s="74"/>
      <c r="D21959" s="1071" t="s">
        <v>18782</v>
      </c>
      <c r="E21959" s="1072">
        <v>45799</v>
      </c>
      <c r="F21959" s="1070">
        <v>0.43819444444444444</v>
      </c>
      <c r="G21959" s="1072">
        <v>45799</v>
      </c>
      <c r="H21959" s="1070">
        <v>0.47916666666666669</v>
      </c>
      <c r="I21959" s="1073" t="s">
        <v>2611</v>
      </c>
      <c r="J21959" s="1073" t="s">
        <v>2320</v>
      </c>
      <c r="K21959" s="1074" t="s">
        <v>2</v>
      </c>
      <c r="L21959" s="1173" t="s">
        <v>1843</v>
      </c>
      <c r="M21959" s="1075" t="s">
        <v>1296</v>
      </c>
      <c r="N21959" s="1076">
        <v>1</v>
      </c>
      <c r="O21959" s="1506">
        <v>59</v>
      </c>
      <c r="P21959" s="1507">
        <v>59</v>
      </c>
      <c r="Q21959" s="1077">
        <v>1</v>
      </c>
      <c r="R21959" s="1077" t="s">
        <v>1896</v>
      </c>
      <c r="S21959" s="1078"/>
      <c r="T21959" s="155"/>
    </row>
    <row r="21960" spans="2:20">
      <c r="B21960" s="74"/>
      <c r="C21960" s="74"/>
      <c r="D21960" s="1071" t="s">
        <v>18783</v>
      </c>
      <c r="E21960" s="1072">
        <v>45799</v>
      </c>
      <c r="F21960" s="1070">
        <v>0.35416666666666669</v>
      </c>
      <c r="G21960" s="1072">
        <v>45799</v>
      </c>
      <c r="H21960" s="1070">
        <v>0.37708333333333333</v>
      </c>
      <c r="I21960" s="1073" t="s">
        <v>2335</v>
      </c>
      <c r="J21960" s="1073" t="s">
        <v>2320</v>
      </c>
      <c r="K21960" s="1074" t="s">
        <v>2</v>
      </c>
      <c r="L21960" s="1173" t="s">
        <v>1849</v>
      </c>
      <c r="M21960" s="1075"/>
      <c r="N21960" s="1076">
        <v>293</v>
      </c>
      <c r="O21960" s="1506">
        <v>9669</v>
      </c>
      <c r="P21960" s="1507">
        <v>33</v>
      </c>
      <c r="Q21960" s="1077">
        <v>1</v>
      </c>
      <c r="R21960" s="1077" t="s">
        <v>1896</v>
      </c>
      <c r="S21960" s="1078"/>
      <c r="T21960" s="155"/>
    </row>
    <row r="21961" spans="2:20">
      <c r="B21961" s="74"/>
      <c r="C21961" s="74"/>
      <c r="D21961" s="1071" t="s">
        <v>18784</v>
      </c>
      <c r="E21961" s="1072">
        <v>45799</v>
      </c>
      <c r="F21961" s="1070">
        <v>0.90833333333333333</v>
      </c>
      <c r="G21961" s="1072">
        <v>45799</v>
      </c>
      <c r="H21961" s="1070">
        <v>0.96666666666666667</v>
      </c>
      <c r="I21961" s="1073" t="s">
        <v>2376</v>
      </c>
      <c r="J21961" s="1073" t="s">
        <v>2317</v>
      </c>
      <c r="K21961" s="1074" t="s">
        <v>1213</v>
      </c>
      <c r="L21961" s="1173" t="s">
        <v>7</v>
      </c>
      <c r="M21961" s="1075"/>
      <c r="N21961" s="1076">
        <v>1</v>
      </c>
      <c r="O21961" s="1506">
        <v>84</v>
      </c>
      <c r="P21961" s="1507">
        <v>84</v>
      </c>
      <c r="Q21961" s="1077">
        <v>1</v>
      </c>
      <c r="R21961" s="1077" t="s">
        <v>1896</v>
      </c>
      <c r="S21961" s="1078"/>
      <c r="T21961" s="155"/>
    </row>
    <row r="21962" spans="2:20">
      <c r="B21962" s="74"/>
      <c r="C21962" s="74"/>
      <c r="D21962" s="1071" t="s">
        <v>18785</v>
      </c>
      <c r="E21962" s="1072">
        <v>45799</v>
      </c>
      <c r="F21962" s="1070">
        <v>0.40694444444444444</v>
      </c>
      <c r="G21962" s="1072">
        <v>45799</v>
      </c>
      <c r="H21962" s="1070">
        <v>0.46250000000000002</v>
      </c>
      <c r="I21962" s="1073" t="s">
        <v>2443</v>
      </c>
      <c r="J21962" s="1073" t="s">
        <v>2344</v>
      </c>
      <c r="K21962" s="1074" t="s">
        <v>2</v>
      </c>
      <c r="L21962" s="1173" t="s">
        <v>1849</v>
      </c>
      <c r="M21962" s="1075"/>
      <c r="N21962" s="1076">
        <v>1</v>
      </c>
      <c r="O21962" s="1506">
        <v>80</v>
      </c>
      <c r="P21962" s="1507">
        <v>80</v>
      </c>
      <c r="Q21962" s="1077">
        <v>1</v>
      </c>
      <c r="R21962" s="1077" t="s">
        <v>1896</v>
      </c>
      <c r="S21962" s="1078"/>
      <c r="T21962" s="155"/>
    </row>
    <row r="21963" spans="2:20">
      <c r="B21963" s="74"/>
      <c r="C21963" s="74"/>
      <c r="D21963" s="1071" t="s">
        <v>18786</v>
      </c>
      <c r="E21963" s="1072">
        <v>45799</v>
      </c>
      <c r="F21963" s="1070">
        <v>0.31111111111111112</v>
      </c>
      <c r="G21963" s="1072">
        <v>45799</v>
      </c>
      <c r="H21963" s="1070">
        <v>0.39513888888888887</v>
      </c>
      <c r="I21963" s="1073" t="s">
        <v>2335</v>
      </c>
      <c r="J21963" s="1073" t="s">
        <v>2320</v>
      </c>
      <c r="K21963" s="1074" t="s">
        <v>2</v>
      </c>
      <c r="L21963" s="1173" t="s">
        <v>1843</v>
      </c>
      <c r="M21963" s="1075" t="s">
        <v>1296</v>
      </c>
      <c r="N21963" s="1076">
        <v>53</v>
      </c>
      <c r="O21963" s="1506">
        <v>6413</v>
      </c>
      <c r="P21963" s="1507">
        <v>121</v>
      </c>
      <c r="Q21963" s="1077">
        <v>1</v>
      </c>
      <c r="R21963" s="1077" t="s">
        <v>1896</v>
      </c>
      <c r="S21963" s="1078"/>
      <c r="T21963" s="155"/>
    </row>
    <row r="21964" spans="2:20">
      <c r="B21964" s="74"/>
      <c r="C21964" s="74"/>
      <c r="D21964" s="1071" t="s">
        <v>18786</v>
      </c>
      <c r="E21964" s="1072">
        <v>45799</v>
      </c>
      <c r="F21964" s="1070">
        <v>0.31111111111111112</v>
      </c>
      <c r="G21964" s="1072">
        <v>45799</v>
      </c>
      <c r="H21964" s="1070">
        <v>0.40138888888888891</v>
      </c>
      <c r="I21964" s="1073" t="s">
        <v>2335</v>
      </c>
      <c r="J21964" s="1073" t="s">
        <v>2320</v>
      </c>
      <c r="K21964" s="1074" t="s">
        <v>2</v>
      </c>
      <c r="L21964" s="1173" t="s">
        <v>1843</v>
      </c>
      <c r="M21964" s="1075" t="s">
        <v>1296</v>
      </c>
      <c r="N21964" s="1076">
        <v>5</v>
      </c>
      <c r="O21964" s="1506">
        <v>650</v>
      </c>
      <c r="P21964" s="1507">
        <v>130</v>
      </c>
      <c r="Q21964" s="1077">
        <v>2</v>
      </c>
      <c r="R21964" s="1077" t="s">
        <v>1896</v>
      </c>
      <c r="S21964" s="1078"/>
      <c r="T21964" s="155"/>
    </row>
    <row r="21965" spans="2:20">
      <c r="B21965" s="74"/>
      <c r="C21965" s="74"/>
      <c r="D21965" s="1071" t="s">
        <v>18787</v>
      </c>
      <c r="E21965" s="1072">
        <v>45799</v>
      </c>
      <c r="F21965" s="1070">
        <v>0.47916666666666669</v>
      </c>
      <c r="G21965" s="1072">
        <v>45799</v>
      </c>
      <c r="H21965" s="1070">
        <v>0.50069444444444444</v>
      </c>
      <c r="I21965" s="1073" t="s">
        <v>2443</v>
      </c>
      <c r="J21965" s="1073" t="s">
        <v>2344</v>
      </c>
      <c r="K21965" s="1074" t="s">
        <v>2</v>
      </c>
      <c r="L21965" s="1173" t="s">
        <v>1849</v>
      </c>
      <c r="M21965" s="1075"/>
      <c r="N21965" s="1076">
        <v>1</v>
      </c>
      <c r="O21965" s="1506">
        <v>31</v>
      </c>
      <c r="P21965" s="1507">
        <v>31</v>
      </c>
      <c r="Q21965" s="1077">
        <v>1</v>
      </c>
      <c r="R21965" s="1077" t="s">
        <v>1896</v>
      </c>
      <c r="S21965" s="1078"/>
      <c r="T21965" s="155"/>
    </row>
    <row r="21966" spans="2:20">
      <c r="B21966" s="74"/>
      <c r="C21966" s="74"/>
      <c r="D21966" s="1071" t="s">
        <v>18788</v>
      </c>
      <c r="E21966" s="1072">
        <v>45799</v>
      </c>
      <c r="F21966" s="1070">
        <v>0.41388888888888886</v>
      </c>
      <c r="G21966" s="1072">
        <v>45799</v>
      </c>
      <c r="H21966" s="1070">
        <v>0.77083333333333337</v>
      </c>
      <c r="I21966" s="1073" t="s">
        <v>2630</v>
      </c>
      <c r="J21966" s="1073" t="s">
        <v>2317</v>
      </c>
      <c r="K21966" s="1074" t="s">
        <v>1213</v>
      </c>
      <c r="L21966" s="1173" t="s">
        <v>1847</v>
      </c>
      <c r="M21966" s="1075"/>
      <c r="N21966" s="1076">
        <v>30</v>
      </c>
      <c r="O21966" s="1506">
        <v>15420</v>
      </c>
      <c r="P21966" s="1507">
        <v>514</v>
      </c>
      <c r="Q21966" s="1077">
        <v>1</v>
      </c>
      <c r="R21966" s="1077" t="s">
        <v>1896</v>
      </c>
      <c r="S21966" s="1078"/>
      <c r="T21966" s="155"/>
    </row>
    <row r="21967" spans="2:20">
      <c r="B21967" s="74"/>
      <c r="C21967" s="74"/>
      <c r="D21967" s="1071" t="s">
        <v>18789</v>
      </c>
      <c r="E21967" s="1072">
        <v>45799</v>
      </c>
      <c r="F21967" s="1070">
        <v>0.58888888888888891</v>
      </c>
      <c r="G21967" s="1072">
        <v>45799</v>
      </c>
      <c r="H21967" s="1070">
        <v>0.6069444444444444</v>
      </c>
      <c r="I21967" s="1073" t="s">
        <v>2657</v>
      </c>
      <c r="J21967" s="1073" t="s">
        <v>2320</v>
      </c>
      <c r="K21967" s="1074" t="s">
        <v>2</v>
      </c>
      <c r="L21967" s="1173" t="s">
        <v>1845</v>
      </c>
      <c r="M21967" s="1075" t="s">
        <v>1852</v>
      </c>
      <c r="N21967" s="1076">
        <v>2</v>
      </c>
      <c r="O21967" s="1506">
        <v>52</v>
      </c>
      <c r="P21967" s="1507">
        <v>26</v>
      </c>
      <c r="Q21967" s="1077">
        <v>1</v>
      </c>
      <c r="R21967" s="1077" t="s">
        <v>1896</v>
      </c>
      <c r="S21967" s="1078"/>
      <c r="T21967" s="155"/>
    </row>
    <row r="21968" spans="2:20">
      <c r="B21968" s="74"/>
      <c r="C21968" s="74"/>
      <c r="D21968" s="1071" t="s">
        <v>18790</v>
      </c>
      <c r="E21968" s="1072">
        <v>45799</v>
      </c>
      <c r="F21968" s="1070">
        <v>0.375</v>
      </c>
      <c r="G21968" s="1072">
        <v>45799</v>
      </c>
      <c r="H21968" s="1070">
        <v>0.55902777777777779</v>
      </c>
      <c r="I21968" s="1073" t="s">
        <v>2407</v>
      </c>
      <c r="J21968" s="1073" t="s">
        <v>2317</v>
      </c>
      <c r="K21968" s="1074" t="s">
        <v>1213</v>
      </c>
      <c r="L21968" s="1173" t="s">
        <v>1849</v>
      </c>
      <c r="M21968" s="1075"/>
      <c r="N21968" s="1076">
        <v>70</v>
      </c>
      <c r="O21968" s="1506">
        <v>18550</v>
      </c>
      <c r="P21968" s="1507">
        <v>265</v>
      </c>
      <c r="Q21968" s="1077">
        <v>1</v>
      </c>
      <c r="R21968" s="1077" t="s">
        <v>1896</v>
      </c>
      <c r="S21968" s="1078"/>
      <c r="T21968" s="155"/>
    </row>
    <row r="21969" spans="2:20">
      <c r="B21969" s="74"/>
      <c r="C21969" s="74"/>
      <c r="D21969" s="1071" t="s">
        <v>18791</v>
      </c>
      <c r="E21969" s="1072">
        <v>45799</v>
      </c>
      <c r="F21969" s="1070">
        <v>0.48819444444444443</v>
      </c>
      <c r="G21969" s="1072">
        <v>45799</v>
      </c>
      <c r="H21969" s="1070">
        <v>0.59513888888888888</v>
      </c>
      <c r="I21969" s="1073" t="s">
        <v>2447</v>
      </c>
      <c r="J21969" s="1073" t="s">
        <v>2344</v>
      </c>
      <c r="K21969" s="1074" t="s">
        <v>2</v>
      </c>
      <c r="L21969" s="1173" t="s">
        <v>1843</v>
      </c>
      <c r="M21969" s="1075" t="s">
        <v>1296</v>
      </c>
      <c r="N21969" s="1076">
        <v>1</v>
      </c>
      <c r="O21969" s="1506">
        <v>154</v>
      </c>
      <c r="P21969" s="1507">
        <v>154</v>
      </c>
      <c r="Q21969" s="1077">
        <v>1</v>
      </c>
      <c r="R21969" s="1077" t="s">
        <v>1896</v>
      </c>
      <c r="S21969" s="1078"/>
      <c r="T21969" s="155"/>
    </row>
    <row r="21970" spans="2:20">
      <c r="B21970" s="74"/>
      <c r="C21970" s="74"/>
      <c r="D21970" s="1071" t="s">
        <v>18792</v>
      </c>
      <c r="E21970" s="1072">
        <v>45799</v>
      </c>
      <c r="F21970" s="1070">
        <v>0.37847222222222221</v>
      </c>
      <c r="G21970" s="1072">
        <v>45799</v>
      </c>
      <c r="H21970" s="1070">
        <v>0.51111111111111107</v>
      </c>
      <c r="I21970" s="1073" t="s">
        <v>2424</v>
      </c>
      <c r="J21970" s="1073" t="s">
        <v>2344</v>
      </c>
      <c r="K21970" s="1074" t="s">
        <v>2</v>
      </c>
      <c r="L21970" s="1173" t="s">
        <v>1849</v>
      </c>
      <c r="M21970" s="1075"/>
      <c r="N21970" s="1076">
        <v>126</v>
      </c>
      <c r="O21970" s="1506">
        <v>24066</v>
      </c>
      <c r="P21970" s="1507">
        <v>191</v>
      </c>
      <c r="Q21970" s="1077">
        <v>2</v>
      </c>
      <c r="R21970" s="1077" t="s">
        <v>1896</v>
      </c>
      <c r="S21970" s="1078"/>
      <c r="T21970" s="155"/>
    </row>
    <row r="21971" spans="2:20">
      <c r="B21971" s="74"/>
      <c r="C21971" s="74"/>
      <c r="D21971" s="1071" t="s">
        <v>18793</v>
      </c>
      <c r="E21971" s="1072">
        <v>45799</v>
      </c>
      <c r="F21971" s="1070">
        <v>0.49305555555555558</v>
      </c>
      <c r="G21971" s="1072">
        <v>45799</v>
      </c>
      <c r="H21971" s="1070">
        <v>0.53194444444444444</v>
      </c>
      <c r="I21971" s="1073" t="s">
        <v>2319</v>
      </c>
      <c r="J21971" s="1073" t="s">
        <v>2320</v>
      </c>
      <c r="K21971" s="1074" t="s">
        <v>1</v>
      </c>
      <c r="L21971" s="1173" t="s">
        <v>1849</v>
      </c>
      <c r="M21971" s="1075"/>
      <c r="N21971" s="1076">
        <v>8</v>
      </c>
      <c r="O21971" s="1506">
        <v>448</v>
      </c>
      <c r="P21971" s="1507">
        <v>56</v>
      </c>
      <c r="Q21971" s="1077">
        <v>1</v>
      </c>
      <c r="R21971" s="1077" t="s">
        <v>1896</v>
      </c>
      <c r="S21971" s="1078"/>
      <c r="T21971" s="155"/>
    </row>
    <row r="21972" spans="2:20">
      <c r="B21972" s="74"/>
      <c r="C21972" s="74"/>
      <c r="D21972" s="1071" t="s">
        <v>18794</v>
      </c>
      <c r="E21972" s="1072">
        <v>45799</v>
      </c>
      <c r="F21972" s="1070">
        <v>0.43125000000000002</v>
      </c>
      <c r="G21972" s="1072">
        <v>45799</v>
      </c>
      <c r="H21972" s="1070">
        <v>0.51041666666666663</v>
      </c>
      <c r="I21972" s="1073" t="s">
        <v>2662</v>
      </c>
      <c r="J21972" s="1073" t="s">
        <v>2344</v>
      </c>
      <c r="K21972" s="1074" t="s">
        <v>2</v>
      </c>
      <c r="L21972" s="1173" t="s">
        <v>1847</v>
      </c>
      <c r="M21972" s="1075"/>
      <c r="N21972" s="1076">
        <v>21</v>
      </c>
      <c r="O21972" s="1506">
        <v>2415</v>
      </c>
      <c r="P21972" s="1507">
        <v>115</v>
      </c>
      <c r="Q21972" s="1077">
        <v>1</v>
      </c>
      <c r="R21972" s="1077" t="s">
        <v>1896</v>
      </c>
      <c r="S21972" s="1078"/>
      <c r="T21972" s="155"/>
    </row>
    <row r="21973" spans="2:20">
      <c r="B21973" s="74"/>
      <c r="C21973" s="74"/>
      <c r="D21973" s="1071" t="s">
        <v>18795</v>
      </c>
      <c r="E21973" s="1072">
        <v>45799</v>
      </c>
      <c r="F21973" s="1070">
        <v>0.34236111111111112</v>
      </c>
      <c r="G21973" s="1072">
        <v>45799</v>
      </c>
      <c r="H21973" s="1070">
        <v>0.45624999999999999</v>
      </c>
      <c r="I21973" s="1073" t="s">
        <v>2477</v>
      </c>
      <c r="J21973" s="1073" t="s">
        <v>2317</v>
      </c>
      <c r="K21973" s="1074" t="s">
        <v>1</v>
      </c>
      <c r="L21973" s="1173" t="s">
        <v>1849</v>
      </c>
      <c r="M21973" s="1075"/>
      <c r="N21973" s="1076">
        <v>53</v>
      </c>
      <c r="O21973" s="1506">
        <v>8639</v>
      </c>
      <c r="P21973" s="1507">
        <v>163</v>
      </c>
      <c r="Q21973" s="1077">
        <v>1</v>
      </c>
      <c r="R21973" s="1077" t="s">
        <v>1896</v>
      </c>
      <c r="S21973" s="1078"/>
      <c r="T21973" s="155"/>
    </row>
    <row r="21974" spans="2:20">
      <c r="B21974" s="74"/>
      <c r="C21974" s="74"/>
      <c r="D21974" s="1071" t="s">
        <v>18792</v>
      </c>
      <c r="E21974" s="1072">
        <v>45799</v>
      </c>
      <c r="F21974" s="1070">
        <v>0.37847222222222221</v>
      </c>
      <c r="G21974" s="1072">
        <v>45799</v>
      </c>
      <c r="H21974" s="1070">
        <v>0.51111111111111107</v>
      </c>
      <c r="I21974" s="1073" t="s">
        <v>2424</v>
      </c>
      <c r="J21974" s="1073" t="s">
        <v>2344</v>
      </c>
      <c r="K21974" s="1074" t="s">
        <v>2</v>
      </c>
      <c r="L21974" s="1173" t="s">
        <v>1849</v>
      </c>
      <c r="M21974" s="1075"/>
      <c r="N21974" s="1076">
        <v>1</v>
      </c>
      <c r="O21974" s="1506">
        <v>191</v>
      </c>
      <c r="P21974" s="1507">
        <v>191</v>
      </c>
      <c r="Q21974" s="1077">
        <v>1</v>
      </c>
      <c r="R21974" s="1077" t="s">
        <v>1896</v>
      </c>
      <c r="S21974" s="1078"/>
      <c r="T21974" s="155"/>
    </row>
    <row r="21975" spans="2:20">
      <c r="B21975" s="74"/>
      <c r="C21975" s="74"/>
      <c r="D21975" s="1071" t="s">
        <v>18796</v>
      </c>
      <c r="E21975" s="1072">
        <v>45799</v>
      </c>
      <c r="F21975" s="1070">
        <v>0.35625000000000001</v>
      </c>
      <c r="G21975" s="1072">
        <v>45799</v>
      </c>
      <c r="H21975" s="1070">
        <v>0.4826388888888889</v>
      </c>
      <c r="I21975" s="1073" t="s">
        <v>2908</v>
      </c>
      <c r="J21975" s="1073" t="s">
        <v>2317</v>
      </c>
      <c r="K21975" s="1074" t="s">
        <v>1213</v>
      </c>
      <c r="L21975" s="1173" t="s">
        <v>1854</v>
      </c>
      <c r="M21975" s="1075"/>
      <c r="N21975" s="1076">
        <v>18</v>
      </c>
      <c r="O21975" s="1506">
        <v>3276</v>
      </c>
      <c r="P21975" s="1507">
        <v>182</v>
      </c>
      <c r="Q21975" s="1077">
        <v>1</v>
      </c>
      <c r="R21975" s="1077" t="s">
        <v>1896</v>
      </c>
      <c r="S21975" s="1078"/>
      <c r="T21975" s="155"/>
    </row>
    <row r="21976" spans="2:20">
      <c r="B21976" s="74"/>
      <c r="C21976" s="74"/>
      <c r="D21976" s="1071" t="s">
        <v>18797</v>
      </c>
      <c r="E21976" s="1072">
        <v>45799</v>
      </c>
      <c r="F21976" s="1070">
        <v>0.26874999999999999</v>
      </c>
      <c r="G21976" s="1072">
        <v>45799</v>
      </c>
      <c r="H21976" s="1070">
        <v>0.59722222222222221</v>
      </c>
      <c r="I21976" s="1073" t="s">
        <v>2524</v>
      </c>
      <c r="J21976" s="1073" t="s">
        <v>2317</v>
      </c>
      <c r="K21976" s="1074" t="s">
        <v>2</v>
      </c>
      <c r="L21976" s="1173" t="s">
        <v>1845</v>
      </c>
      <c r="M21976" s="1075" t="s">
        <v>1848</v>
      </c>
      <c r="N21976" s="1076">
        <v>1</v>
      </c>
      <c r="O21976" s="1506">
        <v>473</v>
      </c>
      <c r="P21976" s="1507">
        <v>473</v>
      </c>
      <c r="Q21976" s="1077">
        <v>1</v>
      </c>
      <c r="R21976" s="1077" t="s">
        <v>1896</v>
      </c>
      <c r="S21976" s="1078"/>
      <c r="T21976" s="155"/>
    </row>
    <row r="21977" spans="2:20">
      <c r="B21977" s="74"/>
      <c r="C21977" s="74"/>
      <c r="D21977" s="1071" t="s">
        <v>18798</v>
      </c>
      <c r="E21977" s="1072">
        <v>45799</v>
      </c>
      <c r="F21977" s="1070">
        <v>0.3840277777777778</v>
      </c>
      <c r="G21977" s="1072">
        <v>45799</v>
      </c>
      <c r="H21977" s="1070">
        <v>0.6166666666666667</v>
      </c>
      <c r="I21977" s="1073" t="s">
        <v>3604</v>
      </c>
      <c r="J21977" s="1073" t="s">
        <v>2320</v>
      </c>
      <c r="K21977" s="1074" t="s">
        <v>1</v>
      </c>
      <c r="L21977" s="1173" t="s">
        <v>1849</v>
      </c>
      <c r="M21977" s="1075"/>
      <c r="N21977" s="1076">
        <v>179</v>
      </c>
      <c r="O21977" s="1506">
        <v>59786</v>
      </c>
      <c r="P21977" s="1507">
        <v>334</v>
      </c>
      <c r="Q21977" s="1077">
        <v>1</v>
      </c>
      <c r="R21977" s="1077" t="s">
        <v>1896</v>
      </c>
      <c r="S21977" s="1078"/>
      <c r="T21977" s="155"/>
    </row>
    <row r="21978" spans="2:20">
      <c r="B21978" s="74"/>
      <c r="C21978" s="74"/>
      <c r="D21978" s="1071" t="s">
        <v>18799</v>
      </c>
      <c r="E21978" s="1072">
        <v>45799</v>
      </c>
      <c r="F21978" s="1070">
        <v>0.38194444444444442</v>
      </c>
      <c r="G21978" s="1072">
        <v>45799</v>
      </c>
      <c r="H21978" s="1070">
        <v>0.61111111111111116</v>
      </c>
      <c r="I21978" s="1073" t="s">
        <v>3246</v>
      </c>
      <c r="J21978" s="1073" t="s">
        <v>2317</v>
      </c>
      <c r="K21978" s="1074" t="s">
        <v>1213</v>
      </c>
      <c r="L21978" s="1173" t="s">
        <v>1849</v>
      </c>
      <c r="M21978" s="1075"/>
      <c r="N21978" s="1076">
        <v>28</v>
      </c>
      <c r="O21978" s="1506">
        <v>9240</v>
      </c>
      <c r="P21978" s="1507">
        <v>330</v>
      </c>
      <c r="Q21978" s="1077">
        <v>1</v>
      </c>
      <c r="R21978" s="1077" t="s">
        <v>1896</v>
      </c>
      <c r="S21978" s="1078"/>
      <c r="T21978" s="155"/>
    </row>
    <row r="21979" spans="2:20">
      <c r="B21979" s="74"/>
      <c r="C21979" s="74"/>
      <c r="D21979" s="1071" t="s">
        <v>18800</v>
      </c>
      <c r="E21979" s="1072">
        <v>45799</v>
      </c>
      <c r="F21979" s="1070">
        <v>0.60833333333333328</v>
      </c>
      <c r="G21979" s="1072">
        <v>45799</v>
      </c>
      <c r="H21979" s="1070">
        <v>0.71180555555555558</v>
      </c>
      <c r="I21979" s="1073" t="s">
        <v>2572</v>
      </c>
      <c r="J21979" s="1073" t="s">
        <v>2344</v>
      </c>
      <c r="K21979" s="1074" t="s">
        <v>2</v>
      </c>
      <c r="L21979" s="1173" t="s">
        <v>1854</v>
      </c>
      <c r="M21979" s="1075"/>
      <c r="N21979" s="1076">
        <v>5</v>
      </c>
      <c r="O21979" s="1506">
        <v>745</v>
      </c>
      <c r="P21979" s="1507">
        <v>149</v>
      </c>
      <c r="Q21979" s="1077">
        <v>1</v>
      </c>
      <c r="R21979" s="1077" t="s">
        <v>1896</v>
      </c>
      <c r="S21979" s="1078"/>
      <c r="T21979" s="155"/>
    </row>
    <row r="21980" spans="2:20">
      <c r="B21980" s="74"/>
      <c r="C21980" s="74"/>
      <c r="D21980" s="1071" t="s">
        <v>18791</v>
      </c>
      <c r="E21980" s="1072">
        <v>45799</v>
      </c>
      <c r="F21980" s="1070">
        <v>0.48819444444444443</v>
      </c>
      <c r="G21980" s="1072">
        <v>45799</v>
      </c>
      <c r="H21980" s="1070">
        <v>0.59513888888888888</v>
      </c>
      <c r="I21980" s="1073" t="s">
        <v>2447</v>
      </c>
      <c r="J21980" s="1073" t="s">
        <v>2344</v>
      </c>
      <c r="K21980" s="1074" t="s">
        <v>2</v>
      </c>
      <c r="L21980" s="1173" t="s">
        <v>1843</v>
      </c>
      <c r="M21980" s="1075" t="s">
        <v>1296</v>
      </c>
      <c r="N21980" s="1076">
        <v>27</v>
      </c>
      <c r="O21980" s="1506">
        <v>4131</v>
      </c>
      <c r="P21980" s="1507">
        <v>153</v>
      </c>
      <c r="Q21980" s="1077">
        <v>2</v>
      </c>
      <c r="R21980" s="1077" t="s">
        <v>1896</v>
      </c>
      <c r="S21980" s="1078"/>
      <c r="T21980" s="155"/>
    </row>
    <row r="21981" spans="2:20">
      <c r="B21981" s="74"/>
      <c r="C21981" s="74"/>
      <c r="D21981" s="1071" t="s">
        <v>18801</v>
      </c>
      <c r="E21981" s="1072">
        <v>45800</v>
      </c>
      <c r="F21981" s="1070">
        <v>0.12361111111111112</v>
      </c>
      <c r="G21981" s="1072">
        <v>45800</v>
      </c>
      <c r="H21981" s="1070">
        <v>0.16180555555555556</v>
      </c>
      <c r="I21981" s="1073" t="s">
        <v>2322</v>
      </c>
      <c r="J21981" s="1073" t="s">
        <v>2320</v>
      </c>
      <c r="K21981" s="1074" t="s">
        <v>2</v>
      </c>
      <c r="L21981" s="1173" t="s">
        <v>1846</v>
      </c>
      <c r="M21981" s="1075" t="s">
        <v>1305</v>
      </c>
      <c r="N21981" s="1076">
        <v>51</v>
      </c>
      <c r="O21981" s="1506">
        <v>2805</v>
      </c>
      <c r="P21981" s="1507">
        <v>55</v>
      </c>
      <c r="Q21981" s="1077">
        <v>1</v>
      </c>
      <c r="R21981" s="1077" t="s">
        <v>1896</v>
      </c>
      <c r="S21981" s="1078"/>
      <c r="T21981" s="155"/>
    </row>
    <row r="21982" spans="2:20">
      <c r="B21982" s="74"/>
      <c r="C21982" s="74"/>
      <c r="D21982" s="1071" t="s">
        <v>18802</v>
      </c>
      <c r="E21982" s="1072">
        <v>45800</v>
      </c>
      <c r="F21982" s="1070">
        <v>0.73263888888888884</v>
      </c>
      <c r="G21982" s="1072">
        <v>45800</v>
      </c>
      <c r="H21982" s="1070">
        <v>0.79374999999999996</v>
      </c>
      <c r="I21982" s="1073" t="s">
        <v>2562</v>
      </c>
      <c r="J21982" s="1073" t="s">
        <v>2320</v>
      </c>
      <c r="K21982" s="1074" t="s">
        <v>1</v>
      </c>
      <c r="L21982" s="1173" t="s">
        <v>1843</v>
      </c>
      <c r="M21982" s="1075" t="s">
        <v>1296</v>
      </c>
      <c r="N21982" s="1076">
        <v>1</v>
      </c>
      <c r="O21982" s="1506">
        <v>88</v>
      </c>
      <c r="P21982" s="1507">
        <v>88</v>
      </c>
      <c r="Q21982" s="1077">
        <v>1</v>
      </c>
      <c r="R21982" s="1077" t="s">
        <v>1896</v>
      </c>
      <c r="S21982" s="1078"/>
      <c r="T21982" s="155"/>
    </row>
    <row r="21983" spans="2:20">
      <c r="B21983" s="74"/>
      <c r="C21983" s="74"/>
      <c r="D21983" s="1071" t="s">
        <v>18803</v>
      </c>
      <c r="E21983" s="1072">
        <v>45800</v>
      </c>
      <c r="F21983" s="1070">
        <v>0.74722222222222223</v>
      </c>
      <c r="G21983" s="1072">
        <v>45800</v>
      </c>
      <c r="H21983" s="1070">
        <v>0.85347222222222219</v>
      </c>
      <c r="I21983" s="1073" t="s">
        <v>2969</v>
      </c>
      <c r="J21983" s="1073" t="s">
        <v>2320</v>
      </c>
      <c r="K21983" s="1074" t="s">
        <v>2</v>
      </c>
      <c r="L21983" s="1173" t="s">
        <v>1843</v>
      </c>
      <c r="M21983" s="1075" t="s">
        <v>1296</v>
      </c>
      <c r="N21983" s="1076">
        <v>10</v>
      </c>
      <c r="O21983" s="1506">
        <v>1530</v>
      </c>
      <c r="P21983" s="1507">
        <v>153</v>
      </c>
      <c r="Q21983" s="1077">
        <v>1</v>
      </c>
      <c r="R21983" s="1077" t="s">
        <v>1896</v>
      </c>
      <c r="S21983" s="1078"/>
      <c r="T21983" s="155"/>
    </row>
    <row r="21984" spans="2:20">
      <c r="B21984" s="74"/>
      <c r="C21984" s="74"/>
      <c r="D21984" s="1071" t="s">
        <v>18804</v>
      </c>
      <c r="E21984" s="1072">
        <v>45800</v>
      </c>
      <c r="F21984" s="1070">
        <v>0.45833333333333331</v>
      </c>
      <c r="G21984" s="1072">
        <v>45800</v>
      </c>
      <c r="H21984" s="1070">
        <v>0.54722222222222228</v>
      </c>
      <c r="I21984" s="1073" t="s">
        <v>2438</v>
      </c>
      <c r="J21984" s="1073" t="s">
        <v>2317</v>
      </c>
      <c r="K21984" s="1074" t="s">
        <v>2</v>
      </c>
      <c r="L21984" s="1173" t="s">
        <v>1849</v>
      </c>
      <c r="M21984" s="1075"/>
      <c r="N21984" s="1076">
        <v>6</v>
      </c>
      <c r="O21984" s="1506">
        <v>768</v>
      </c>
      <c r="P21984" s="1507">
        <v>128</v>
      </c>
      <c r="Q21984" s="1077">
        <v>1</v>
      </c>
      <c r="R21984" s="1077" t="s">
        <v>1896</v>
      </c>
      <c r="S21984" s="1078"/>
      <c r="T21984" s="155"/>
    </row>
    <row r="21985" spans="2:20">
      <c r="B21985" s="74"/>
      <c r="C21985" s="74"/>
      <c r="D21985" s="1071" t="s">
        <v>18801</v>
      </c>
      <c r="E21985" s="1072">
        <v>45800</v>
      </c>
      <c r="F21985" s="1070">
        <v>0.12361111111111112</v>
      </c>
      <c r="G21985" s="1072">
        <v>45800</v>
      </c>
      <c r="H21985" s="1070">
        <v>0.16180555555555556</v>
      </c>
      <c r="I21985" s="1073" t="s">
        <v>2322</v>
      </c>
      <c r="J21985" s="1073" t="s">
        <v>2320</v>
      </c>
      <c r="K21985" s="1074" t="s">
        <v>2</v>
      </c>
      <c r="L21985" s="1173" t="s">
        <v>1846</v>
      </c>
      <c r="M21985" s="1075" t="s">
        <v>1305</v>
      </c>
      <c r="N21985" s="1076">
        <v>4</v>
      </c>
      <c r="O21985" s="1506">
        <v>220</v>
      </c>
      <c r="P21985" s="1507">
        <v>55</v>
      </c>
      <c r="Q21985" s="1077">
        <v>2</v>
      </c>
      <c r="R21985" s="1077" t="s">
        <v>1896</v>
      </c>
      <c r="S21985" s="1078"/>
      <c r="T21985" s="155"/>
    </row>
    <row r="21986" spans="2:20">
      <c r="B21986" s="74"/>
      <c r="C21986" s="74"/>
      <c r="D21986" s="1071" t="s">
        <v>18805</v>
      </c>
      <c r="E21986" s="1072">
        <v>45800</v>
      </c>
      <c r="F21986" s="1070">
        <v>0.48402777777777778</v>
      </c>
      <c r="G21986" s="1072">
        <v>45800</v>
      </c>
      <c r="H21986" s="1070">
        <v>0.56319444444444444</v>
      </c>
      <c r="I21986" s="1073" t="s">
        <v>3031</v>
      </c>
      <c r="J21986" s="1073" t="s">
        <v>2317</v>
      </c>
      <c r="K21986" s="1074" t="s">
        <v>2</v>
      </c>
      <c r="L21986" s="1173" t="s">
        <v>7</v>
      </c>
      <c r="M21986" s="1075"/>
      <c r="N21986" s="1076">
        <v>1</v>
      </c>
      <c r="O21986" s="1506">
        <v>114</v>
      </c>
      <c r="P21986" s="1507">
        <v>114</v>
      </c>
      <c r="Q21986" s="1077">
        <v>1</v>
      </c>
      <c r="R21986" s="1077" t="s">
        <v>1896</v>
      </c>
      <c r="S21986" s="1078"/>
      <c r="T21986" s="155"/>
    </row>
    <row r="21987" spans="2:20">
      <c r="B21987" s="74"/>
      <c r="C21987" s="74"/>
      <c r="D21987" s="1071" t="s">
        <v>18806</v>
      </c>
      <c r="E21987" s="1072">
        <v>45800</v>
      </c>
      <c r="F21987" s="1070">
        <v>0.59375</v>
      </c>
      <c r="G21987" s="1072">
        <v>45800</v>
      </c>
      <c r="H21987" s="1070">
        <v>0.6479166666666667</v>
      </c>
      <c r="I21987" s="1073" t="s">
        <v>2570</v>
      </c>
      <c r="J21987" s="1073" t="s">
        <v>2320</v>
      </c>
      <c r="K21987" s="1074" t="s">
        <v>1</v>
      </c>
      <c r="L21987" s="1173" t="s">
        <v>1846</v>
      </c>
      <c r="M21987" s="1075" t="s">
        <v>1305</v>
      </c>
      <c r="N21987" s="1076">
        <v>41</v>
      </c>
      <c r="O21987" s="1506">
        <v>3239</v>
      </c>
      <c r="P21987" s="1507">
        <v>79</v>
      </c>
      <c r="Q21987" s="1077">
        <v>1</v>
      </c>
      <c r="R21987" s="1077" t="s">
        <v>1896</v>
      </c>
      <c r="S21987" s="1078"/>
      <c r="T21987" s="155"/>
    </row>
    <row r="21988" spans="2:20">
      <c r="B21988" s="74"/>
      <c r="C21988" s="74"/>
      <c r="D21988" s="1071" t="s">
        <v>18807</v>
      </c>
      <c r="E21988" s="1072">
        <v>45800</v>
      </c>
      <c r="F21988" s="1070">
        <v>0.5708333333333333</v>
      </c>
      <c r="G21988" s="1072">
        <v>45800</v>
      </c>
      <c r="H21988" s="1070">
        <v>0.7895833333333333</v>
      </c>
      <c r="I21988" s="1073" t="s">
        <v>2675</v>
      </c>
      <c r="J21988" s="1073" t="s">
        <v>2320</v>
      </c>
      <c r="K21988" s="1074" t="s">
        <v>1</v>
      </c>
      <c r="L21988" s="1173" t="s">
        <v>1846</v>
      </c>
      <c r="M21988" s="1075" t="s">
        <v>1305</v>
      </c>
      <c r="N21988" s="1076">
        <v>2</v>
      </c>
      <c r="O21988" s="1506">
        <v>630</v>
      </c>
      <c r="P21988" s="1507">
        <v>315</v>
      </c>
      <c r="Q21988" s="1077">
        <v>1</v>
      </c>
      <c r="R21988" s="1077" t="s">
        <v>1896</v>
      </c>
      <c r="S21988" s="1078"/>
      <c r="T21988" s="155"/>
    </row>
    <row r="21989" spans="2:20">
      <c r="B21989" s="74"/>
      <c r="C21989" s="74"/>
      <c r="D21989" s="1071" t="s">
        <v>18808</v>
      </c>
      <c r="E21989" s="1072">
        <v>45800</v>
      </c>
      <c r="F21989" s="1070">
        <v>0.4597222222222222</v>
      </c>
      <c r="G21989" s="1072">
        <v>45800</v>
      </c>
      <c r="H21989" s="1070">
        <v>0.5625</v>
      </c>
      <c r="I21989" s="1073" t="s">
        <v>2493</v>
      </c>
      <c r="J21989" s="1073" t="s">
        <v>2317</v>
      </c>
      <c r="K21989" s="1074" t="s">
        <v>1</v>
      </c>
      <c r="L21989" s="1173" t="s">
        <v>1849</v>
      </c>
      <c r="M21989" s="1075"/>
      <c r="N21989" s="1076">
        <v>1</v>
      </c>
      <c r="O21989" s="1506">
        <v>148</v>
      </c>
      <c r="P21989" s="1507">
        <v>148</v>
      </c>
      <c r="Q21989" s="1077">
        <v>4</v>
      </c>
      <c r="R21989" s="1077" t="s">
        <v>1896</v>
      </c>
      <c r="S21989" s="1078"/>
      <c r="T21989" s="155"/>
    </row>
    <row r="21990" spans="2:20">
      <c r="B21990" s="74"/>
      <c r="C21990" s="74"/>
      <c r="D21990" s="1071" t="s">
        <v>18809</v>
      </c>
      <c r="E21990" s="1072">
        <v>45800</v>
      </c>
      <c r="F21990" s="1070">
        <v>0.39583333333333331</v>
      </c>
      <c r="G21990" s="1072">
        <v>45800</v>
      </c>
      <c r="H21990" s="1070">
        <v>0.48749999999999999</v>
      </c>
      <c r="I21990" s="1073" t="s">
        <v>2473</v>
      </c>
      <c r="J21990" s="1073" t="s">
        <v>2344</v>
      </c>
      <c r="K21990" s="1074" t="s">
        <v>2</v>
      </c>
      <c r="L21990" s="1173" t="s">
        <v>1849</v>
      </c>
      <c r="M21990" s="1075"/>
      <c r="N21990" s="1076">
        <v>1</v>
      </c>
      <c r="O21990" s="1506">
        <v>132</v>
      </c>
      <c r="P21990" s="1507">
        <v>132</v>
      </c>
      <c r="Q21990" s="1077">
        <v>1</v>
      </c>
      <c r="R21990" s="1077" t="s">
        <v>1896</v>
      </c>
      <c r="S21990" s="1078"/>
      <c r="T21990" s="155"/>
    </row>
    <row r="21991" spans="2:20">
      <c r="B21991" s="74"/>
      <c r="C21991" s="74"/>
      <c r="D21991" s="1071" t="s">
        <v>18810</v>
      </c>
      <c r="E21991" s="1072">
        <v>45800</v>
      </c>
      <c r="F21991" s="1070">
        <v>0.52083333333333337</v>
      </c>
      <c r="G21991" s="1072">
        <v>45800</v>
      </c>
      <c r="H21991" s="1070">
        <v>0.52708333333333335</v>
      </c>
      <c r="I21991" s="1073" t="s">
        <v>2508</v>
      </c>
      <c r="J21991" s="1073" t="s">
        <v>2317</v>
      </c>
      <c r="K21991" s="1074" t="s">
        <v>1</v>
      </c>
      <c r="L21991" s="1173" t="s">
        <v>1849</v>
      </c>
      <c r="M21991" s="1075"/>
      <c r="N21991" s="1076">
        <v>13</v>
      </c>
      <c r="O21991" s="1506">
        <v>117</v>
      </c>
      <c r="P21991" s="1507">
        <v>9</v>
      </c>
      <c r="Q21991" s="1077">
        <v>1</v>
      </c>
      <c r="R21991" s="1077" t="s">
        <v>1896</v>
      </c>
      <c r="S21991" s="1078"/>
      <c r="T21991" s="155"/>
    </row>
    <row r="21992" spans="2:20">
      <c r="B21992" s="74"/>
      <c r="C21992" s="74"/>
      <c r="D21992" s="1071" t="s">
        <v>18811</v>
      </c>
      <c r="E21992" s="1072">
        <v>45800</v>
      </c>
      <c r="F21992" s="1070">
        <v>0.38194444444444442</v>
      </c>
      <c r="G21992" s="1072">
        <v>45800</v>
      </c>
      <c r="H21992" s="1070">
        <v>0.54583333333333328</v>
      </c>
      <c r="I21992" s="1073" t="s">
        <v>2570</v>
      </c>
      <c r="J21992" s="1073" t="s">
        <v>2320</v>
      </c>
      <c r="K21992" s="1074" t="s">
        <v>1</v>
      </c>
      <c r="L21992" s="1173" t="s">
        <v>1845</v>
      </c>
      <c r="M21992" s="1075" t="s">
        <v>1848</v>
      </c>
      <c r="N21992" s="1076">
        <v>1</v>
      </c>
      <c r="O21992" s="1506">
        <v>236</v>
      </c>
      <c r="P21992" s="1507">
        <v>236</v>
      </c>
      <c r="Q21992" s="1077">
        <v>1</v>
      </c>
      <c r="R21992" s="1077" t="s">
        <v>1896</v>
      </c>
      <c r="S21992" s="1078"/>
      <c r="T21992" s="155"/>
    </row>
    <row r="21993" spans="2:20">
      <c r="B21993" s="74"/>
      <c r="C21993" s="74"/>
      <c r="D21993" s="1071" t="s">
        <v>18812</v>
      </c>
      <c r="E21993" s="1072">
        <v>45800</v>
      </c>
      <c r="F21993" s="1070">
        <v>0.99861111111111112</v>
      </c>
      <c r="G21993" s="1072">
        <v>45801</v>
      </c>
      <c r="H21993" s="1070">
        <v>9.0277777777777776E-2</v>
      </c>
      <c r="I21993" s="1073" t="s">
        <v>2634</v>
      </c>
      <c r="J21993" s="1073" t="s">
        <v>2344</v>
      </c>
      <c r="K21993" s="1074" t="s">
        <v>1</v>
      </c>
      <c r="L21993" s="1173" t="s">
        <v>1842</v>
      </c>
      <c r="M21993" s="1075"/>
      <c r="N21993" s="1076">
        <v>3</v>
      </c>
      <c r="O21993" s="1506">
        <v>396</v>
      </c>
      <c r="P21993" s="1507">
        <v>132</v>
      </c>
      <c r="Q21993" s="1077">
        <v>1</v>
      </c>
      <c r="R21993" s="1077" t="s">
        <v>1896</v>
      </c>
      <c r="S21993" s="1078"/>
      <c r="T21993" s="155"/>
    </row>
    <row r="21994" spans="2:20">
      <c r="B21994" s="74"/>
      <c r="C21994" s="74"/>
      <c r="D21994" s="1071" t="s">
        <v>18813</v>
      </c>
      <c r="E21994" s="1072">
        <v>45800</v>
      </c>
      <c r="F21994" s="1070">
        <v>0.86319444444444449</v>
      </c>
      <c r="G21994" s="1072">
        <v>45801</v>
      </c>
      <c r="H21994" s="1070">
        <v>7.5694444444444439E-2</v>
      </c>
      <c r="I21994" s="1073" t="s">
        <v>3001</v>
      </c>
      <c r="J21994" s="1073" t="s">
        <v>2317</v>
      </c>
      <c r="K21994" s="1074" t="s">
        <v>1</v>
      </c>
      <c r="L21994" s="1173" t="s">
        <v>1843</v>
      </c>
      <c r="M21994" s="1075" t="s">
        <v>1296</v>
      </c>
      <c r="N21994" s="1076">
        <v>110</v>
      </c>
      <c r="O21994" s="1506">
        <v>33770</v>
      </c>
      <c r="P21994" s="1507">
        <v>307</v>
      </c>
      <c r="Q21994" s="1077">
        <v>1</v>
      </c>
      <c r="R21994" s="1077" t="s">
        <v>1896</v>
      </c>
      <c r="S21994" s="1078"/>
      <c r="T21994" s="155"/>
    </row>
    <row r="21995" spans="2:20">
      <c r="B21995" s="74"/>
      <c r="C21995" s="74"/>
      <c r="D21995" s="1071" t="s">
        <v>18806</v>
      </c>
      <c r="E21995" s="1072">
        <v>45800</v>
      </c>
      <c r="F21995" s="1070">
        <v>0.59375</v>
      </c>
      <c r="G21995" s="1072">
        <v>45800</v>
      </c>
      <c r="H21995" s="1070">
        <v>0.69166666666666665</v>
      </c>
      <c r="I21995" s="1073" t="s">
        <v>2570</v>
      </c>
      <c r="J21995" s="1073" t="s">
        <v>2320</v>
      </c>
      <c r="K21995" s="1074" t="s">
        <v>1</v>
      </c>
      <c r="L21995" s="1173" t="s">
        <v>1846</v>
      </c>
      <c r="M21995" s="1075" t="s">
        <v>1305</v>
      </c>
      <c r="N21995" s="1076">
        <v>257</v>
      </c>
      <c r="O21995" s="1506">
        <v>36237</v>
      </c>
      <c r="P21995" s="1507">
        <v>141</v>
      </c>
      <c r="Q21995" s="1077">
        <v>2</v>
      </c>
      <c r="R21995" s="1077" t="s">
        <v>1896</v>
      </c>
      <c r="S21995" s="1078"/>
      <c r="T21995" s="155"/>
    </row>
    <row r="21996" spans="2:20">
      <c r="B21996" s="74"/>
      <c r="C21996" s="74"/>
      <c r="D21996" s="1071" t="s">
        <v>18814</v>
      </c>
      <c r="E21996" s="1072">
        <v>45800</v>
      </c>
      <c r="F21996" s="1070">
        <v>0.40902777777777777</v>
      </c>
      <c r="G21996" s="1072">
        <v>45800</v>
      </c>
      <c r="H21996" s="1070">
        <v>0.51666666666666672</v>
      </c>
      <c r="I21996" s="1073" t="s">
        <v>2477</v>
      </c>
      <c r="J21996" s="1073" t="s">
        <v>2317</v>
      </c>
      <c r="K21996" s="1074" t="s">
        <v>1</v>
      </c>
      <c r="L21996" s="1173" t="s">
        <v>1854</v>
      </c>
      <c r="M21996" s="1075"/>
      <c r="N21996" s="1076">
        <v>36</v>
      </c>
      <c r="O21996" s="1506">
        <v>5580</v>
      </c>
      <c r="P21996" s="1507">
        <v>155</v>
      </c>
      <c r="Q21996" s="1077">
        <v>2</v>
      </c>
      <c r="R21996" s="1077" t="s">
        <v>1896</v>
      </c>
      <c r="S21996" s="1078"/>
      <c r="T21996" s="155"/>
    </row>
    <row r="21997" spans="2:20">
      <c r="B21997" s="74"/>
      <c r="C21997" s="74"/>
      <c r="D21997" s="1071" t="s">
        <v>18815</v>
      </c>
      <c r="E21997" s="1072">
        <v>45800</v>
      </c>
      <c r="F21997" s="1070">
        <v>0.15</v>
      </c>
      <c r="G21997" s="1072">
        <v>45800</v>
      </c>
      <c r="H21997" s="1070">
        <v>0.16527777777777777</v>
      </c>
      <c r="I21997" s="1073" t="s">
        <v>2802</v>
      </c>
      <c r="J21997" s="1073" t="s">
        <v>2317</v>
      </c>
      <c r="K21997" s="1074" t="s">
        <v>1</v>
      </c>
      <c r="L21997" s="1173" t="s">
        <v>1854</v>
      </c>
      <c r="M21997" s="1075"/>
      <c r="N21997" s="1076">
        <v>266</v>
      </c>
      <c r="O21997" s="1506">
        <v>6118</v>
      </c>
      <c r="P21997" s="1507">
        <v>23</v>
      </c>
      <c r="Q21997" s="1077">
        <v>1</v>
      </c>
      <c r="R21997" s="1077" t="s">
        <v>1896</v>
      </c>
      <c r="S21997" s="1078"/>
      <c r="T21997" s="155"/>
    </row>
    <row r="21998" spans="2:20">
      <c r="B21998" s="74"/>
      <c r="C21998" s="74"/>
      <c r="D21998" s="1071" t="s">
        <v>18816</v>
      </c>
      <c r="E21998" s="1072">
        <v>45800</v>
      </c>
      <c r="F21998" s="1070">
        <v>0.37986111111111109</v>
      </c>
      <c r="G21998" s="1072">
        <v>45800</v>
      </c>
      <c r="H21998" s="1070">
        <v>0.4236111111111111</v>
      </c>
      <c r="I21998" s="1073" t="s">
        <v>2371</v>
      </c>
      <c r="J21998" s="1073" t="s">
        <v>2320</v>
      </c>
      <c r="K21998" s="1074" t="s">
        <v>1</v>
      </c>
      <c r="L21998" s="1173" t="s">
        <v>1842</v>
      </c>
      <c r="M21998" s="1075"/>
      <c r="N21998" s="1076">
        <v>2</v>
      </c>
      <c r="O21998" s="1506">
        <v>126</v>
      </c>
      <c r="P21998" s="1507">
        <v>63</v>
      </c>
      <c r="Q21998" s="1077">
        <v>1</v>
      </c>
      <c r="R21998" s="1077" t="s">
        <v>1896</v>
      </c>
      <c r="S21998" s="1078"/>
      <c r="T21998" s="155"/>
    </row>
    <row r="21999" spans="2:20">
      <c r="B21999" s="74"/>
      <c r="C21999" s="74"/>
      <c r="D21999" s="1071" t="s">
        <v>18817</v>
      </c>
      <c r="E21999" s="1072">
        <v>45800</v>
      </c>
      <c r="F21999" s="1070">
        <v>0.87430555555555556</v>
      </c>
      <c r="G21999" s="1072">
        <v>45800</v>
      </c>
      <c r="H21999" s="1070">
        <v>0.95486111111111116</v>
      </c>
      <c r="I21999" s="1073" t="s">
        <v>2365</v>
      </c>
      <c r="J21999" s="1073" t="s">
        <v>2344</v>
      </c>
      <c r="K21999" s="1074" t="s">
        <v>2</v>
      </c>
      <c r="L21999" s="1173" t="s">
        <v>1854</v>
      </c>
      <c r="M21999" s="1075"/>
      <c r="N21999" s="1076">
        <v>1</v>
      </c>
      <c r="O21999" s="1506">
        <v>116</v>
      </c>
      <c r="P21999" s="1507">
        <v>116</v>
      </c>
      <c r="Q21999" s="1077">
        <v>1</v>
      </c>
      <c r="R21999" s="1077" t="s">
        <v>1896</v>
      </c>
      <c r="S21999" s="1078"/>
      <c r="T21999" s="155"/>
    </row>
    <row r="22000" spans="2:20">
      <c r="B22000" s="74"/>
      <c r="C22000" s="74"/>
      <c r="D22000" s="1071" t="s">
        <v>18818</v>
      </c>
      <c r="E22000" s="1072">
        <v>45800</v>
      </c>
      <c r="F22000" s="1070">
        <v>0.40625</v>
      </c>
      <c r="G22000" s="1072">
        <v>45800</v>
      </c>
      <c r="H22000" s="1070">
        <v>0.52916666666666667</v>
      </c>
      <c r="I22000" s="1073" t="s">
        <v>2349</v>
      </c>
      <c r="J22000" s="1073" t="s">
        <v>2320</v>
      </c>
      <c r="K22000" s="1074" t="s">
        <v>1</v>
      </c>
      <c r="L22000" s="1173" t="s">
        <v>1849</v>
      </c>
      <c r="M22000" s="1075"/>
      <c r="N22000" s="1076">
        <v>21</v>
      </c>
      <c r="O22000" s="1506">
        <v>3717</v>
      </c>
      <c r="P22000" s="1507">
        <v>177</v>
      </c>
      <c r="Q22000" s="1077">
        <v>1</v>
      </c>
      <c r="R22000" s="1077" t="s">
        <v>1896</v>
      </c>
      <c r="S22000" s="1078"/>
      <c r="T22000" s="155"/>
    </row>
    <row r="22001" spans="2:20">
      <c r="B22001" s="74"/>
      <c r="C22001" s="74"/>
      <c r="D22001" s="1071" t="s">
        <v>18819</v>
      </c>
      <c r="E22001" s="1072">
        <v>45800</v>
      </c>
      <c r="F22001" s="1070">
        <v>0.62430555555555556</v>
      </c>
      <c r="G22001" s="1072">
        <v>45800</v>
      </c>
      <c r="H22001" s="1070">
        <v>0.92638888888888893</v>
      </c>
      <c r="I22001" s="1073" t="s">
        <v>3076</v>
      </c>
      <c r="J22001" s="1073" t="s">
        <v>2320</v>
      </c>
      <c r="K22001" s="1074" t="s">
        <v>1</v>
      </c>
      <c r="L22001" s="1173" t="s">
        <v>1846</v>
      </c>
      <c r="M22001" s="1075" t="s">
        <v>1306</v>
      </c>
      <c r="N22001" s="1076">
        <v>1</v>
      </c>
      <c r="O22001" s="1506">
        <v>435</v>
      </c>
      <c r="P22001" s="1507">
        <v>435</v>
      </c>
      <c r="Q22001" s="1077">
        <v>1</v>
      </c>
      <c r="R22001" s="1077" t="s">
        <v>1896</v>
      </c>
      <c r="S22001" s="1078"/>
      <c r="T22001" s="155"/>
    </row>
    <row r="22002" spans="2:20">
      <c r="B22002" s="74"/>
      <c r="C22002" s="74"/>
      <c r="D22002" s="1071" t="s">
        <v>18820</v>
      </c>
      <c r="E22002" s="1072">
        <v>45800</v>
      </c>
      <c r="F22002" s="1070">
        <v>0.35625000000000001</v>
      </c>
      <c r="G22002" s="1072">
        <v>45800</v>
      </c>
      <c r="H22002" s="1070">
        <v>0.44930555555555557</v>
      </c>
      <c r="I22002" s="1073" t="s">
        <v>2851</v>
      </c>
      <c r="J22002" s="1073" t="s">
        <v>2344</v>
      </c>
      <c r="K22002" s="1074" t="s">
        <v>2</v>
      </c>
      <c r="L22002" s="1173" t="s">
        <v>1849</v>
      </c>
      <c r="M22002" s="1075"/>
      <c r="N22002" s="1076">
        <v>1</v>
      </c>
      <c r="O22002" s="1506">
        <v>134</v>
      </c>
      <c r="P22002" s="1507">
        <v>134</v>
      </c>
      <c r="Q22002" s="1077">
        <v>2</v>
      </c>
      <c r="R22002" s="1077" t="s">
        <v>1896</v>
      </c>
      <c r="S22002" s="1078"/>
      <c r="T22002" s="155"/>
    </row>
    <row r="22003" spans="2:20">
      <c r="B22003" s="74"/>
      <c r="C22003" s="74"/>
      <c r="D22003" s="1071" t="s">
        <v>18820</v>
      </c>
      <c r="E22003" s="1072">
        <v>45800</v>
      </c>
      <c r="F22003" s="1070">
        <v>0.35625000000000001</v>
      </c>
      <c r="G22003" s="1072">
        <v>45800</v>
      </c>
      <c r="H22003" s="1070">
        <v>0.44930555555555557</v>
      </c>
      <c r="I22003" s="1073" t="s">
        <v>2851</v>
      </c>
      <c r="J22003" s="1073" t="s">
        <v>2344</v>
      </c>
      <c r="K22003" s="1074" t="s">
        <v>2</v>
      </c>
      <c r="L22003" s="1173" t="s">
        <v>1849</v>
      </c>
      <c r="M22003" s="1075"/>
      <c r="N22003" s="1076">
        <v>48</v>
      </c>
      <c r="O22003" s="1506">
        <v>6432</v>
      </c>
      <c r="P22003" s="1507">
        <v>134</v>
      </c>
      <c r="Q22003" s="1077">
        <v>1</v>
      </c>
      <c r="R22003" s="1077" t="s">
        <v>1896</v>
      </c>
      <c r="S22003" s="1078"/>
      <c r="T22003" s="155"/>
    </row>
    <row r="22004" spans="2:20">
      <c r="B22004" s="74"/>
      <c r="C22004" s="74"/>
      <c r="D22004" s="1071" t="s">
        <v>18821</v>
      </c>
      <c r="E22004" s="1072">
        <v>45800</v>
      </c>
      <c r="F22004" s="1070">
        <v>0.79513888888888884</v>
      </c>
      <c r="G22004" s="1072">
        <v>45800</v>
      </c>
      <c r="H22004" s="1070">
        <v>0.86597222222222225</v>
      </c>
      <c r="I22004" s="1073" t="s">
        <v>2908</v>
      </c>
      <c r="J22004" s="1073" t="s">
        <v>2317</v>
      </c>
      <c r="K22004" s="1074" t="s">
        <v>1213</v>
      </c>
      <c r="L22004" s="1173" t="s">
        <v>1845</v>
      </c>
      <c r="M22004" s="1075" t="s">
        <v>1848</v>
      </c>
      <c r="N22004" s="1076">
        <v>1</v>
      </c>
      <c r="O22004" s="1506">
        <v>102</v>
      </c>
      <c r="P22004" s="1507">
        <v>102</v>
      </c>
      <c r="Q22004" s="1077">
        <v>1</v>
      </c>
      <c r="R22004" s="1077" t="s">
        <v>1896</v>
      </c>
      <c r="S22004" s="1078"/>
      <c r="T22004" s="155"/>
    </row>
    <row r="22005" spans="2:20">
      <c r="B22005" s="74"/>
      <c r="C22005" s="74"/>
      <c r="D22005" s="1071" t="s">
        <v>18822</v>
      </c>
      <c r="E22005" s="1072">
        <v>45800</v>
      </c>
      <c r="F22005" s="1070">
        <v>0.77013888888888893</v>
      </c>
      <c r="G22005" s="1072">
        <v>45800</v>
      </c>
      <c r="H22005" s="1070">
        <v>0.83263888888888893</v>
      </c>
      <c r="I22005" s="1073" t="s">
        <v>3210</v>
      </c>
      <c r="J22005" s="1073" t="s">
        <v>2317</v>
      </c>
      <c r="K22005" s="1074" t="s">
        <v>1</v>
      </c>
      <c r="L22005" s="1173" t="s">
        <v>7</v>
      </c>
      <c r="M22005" s="1075"/>
      <c r="N22005" s="1076">
        <v>1</v>
      </c>
      <c r="O22005" s="1506">
        <v>90</v>
      </c>
      <c r="P22005" s="1507">
        <v>90</v>
      </c>
      <c r="Q22005" s="1077">
        <v>1</v>
      </c>
      <c r="R22005" s="1077" t="s">
        <v>1896</v>
      </c>
      <c r="S22005" s="1078"/>
      <c r="T22005" s="155"/>
    </row>
    <row r="22006" spans="2:20">
      <c r="B22006" s="74"/>
      <c r="C22006" s="74"/>
      <c r="D22006" s="1071" t="s">
        <v>18823</v>
      </c>
      <c r="E22006" s="1072">
        <v>45800</v>
      </c>
      <c r="F22006" s="1070">
        <v>0.375</v>
      </c>
      <c r="G22006" s="1072">
        <v>45800</v>
      </c>
      <c r="H22006" s="1070">
        <v>0.39583333333333331</v>
      </c>
      <c r="I22006" s="1073" t="s">
        <v>2508</v>
      </c>
      <c r="J22006" s="1073" t="s">
        <v>2317</v>
      </c>
      <c r="K22006" s="1074" t="s">
        <v>1</v>
      </c>
      <c r="L22006" s="1173" t="s">
        <v>1849</v>
      </c>
      <c r="M22006" s="1075"/>
      <c r="N22006" s="1076">
        <v>2</v>
      </c>
      <c r="O22006" s="1506">
        <v>60</v>
      </c>
      <c r="P22006" s="1507">
        <v>30</v>
      </c>
      <c r="Q22006" s="1077">
        <v>1</v>
      </c>
      <c r="R22006" s="1077" t="s">
        <v>1896</v>
      </c>
      <c r="S22006" s="1078"/>
      <c r="T22006" s="155"/>
    </row>
    <row r="22007" spans="2:20">
      <c r="B22007" s="74"/>
      <c r="C22007" s="74"/>
      <c r="D22007" s="1071" t="s">
        <v>18824</v>
      </c>
      <c r="E22007" s="1072">
        <v>45800</v>
      </c>
      <c r="F22007" s="1070">
        <v>0.60902777777777772</v>
      </c>
      <c r="G22007" s="1072">
        <v>45800</v>
      </c>
      <c r="H22007" s="1070">
        <v>0.62916666666666665</v>
      </c>
      <c r="I22007" s="1073" t="s">
        <v>3355</v>
      </c>
      <c r="J22007" s="1073" t="s">
        <v>2344</v>
      </c>
      <c r="K22007" s="1074" t="s">
        <v>1</v>
      </c>
      <c r="L22007" s="1173" t="s">
        <v>1846</v>
      </c>
      <c r="M22007" s="1075" t="s">
        <v>1305</v>
      </c>
      <c r="N22007" s="1076">
        <v>248</v>
      </c>
      <c r="O22007" s="1506">
        <v>7192</v>
      </c>
      <c r="P22007" s="1507">
        <v>29</v>
      </c>
      <c r="Q22007" s="1077">
        <v>1</v>
      </c>
      <c r="R22007" s="1077" t="s">
        <v>1896</v>
      </c>
      <c r="S22007" s="1078"/>
      <c r="T22007" s="155"/>
    </row>
    <row r="22008" spans="2:20">
      <c r="B22008" s="74"/>
      <c r="C22008" s="74"/>
      <c r="D22008" s="1071" t="s">
        <v>18825</v>
      </c>
      <c r="E22008" s="1072">
        <v>45800</v>
      </c>
      <c r="F22008" s="1070">
        <v>0.84722222222222221</v>
      </c>
      <c r="G22008" s="1072">
        <v>45800</v>
      </c>
      <c r="H22008" s="1070">
        <v>0.95763888888888893</v>
      </c>
      <c r="I22008" s="1073" t="s">
        <v>2322</v>
      </c>
      <c r="J22008" s="1073" t="s">
        <v>2320</v>
      </c>
      <c r="K22008" s="1074" t="s">
        <v>2</v>
      </c>
      <c r="L22008" s="1173" t="s">
        <v>1845</v>
      </c>
      <c r="M22008" s="1075" t="s">
        <v>1848</v>
      </c>
      <c r="N22008" s="1076">
        <v>1</v>
      </c>
      <c r="O22008" s="1506">
        <v>159</v>
      </c>
      <c r="P22008" s="1507">
        <v>159</v>
      </c>
      <c r="Q22008" s="1077">
        <v>1</v>
      </c>
      <c r="R22008" s="1077" t="s">
        <v>1896</v>
      </c>
      <c r="S22008" s="1078"/>
      <c r="T22008" s="155"/>
    </row>
    <row r="22009" spans="2:20">
      <c r="B22009" s="74"/>
      <c r="C22009" s="74"/>
      <c r="D22009" s="1071" t="s">
        <v>18824</v>
      </c>
      <c r="E22009" s="1072">
        <v>45800</v>
      </c>
      <c r="F22009" s="1070">
        <v>0.60902777777777772</v>
      </c>
      <c r="G22009" s="1072">
        <v>45800</v>
      </c>
      <c r="H22009" s="1070">
        <v>0.64236111111111116</v>
      </c>
      <c r="I22009" s="1073" t="s">
        <v>3355</v>
      </c>
      <c r="J22009" s="1073" t="s">
        <v>2344</v>
      </c>
      <c r="K22009" s="1074" t="s">
        <v>1</v>
      </c>
      <c r="L22009" s="1173" t="s">
        <v>1846</v>
      </c>
      <c r="M22009" s="1075" t="s">
        <v>1305</v>
      </c>
      <c r="N22009" s="1076">
        <v>540</v>
      </c>
      <c r="O22009" s="1506">
        <v>25920</v>
      </c>
      <c r="P22009" s="1507">
        <v>48</v>
      </c>
      <c r="Q22009" s="1077">
        <v>2</v>
      </c>
      <c r="R22009" s="1077" t="s">
        <v>1896</v>
      </c>
      <c r="S22009" s="1078"/>
      <c r="T22009" s="155"/>
    </row>
    <row r="22010" spans="2:20">
      <c r="B22010" s="74"/>
      <c r="C22010" s="74"/>
      <c r="D22010" s="1071" t="s">
        <v>18824</v>
      </c>
      <c r="E22010" s="1072">
        <v>45800</v>
      </c>
      <c r="F22010" s="1070">
        <v>0.60902777777777772</v>
      </c>
      <c r="G22010" s="1072">
        <v>45800</v>
      </c>
      <c r="H22010" s="1070">
        <v>0.92708333333333337</v>
      </c>
      <c r="I22010" s="1073" t="s">
        <v>3355</v>
      </c>
      <c r="J22010" s="1073" t="s">
        <v>2344</v>
      </c>
      <c r="K22010" s="1074" t="s">
        <v>1</v>
      </c>
      <c r="L22010" s="1173" t="s">
        <v>1846</v>
      </c>
      <c r="M22010" s="1075" t="s">
        <v>1305</v>
      </c>
      <c r="N22010" s="1076">
        <v>31</v>
      </c>
      <c r="O22010" s="1506">
        <v>14198</v>
      </c>
      <c r="P22010" s="1507">
        <v>458</v>
      </c>
      <c r="Q22010" s="1077">
        <v>3</v>
      </c>
      <c r="R22010" s="1077" t="s">
        <v>1896</v>
      </c>
      <c r="S22010" s="1078"/>
      <c r="T22010" s="155"/>
    </row>
    <row r="22011" spans="2:20">
      <c r="B22011" s="74"/>
      <c r="C22011" s="74"/>
      <c r="D22011" s="1071" t="s">
        <v>18824</v>
      </c>
      <c r="E22011" s="1072">
        <v>45800</v>
      </c>
      <c r="F22011" s="1070">
        <v>0.60902777777777772</v>
      </c>
      <c r="G22011" s="1072">
        <v>45800</v>
      </c>
      <c r="H22011" s="1070">
        <v>0.93263888888888891</v>
      </c>
      <c r="I22011" s="1073" t="s">
        <v>3355</v>
      </c>
      <c r="J22011" s="1073" t="s">
        <v>2344</v>
      </c>
      <c r="K22011" s="1074" t="s">
        <v>1</v>
      </c>
      <c r="L22011" s="1173" t="s">
        <v>1846</v>
      </c>
      <c r="M22011" s="1075" t="s">
        <v>1305</v>
      </c>
      <c r="N22011" s="1076">
        <v>16</v>
      </c>
      <c r="O22011" s="1506">
        <v>7456</v>
      </c>
      <c r="P22011" s="1507">
        <v>466</v>
      </c>
      <c r="Q22011" s="1077">
        <v>4</v>
      </c>
      <c r="R22011" s="1077" t="s">
        <v>1896</v>
      </c>
      <c r="S22011" s="1078"/>
      <c r="T22011" s="155"/>
    </row>
    <row r="22012" spans="2:20">
      <c r="B22012" s="74"/>
      <c r="C22012" s="74"/>
      <c r="D22012" s="1071" t="s">
        <v>18824</v>
      </c>
      <c r="E22012" s="1072">
        <v>45800</v>
      </c>
      <c r="F22012" s="1070">
        <v>0.60902777777777772</v>
      </c>
      <c r="G22012" s="1072">
        <v>45800</v>
      </c>
      <c r="H22012" s="1070">
        <v>0.93333333333333335</v>
      </c>
      <c r="I22012" s="1073" t="s">
        <v>3355</v>
      </c>
      <c r="J22012" s="1073" t="s">
        <v>2344</v>
      </c>
      <c r="K22012" s="1074" t="s">
        <v>1</v>
      </c>
      <c r="L22012" s="1173" t="s">
        <v>1846</v>
      </c>
      <c r="M22012" s="1075" t="s">
        <v>1305</v>
      </c>
      <c r="N22012" s="1076">
        <v>1</v>
      </c>
      <c r="O22012" s="1506">
        <v>467</v>
      </c>
      <c r="P22012" s="1507">
        <v>467</v>
      </c>
      <c r="Q22012" s="1077">
        <v>5</v>
      </c>
      <c r="R22012" s="1077" t="s">
        <v>1896</v>
      </c>
      <c r="S22012" s="1078"/>
      <c r="T22012" s="155"/>
    </row>
    <row r="22013" spans="2:20">
      <c r="B22013" s="74"/>
      <c r="C22013" s="74"/>
      <c r="D22013" s="1071" t="s">
        <v>18826</v>
      </c>
      <c r="E22013" s="1072">
        <v>45800</v>
      </c>
      <c r="F22013" s="1070">
        <v>0.38472222222222224</v>
      </c>
      <c r="G22013" s="1072">
        <v>45800</v>
      </c>
      <c r="H22013" s="1070">
        <v>0.49305555555555558</v>
      </c>
      <c r="I22013" s="1073" t="s">
        <v>2483</v>
      </c>
      <c r="J22013" s="1073" t="s">
        <v>2320</v>
      </c>
      <c r="K22013" s="1074" t="s">
        <v>1</v>
      </c>
      <c r="L22013" s="1173" t="s">
        <v>1849</v>
      </c>
      <c r="M22013" s="1075"/>
      <c r="N22013" s="1076">
        <v>80</v>
      </c>
      <c r="O22013" s="1506">
        <v>12480</v>
      </c>
      <c r="P22013" s="1507">
        <v>156</v>
      </c>
      <c r="Q22013" s="1077">
        <v>1</v>
      </c>
      <c r="R22013" s="1077" t="s">
        <v>1896</v>
      </c>
      <c r="S22013" s="1078"/>
      <c r="T22013" s="155"/>
    </row>
    <row r="22014" spans="2:20">
      <c r="B22014" s="74"/>
      <c r="C22014" s="74"/>
      <c r="D22014" s="1071" t="s">
        <v>18827</v>
      </c>
      <c r="E22014" s="1072">
        <v>45800</v>
      </c>
      <c r="F22014" s="1070">
        <v>0.19930555555555557</v>
      </c>
      <c r="G22014" s="1072">
        <v>45800</v>
      </c>
      <c r="H22014" s="1070">
        <v>0.28125</v>
      </c>
      <c r="I22014" s="1073" t="s">
        <v>2802</v>
      </c>
      <c r="J22014" s="1073" t="s">
        <v>2317</v>
      </c>
      <c r="K22014" s="1074" t="s">
        <v>1</v>
      </c>
      <c r="L22014" s="1173" t="s">
        <v>1843</v>
      </c>
      <c r="M22014" s="1075" t="s">
        <v>1296</v>
      </c>
      <c r="N22014" s="1076">
        <v>36</v>
      </c>
      <c r="O22014" s="1506">
        <v>4248</v>
      </c>
      <c r="P22014" s="1507">
        <v>118</v>
      </c>
      <c r="Q22014" s="1077">
        <v>1</v>
      </c>
      <c r="R22014" s="1077" t="s">
        <v>1896</v>
      </c>
      <c r="S22014" s="1078"/>
      <c r="T22014" s="155"/>
    </row>
    <row r="22015" spans="2:20">
      <c r="B22015" s="74"/>
      <c r="C22015" s="74"/>
      <c r="D22015" s="1071" t="s">
        <v>18828</v>
      </c>
      <c r="E22015" s="1072">
        <v>45800</v>
      </c>
      <c r="F22015" s="1070">
        <v>0.35416666666666669</v>
      </c>
      <c r="G22015" s="1072">
        <v>45800</v>
      </c>
      <c r="H22015" s="1070">
        <v>0.4909722222222222</v>
      </c>
      <c r="I22015" s="1073" t="s">
        <v>2611</v>
      </c>
      <c r="J22015" s="1073" t="s">
        <v>2320</v>
      </c>
      <c r="K22015" s="1074" t="s">
        <v>2</v>
      </c>
      <c r="L22015" s="1173" t="s">
        <v>1849</v>
      </c>
      <c r="M22015" s="1075"/>
      <c r="N22015" s="1076">
        <v>39</v>
      </c>
      <c r="O22015" s="1506">
        <v>7683</v>
      </c>
      <c r="P22015" s="1507">
        <v>197</v>
      </c>
      <c r="Q22015" s="1077">
        <v>1</v>
      </c>
      <c r="R22015" s="1077" t="s">
        <v>1896</v>
      </c>
      <c r="S22015" s="1078"/>
      <c r="T22015" s="155"/>
    </row>
    <row r="22016" spans="2:20">
      <c r="B22016" s="74"/>
      <c r="C22016" s="74"/>
      <c r="D22016" s="1071" t="s">
        <v>18829</v>
      </c>
      <c r="E22016" s="1072">
        <v>45800</v>
      </c>
      <c r="F22016" s="1070">
        <v>0.33750000000000002</v>
      </c>
      <c r="G22016" s="1072">
        <v>45800</v>
      </c>
      <c r="H22016" s="1070">
        <v>0.49722222222222223</v>
      </c>
      <c r="I22016" s="1073" t="s">
        <v>3210</v>
      </c>
      <c r="J22016" s="1073" t="s">
        <v>2317</v>
      </c>
      <c r="K22016" s="1074" t="s">
        <v>1</v>
      </c>
      <c r="L22016" s="1173" t="s">
        <v>1849</v>
      </c>
      <c r="M22016" s="1075"/>
      <c r="N22016" s="1076">
        <v>37</v>
      </c>
      <c r="O22016" s="1506">
        <v>8510</v>
      </c>
      <c r="P22016" s="1507">
        <v>230</v>
      </c>
      <c r="Q22016" s="1077">
        <v>1</v>
      </c>
      <c r="R22016" s="1077" t="s">
        <v>1896</v>
      </c>
      <c r="S22016" s="1078"/>
      <c r="T22016" s="155"/>
    </row>
    <row r="22017" spans="2:20">
      <c r="B22017" s="74"/>
      <c r="C22017" s="74"/>
      <c r="D22017" s="1071" t="s">
        <v>18830</v>
      </c>
      <c r="E22017" s="1072">
        <v>45800</v>
      </c>
      <c r="F22017" s="1070">
        <v>0.4513888888888889</v>
      </c>
      <c r="G22017" s="1072">
        <v>45800</v>
      </c>
      <c r="H22017" s="1070">
        <v>0.50208333333333333</v>
      </c>
      <c r="I22017" s="1073" t="s">
        <v>2399</v>
      </c>
      <c r="J22017" s="1073" t="s">
        <v>2320</v>
      </c>
      <c r="K22017" s="1074" t="s">
        <v>2</v>
      </c>
      <c r="L22017" s="1173" t="s">
        <v>1845</v>
      </c>
      <c r="M22017" s="1075" t="s">
        <v>1852</v>
      </c>
      <c r="N22017" s="1076">
        <v>113</v>
      </c>
      <c r="O22017" s="1506">
        <v>8136</v>
      </c>
      <c r="P22017" s="1507">
        <v>72</v>
      </c>
      <c r="Q22017" s="1077">
        <v>1</v>
      </c>
      <c r="R22017" s="1077" t="s">
        <v>1896</v>
      </c>
      <c r="S22017" s="1078"/>
      <c r="T22017" s="155"/>
    </row>
    <row r="22018" spans="2:20">
      <c r="B22018" s="74"/>
      <c r="C22018" s="74"/>
      <c r="D22018" s="1071" t="s">
        <v>18831</v>
      </c>
      <c r="E22018" s="1072">
        <v>45800</v>
      </c>
      <c r="F22018" s="1070">
        <v>0.41666666666666669</v>
      </c>
      <c r="G22018" s="1072">
        <v>45800</v>
      </c>
      <c r="H22018" s="1070">
        <v>0.43263888888888891</v>
      </c>
      <c r="I22018" s="1073" t="s">
        <v>2355</v>
      </c>
      <c r="J22018" s="1073" t="s">
        <v>2320</v>
      </c>
      <c r="K22018" s="1074" t="s">
        <v>1</v>
      </c>
      <c r="L22018" s="1173" t="s">
        <v>1849</v>
      </c>
      <c r="M22018" s="1075"/>
      <c r="N22018" s="1076">
        <v>1</v>
      </c>
      <c r="O22018" s="1506">
        <v>23</v>
      </c>
      <c r="P22018" s="1507">
        <v>23</v>
      </c>
      <c r="Q22018" s="1077">
        <v>1</v>
      </c>
      <c r="R22018" s="1077" t="s">
        <v>1896</v>
      </c>
      <c r="S22018" s="1078"/>
      <c r="T22018" s="155"/>
    </row>
    <row r="22019" spans="2:20">
      <c r="B22019" s="74"/>
      <c r="C22019" s="74"/>
      <c r="D22019" s="1071" t="s">
        <v>18808</v>
      </c>
      <c r="E22019" s="1072">
        <v>45800</v>
      </c>
      <c r="F22019" s="1070">
        <v>0.4597222222222222</v>
      </c>
      <c r="G22019" s="1072">
        <v>45800</v>
      </c>
      <c r="H22019" s="1070">
        <v>0.5625</v>
      </c>
      <c r="I22019" s="1073" t="s">
        <v>2493</v>
      </c>
      <c r="J22019" s="1073" t="s">
        <v>2317</v>
      </c>
      <c r="K22019" s="1074" t="s">
        <v>1</v>
      </c>
      <c r="L22019" s="1173" t="s">
        <v>1849</v>
      </c>
      <c r="M22019" s="1075"/>
      <c r="N22019" s="1076">
        <v>1</v>
      </c>
      <c r="O22019" s="1506">
        <v>148</v>
      </c>
      <c r="P22019" s="1507">
        <v>148</v>
      </c>
      <c r="Q22019" s="1077">
        <v>3</v>
      </c>
      <c r="R22019" s="1077" t="s">
        <v>1896</v>
      </c>
      <c r="S22019" s="1078"/>
      <c r="T22019" s="155"/>
    </row>
    <row r="22020" spans="2:20">
      <c r="B22020" s="74"/>
      <c r="C22020" s="74"/>
      <c r="D22020" s="1071" t="s">
        <v>18813</v>
      </c>
      <c r="E22020" s="1072">
        <v>45800</v>
      </c>
      <c r="F22020" s="1070">
        <v>0.86319444444444449</v>
      </c>
      <c r="G22020" s="1072">
        <v>45801</v>
      </c>
      <c r="H22020" s="1070">
        <v>0.10069444444444445</v>
      </c>
      <c r="I22020" s="1073" t="s">
        <v>3001</v>
      </c>
      <c r="J22020" s="1073" t="s">
        <v>2317</v>
      </c>
      <c r="K22020" s="1074" t="s">
        <v>1</v>
      </c>
      <c r="L22020" s="1173" t="s">
        <v>1843</v>
      </c>
      <c r="M22020" s="1075" t="s">
        <v>1296</v>
      </c>
      <c r="N22020" s="1076">
        <v>87</v>
      </c>
      <c r="O22020" s="1506">
        <v>29754</v>
      </c>
      <c r="P22020" s="1507">
        <v>342</v>
      </c>
      <c r="Q22020" s="1077">
        <v>2</v>
      </c>
      <c r="R22020" s="1077" t="s">
        <v>1896</v>
      </c>
      <c r="S22020" s="1078"/>
      <c r="T22020" s="155"/>
    </row>
    <row r="22021" spans="2:20">
      <c r="B22021" s="74"/>
      <c r="C22021" s="74"/>
      <c r="D22021" s="1071" t="s">
        <v>18808</v>
      </c>
      <c r="E22021" s="1072">
        <v>45800</v>
      </c>
      <c r="F22021" s="1070">
        <v>0.4597222222222222</v>
      </c>
      <c r="G22021" s="1072">
        <v>45800</v>
      </c>
      <c r="H22021" s="1070">
        <v>0.5625</v>
      </c>
      <c r="I22021" s="1073" t="s">
        <v>2493</v>
      </c>
      <c r="J22021" s="1073" t="s">
        <v>2317</v>
      </c>
      <c r="K22021" s="1074" t="s">
        <v>1</v>
      </c>
      <c r="L22021" s="1173" t="s">
        <v>1849</v>
      </c>
      <c r="M22021" s="1075"/>
      <c r="N22021" s="1076">
        <v>1</v>
      </c>
      <c r="O22021" s="1506">
        <v>148</v>
      </c>
      <c r="P22021" s="1507">
        <v>148</v>
      </c>
      <c r="Q22021" s="1077">
        <v>2</v>
      </c>
      <c r="R22021" s="1077" t="s">
        <v>1896</v>
      </c>
      <c r="S22021" s="1078"/>
      <c r="T22021" s="155"/>
    </row>
    <row r="22022" spans="2:20">
      <c r="B22022" s="74"/>
      <c r="C22022" s="74"/>
      <c r="D22022" s="1071" t="s">
        <v>18832</v>
      </c>
      <c r="E22022" s="1072">
        <v>45800</v>
      </c>
      <c r="F22022" s="1070">
        <v>0.65694444444444444</v>
      </c>
      <c r="G22022" s="1072">
        <v>45800</v>
      </c>
      <c r="H22022" s="1070">
        <v>0.68263888888888891</v>
      </c>
      <c r="I22022" s="1073" t="s">
        <v>2648</v>
      </c>
      <c r="J22022" s="1073" t="s">
        <v>2320</v>
      </c>
      <c r="K22022" s="1074" t="s">
        <v>1213</v>
      </c>
      <c r="L22022" s="1173" t="s">
        <v>1845</v>
      </c>
      <c r="M22022" s="1075" t="s">
        <v>1848</v>
      </c>
      <c r="N22022" s="1076">
        <v>1</v>
      </c>
      <c r="O22022" s="1506">
        <v>37</v>
      </c>
      <c r="P22022" s="1507">
        <v>37</v>
      </c>
      <c r="Q22022" s="1077">
        <v>1</v>
      </c>
      <c r="R22022" s="1077" t="s">
        <v>1896</v>
      </c>
      <c r="S22022" s="1078"/>
      <c r="T22022" s="155"/>
    </row>
    <row r="22023" spans="2:20">
      <c r="B22023" s="74"/>
      <c r="C22023" s="74"/>
      <c r="D22023" s="1071" t="s">
        <v>18833</v>
      </c>
      <c r="E22023" s="1072">
        <v>45800</v>
      </c>
      <c r="F22023" s="1070">
        <v>0.41666666666666669</v>
      </c>
      <c r="G22023" s="1072">
        <v>45800</v>
      </c>
      <c r="H22023" s="1070">
        <v>0.5180555555555556</v>
      </c>
      <c r="I22023" s="1073" t="s">
        <v>2499</v>
      </c>
      <c r="J22023" s="1073" t="s">
        <v>2320</v>
      </c>
      <c r="K22023" s="1074" t="s">
        <v>1</v>
      </c>
      <c r="L22023" s="1173" t="s">
        <v>1849</v>
      </c>
      <c r="M22023" s="1075"/>
      <c r="N22023" s="1076">
        <v>39</v>
      </c>
      <c r="O22023" s="1506">
        <v>5694</v>
      </c>
      <c r="P22023" s="1507">
        <v>146</v>
      </c>
      <c r="Q22023" s="1077">
        <v>1</v>
      </c>
      <c r="R22023" s="1077" t="s">
        <v>1896</v>
      </c>
      <c r="S22023" s="1078"/>
      <c r="T22023" s="155"/>
    </row>
    <row r="22024" spans="2:20">
      <c r="B22024" s="74"/>
      <c r="C22024" s="74"/>
      <c r="D22024" s="1071" t="s">
        <v>18834</v>
      </c>
      <c r="E22024" s="1072">
        <v>45800</v>
      </c>
      <c r="F22024" s="1070">
        <v>0.7270833333333333</v>
      </c>
      <c r="G22024" s="1072">
        <v>45800</v>
      </c>
      <c r="H22024" s="1070">
        <v>0.82986111111111116</v>
      </c>
      <c r="I22024" s="1073" t="s">
        <v>2339</v>
      </c>
      <c r="J22024" s="1073" t="s">
        <v>2320</v>
      </c>
      <c r="K22024" s="1074" t="s">
        <v>2</v>
      </c>
      <c r="L22024" s="1173" t="s">
        <v>1843</v>
      </c>
      <c r="M22024" s="1075" t="s">
        <v>1296</v>
      </c>
      <c r="N22024" s="1076">
        <v>180</v>
      </c>
      <c r="O22024" s="1506">
        <v>26640</v>
      </c>
      <c r="P22024" s="1507">
        <v>148</v>
      </c>
      <c r="Q22024" s="1077">
        <v>1</v>
      </c>
      <c r="R22024" s="1077" t="s">
        <v>1896</v>
      </c>
      <c r="S22024" s="1078"/>
      <c r="T22024" s="155"/>
    </row>
    <row r="22025" spans="2:20">
      <c r="B22025" s="74"/>
      <c r="C22025" s="74"/>
      <c r="D22025" s="1071" t="s">
        <v>18835</v>
      </c>
      <c r="E22025" s="1072">
        <v>45800</v>
      </c>
      <c r="F22025" s="1070">
        <v>0.12638888888888888</v>
      </c>
      <c r="G22025" s="1072">
        <v>45800</v>
      </c>
      <c r="H22025" s="1070">
        <v>0.2361111111111111</v>
      </c>
      <c r="I22025" s="1073" t="s">
        <v>2473</v>
      </c>
      <c r="J22025" s="1073" t="s">
        <v>2344</v>
      </c>
      <c r="K22025" s="1074" t="s">
        <v>2</v>
      </c>
      <c r="L22025" s="1173" t="s">
        <v>1843</v>
      </c>
      <c r="M22025" s="1075" t="s">
        <v>1296</v>
      </c>
      <c r="N22025" s="1076">
        <v>4</v>
      </c>
      <c r="O22025" s="1506">
        <v>632</v>
      </c>
      <c r="P22025" s="1507">
        <v>158</v>
      </c>
      <c r="Q22025" s="1077">
        <v>1</v>
      </c>
      <c r="R22025" s="1077" t="s">
        <v>1896</v>
      </c>
      <c r="S22025" s="1078"/>
      <c r="T22025" s="155"/>
    </row>
    <row r="22026" spans="2:20">
      <c r="B22026" s="74"/>
      <c r="C22026" s="74"/>
      <c r="D22026" s="1071" t="s">
        <v>18836</v>
      </c>
      <c r="E22026" s="1072">
        <v>45800</v>
      </c>
      <c r="F22026" s="1070">
        <v>0.5</v>
      </c>
      <c r="G22026" s="1072">
        <v>45800</v>
      </c>
      <c r="H22026" s="1070">
        <v>0.54166666666666663</v>
      </c>
      <c r="I22026" s="1073" t="s">
        <v>2379</v>
      </c>
      <c r="J22026" s="1073" t="s">
        <v>2317</v>
      </c>
      <c r="K22026" s="1074" t="s">
        <v>1213</v>
      </c>
      <c r="L22026" s="1173" t="s">
        <v>1849</v>
      </c>
      <c r="M22026" s="1075"/>
      <c r="N22026" s="1076">
        <v>1</v>
      </c>
      <c r="O22026" s="1506">
        <v>60</v>
      </c>
      <c r="P22026" s="1507">
        <v>60</v>
      </c>
      <c r="Q22026" s="1077">
        <v>1</v>
      </c>
      <c r="R22026" s="1077" t="s">
        <v>1896</v>
      </c>
      <c r="S22026" s="1078"/>
      <c r="T22026" s="155"/>
    </row>
    <row r="22027" spans="2:20">
      <c r="B22027" s="74"/>
      <c r="C22027" s="74"/>
      <c r="D22027" s="1071" t="s">
        <v>18837</v>
      </c>
      <c r="E22027" s="1072">
        <v>45800</v>
      </c>
      <c r="F22027" s="1070">
        <v>0.44791666666666669</v>
      </c>
      <c r="G22027" s="1072">
        <v>45800</v>
      </c>
      <c r="H22027" s="1070">
        <v>0.46527777777777779</v>
      </c>
      <c r="I22027" s="1073" t="s">
        <v>2483</v>
      </c>
      <c r="J22027" s="1073" t="s">
        <v>2320</v>
      </c>
      <c r="K22027" s="1074" t="s">
        <v>1</v>
      </c>
      <c r="L22027" s="1173" t="s">
        <v>1849</v>
      </c>
      <c r="M22027" s="1075"/>
      <c r="N22027" s="1076">
        <v>1</v>
      </c>
      <c r="O22027" s="1506">
        <v>25</v>
      </c>
      <c r="P22027" s="1507">
        <v>25</v>
      </c>
      <c r="Q22027" s="1077">
        <v>1</v>
      </c>
      <c r="R22027" s="1077" t="s">
        <v>1896</v>
      </c>
      <c r="S22027" s="1078"/>
      <c r="T22027" s="155"/>
    </row>
    <row r="22028" spans="2:20">
      <c r="B22028" s="74"/>
      <c r="C22028" s="74"/>
      <c r="D22028" s="1071" t="s">
        <v>18838</v>
      </c>
      <c r="E22028" s="1072">
        <v>45800</v>
      </c>
      <c r="F22028" s="1070">
        <v>0.40277777777777779</v>
      </c>
      <c r="G22028" s="1072">
        <v>45800</v>
      </c>
      <c r="H22028" s="1070">
        <v>0.48888888888888887</v>
      </c>
      <c r="I22028" s="1073" t="s">
        <v>3878</v>
      </c>
      <c r="J22028" s="1073" t="s">
        <v>2320</v>
      </c>
      <c r="K22028" s="1074" t="s">
        <v>1</v>
      </c>
      <c r="L22028" s="1173" t="s">
        <v>1849</v>
      </c>
      <c r="M22028" s="1075"/>
      <c r="N22028" s="1076">
        <v>46</v>
      </c>
      <c r="O22028" s="1506">
        <v>5704</v>
      </c>
      <c r="P22028" s="1507">
        <v>124</v>
      </c>
      <c r="Q22028" s="1077">
        <v>1</v>
      </c>
      <c r="R22028" s="1077" t="s">
        <v>1896</v>
      </c>
      <c r="S22028" s="1078"/>
      <c r="T22028" s="155"/>
    </row>
    <row r="22029" spans="2:20">
      <c r="B22029" s="74"/>
      <c r="C22029" s="74"/>
      <c r="D22029" s="1071" t="s">
        <v>18839</v>
      </c>
      <c r="E22029" s="1072">
        <v>45800</v>
      </c>
      <c r="F22029" s="1070">
        <v>0.34305555555555556</v>
      </c>
      <c r="G22029" s="1072">
        <v>45800</v>
      </c>
      <c r="H22029" s="1070">
        <v>0.38750000000000001</v>
      </c>
      <c r="I22029" s="1073" t="s">
        <v>2443</v>
      </c>
      <c r="J22029" s="1073" t="s">
        <v>2344</v>
      </c>
      <c r="K22029" s="1074" t="s">
        <v>2</v>
      </c>
      <c r="L22029" s="1173" t="s">
        <v>1849</v>
      </c>
      <c r="M22029" s="1075"/>
      <c r="N22029" s="1076">
        <v>4</v>
      </c>
      <c r="O22029" s="1506">
        <v>256</v>
      </c>
      <c r="P22029" s="1507">
        <v>64</v>
      </c>
      <c r="Q22029" s="1077">
        <v>1</v>
      </c>
      <c r="R22029" s="1077" t="s">
        <v>1896</v>
      </c>
      <c r="S22029" s="1078"/>
      <c r="T22029" s="155"/>
    </row>
    <row r="22030" spans="2:20">
      <c r="B22030" s="74"/>
      <c r="C22030" s="74"/>
      <c r="D22030" s="1071" t="s">
        <v>18840</v>
      </c>
      <c r="E22030" s="1072">
        <v>45800</v>
      </c>
      <c r="F22030" s="1070">
        <v>0.54166666666666663</v>
      </c>
      <c r="G22030" s="1072">
        <v>45800</v>
      </c>
      <c r="H22030" s="1070">
        <v>0.5541666666666667</v>
      </c>
      <c r="I22030" s="1073" t="s">
        <v>2355</v>
      </c>
      <c r="J22030" s="1073" t="s">
        <v>2320</v>
      </c>
      <c r="K22030" s="1074" t="s">
        <v>1</v>
      </c>
      <c r="L22030" s="1173" t="s">
        <v>1849</v>
      </c>
      <c r="M22030" s="1075"/>
      <c r="N22030" s="1076">
        <v>29</v>
      </c>
      <c r="O22030" s="1506">
        <v>522</v>
      </c>
      <c r="P22030" s="1507">
        <v>18</v>
      </c>
      <c r="Q22030" s="1077">
        <v>1</v>
      </c>
      <c r="R22030" s="1077" t="s">
        <v>1896</v>
      </c>
      <c r="S22030" s="1078"/>
      <c r="T22030" s="155"/>
    </row>
    <row r="22031" spans="2:20">
      <c r="B22031" s="74"/>
      <c r="C22031" s="74"/>
      <c r="D22031" s="1071" t="s">
        <v>18829</v>
      </c>
      <c r="E22031" s="1072">
        <v>45800</v>
      </c>
      <c r="F22031" s="1070">
        <v>0.33750000000000002</v>
      </c>
      <c r="G22031" s="1072">
        <v>45800</v>
      </c>
      <c r="H22031" s="1070">
        <v>0.49722222222222223</v>
      </c>
      <c r="I22031" s="1073" t="s">
        <v>3210</v>
      </c>
      <c r="J22031" s="1073" t="s">
        <v>2317</v>
      </c>
      <c r="K22031" s="1074" t="s">
        <v>1</v>
      </c>
      <c r="L22031" s="1173" t="s">
        <v>1849</v>
      </c>
      <c r="M22031" s="1075"/>
      <c r="N22031" s="1076">
        <v>34</v>
      </c>
      <c r="O22031" s="1506">
        <v>7820</v>
      </c>
      <c r="P22031" s="1507">
        <v>230</v>
      </c>
      <c r="Q22031" s="1077">
        <v>2</v>
      </c>
      <c r="R22031" s="1077" t="s">
        <v>1896</v>
      </c>
      <c r="S22031" s="1078"/>
      <c r="T22031" s="155"/>
    </row>
    <row r="22032" spans="2:20">
      <c r="B22032" s="74"/>
      <c r="C22032" s="74"/>
      <c r="D22032" s="1071" t="s">
        <v>18841</v>
      </c>
      <c r="E22032" s="1072">
        <v>45800</v>
      </c>
      <c r="F22032" s="1070">
        <v>0.375</v>
      </c>
      <c r="G22032" s="1072">
        <v>45800</v>
      </c>
      <c r="H22032" s="1070">
        <v>0.44097222222222221</v>
      </c>
      <c r="I22032" s="1073" t="s">
        <v>2589</v>
      </c>
      <c r="J22032" s="1073" t="s">
        <v>2344</v>
      </c>
      <c r="K22032" s="1074" t="s">
        <v>1</v>
      </c>
      <c r="L22032" s="1173" t="s">
        <v>1849</v>
      </c>
      <c r="M22032" s="1075"/>
      <c r="N22032" s="1076">
        <v>33</v>
      </c>
      <c r="O22032" s="1506">
        <v>3135</v>
      </c>
      <c r="P22032" s="1507">
        <v>95</v>
      </c>
      <c r="Q22032" s="1077">
        <v>1</v>
      </c>
      <c r="R22032" s="1077" t="s">
        <v>1896</v>
      </c>
      <c r="S22032" s="1078"/>
      <c r="T22032" s="155"/>
    </row>
    <row r="22033" spans="2:20">
      <c r="B22033" s="74"/>
      <c r="C22033" s="74"/>
      <c r="D22033" s="1071" t="s">
        <v>18842</v>
      </c>
      <c r="E22033" s="1072">
        <v>45800</v>
      </c>
      <c r="F22033" s="1070">
        <v>0.40833333333333333</v>
      </c>
      <c r="G22033" s="1072">
        <v>45800</v>
      </c>
      <c r="H22033" s="1070">
        <v>0.42152777777777778</v>
      </c>
      <c r="I22033" s="1073" t="s">
        <v>3713</v>
      </c>
      <c r="J22033" s="1073" t="s">
        <v>2317</v>
      </c>
      <c r="K22033" s="1074" t="s">
        <v>1</v>
      </c>
      <c r="L22033" s="1173" t="s">
        <v>1849</v>
      </c>
      <c r="M22033" s="1075"/>
      <c r="N22033" s="1076">
        <v>1</v>
      </c>
      <c r="O22033" s="1506">
        <v>19</v>
      </c>
      <c r="P22033" s="1507">
        <v>19</v>
      </c>
      <c r="Q22033" s="1077">
        <v>1</v>
      </c>
      <c r="R22033" s="1077" t="s">
        <v>1896</v>
      </c>
      <c r="S22033" s="1078"/>
      <c r="T22033" s="155"/>
    </row>
    <row r="22034" spans="2:20">
      <c r="B22034" s="74"/>
      <c r="C22034" s="74"/>
      <c r="D22034" s="1071" t="s">
        <v>18843</v>
      </c>
      <c r="E22034" s="1072">
        <v>45800</v>
      </c>
      <c r="F22034" s="1070">
        <v>0.3527777777777778</v>
      </c>
      <c r="G22034" s="1072">
        <v>45800</v>
      </c>
      <c r="H22034" s="1070">
        <v>0.41875000000000001</v>
      </c>
      <c r="I22034" s="1073" t="s">
        <v>2709</v>
      </c>
      <c r="J22034" s="1073" t="s">
        <v>2317</v>
      </c>
      <c r="K22034" s="1074" t="s">
        <v>1213</v>
      </c>
      <c r="L22034" s="1173" t="s">
        <v>1843</v>
      </c>
      <c r="M22034" s="1075" t="s">
        <v>1296</v>
      </c>
      <c r="N22034" s="1076">
        <v>9</v>
      </c>
      <c r="O22034" s="1506">
        <v>855</v>
      </c>
      <c r="P22034" s="1507">
        <v>95</v>
      </c>
      <c r="Q22034" s="1077">
        <v>1</v>
      </c>
      <c r="R22034" s="1077" t="s">
        <v>1896</v>
      </c>
      <c r="S22034" s="1078"/>
      <c r="T22034" s="155"/>
    </row>
    <row r="22035" spans="2:20">
      <c r="B22035" s="74"/>
      <c r="C22035" s="74"/>
      <c r="D22035" s="1071" t="s">
        <v>18844</v>
      </c>
      <c r="E22035" s="1072">
        <v>45800</v>
      </c>
      <c r="F22035" s="1070">
        <v>0.72569444444444442</v>
      </c>
      <c r="G22035" s="1072">
        <v>45800</v>
      </c>
      <c r="H22035" s="1070">
        <v>0.97291666666666665</v>
      </c>
      <c r="I22035" s="1073" t="s">
        <v>3355</v>
      </c>
      <c r="J22035" s="1073" t="s">
        <v>2344</v>
      </c>
      <c r="K22035" s="1074" t="s">
        <v>1</v>
      </c>
      <c r="L22035" s="1173" t="s">
        <v>1843</v>
      </c>
      <c r="M22035" s="1075" t="s">
        <v>1296</v>
      </c>
      <c r="N22035" s="1076">
        <v>1</v>
      </c>
      <c r="O22035" s="1506">
        <v>356</v>
      </c>
      <c r="P22035" s="1507">
        <v>356</v>
      </c>
      <c r="Q22035" s="1077">
        <v>1</v>
      </c>
      <c r="R22035" s="1077" t="s">
        <v>1896</v>
      </c>
      <c r="S22035" s="1078"/>
      <c r="T22035" s="155"/>
    </row>
    <row r="22036" spans="2:20">
      <c r="B22036" s="74"/>
      <c r="C22036" s="74"/>
      <c r="D22036" s="1071" t="s">
        <v>18845</v>
      </c>
      <c r="E22036" s="1072">
        <v>45800</v>
      </c>
      <c r="F22036" s="1070">
        <v>0.43819444444444444</v>
      </c>
      <c r="G22036" s="1072">
        <v>45800</v>
      </c>
      <c r="H22036" s="1070">
        <v>0.50763888888888886</v>
      </c>
      <c r="I22036" s="1073" t="s">
        <v>3878</v>
      </c>
      <c r="J22036" s="1073" t="s">
        <v>2320</v>
      </c>
      <c r="K22036" s="1074" t="s">
        <v>1</v>
      </c>
      <c r="L22036" s="1173" t="s">
        <v>2323</v>
      </c>
      <c r="M22036" s="1075" t="s">
        <v>1303</v>
      </c>
      <c r="N22036" s="1076">
        <v>4</v>
      </c>
      <c r="O22036" s="1506">
        <v>400</v>
      </c>
      <c r="P22036" s="1507">
        <v>100</v>
      </c>
      <c r="Q22036" s="1077">
        <v>1</v>
      </c>
      <c r="R22036" s="1077" t="s">
        <v>1896</v>
      </c>
      <c r="S22036" s="1078"/>
      <c r="T22036" s="155"/>
    </row>
    <row r="22037" spans="2:20">
      <c r="B22037" s="74"/>
      <c r="C22037" s="74"/>
      <c r="D22037" s="1071" t="s">
        <v>18846</v>
      </c>
      <c r="E22037" s="1072">
        <v>45800</v>
      </c>
      <c r="F22037" s="1070">
        <v>0.26111111111111113</v>
      </c>
      <c r="G22037" s="1072">
        <v>45800</v>
      </c>
      <c r="H22037" s="1070">
        <v>0.47361111111111109</v>
      </c>
      <c r="I22037" s="1073" t="s">
        <v>2473</v>
      </c>
      <c r="J22037" s="1073" t="s">
        <v>2344</v>
      </c>
      <c r="K22037" s="1074" t="s">
        <v>2</v>
      </c>
      <c r="L22037" s="1173" t="s">
        <v>1854</v>
      </c>
      <c r="M22037" s="1075"/>
      <c r="N22037" s="1076">
        <v>2</v>
      </c>
      <c r="O22037" s="1506">
        <v>612</v>
      </c>
      <c r="P22037" s="1507">
        <v>306</v>
      </c>
      <c r="Q22037" s="1077">
        <v>1</v>
      </c>
      <c r="R22037" s="1077" t="s">
        <v>1896</v>
      </c>
      <c r="S22037" s="1078"/>
      <c r="T22037" s="155"/>
    </row>
    <row r="22038" spans="2:20">
      <c r="B22038" s="74"/>
      <c r="C22038" s="74"/>
      <c r="D22038" s="1071" t="s">
        <v>18847</v>
      </c>
      <c r="E22038" s="1072">
        <v>45800</v>
      </c>
      <c r="F22038" s="1070">
        <v>0.375</v>
      </c>
      <c r="G22038" s="1072">
        <v>45800</v>
      </c>
      <c r="H22038" s="1070">
        <v>0.42152777777777778</v>
      </c>
      <c r="I22038" s="1073" t="s">
        <v>2516</v>
      </c>
      <c r="J22038" s="1073" t="s">
        <v>2344</v>
      </c>
      <c r="K22038" s="1074" t="s">
        <v>2</v>
      </c>
      <c r="L22038" s="1173" t="s">
        <v>1849</v>
      </c>
      <c r="M22038" s="1075"/>
      <c r="N22038" s="1076">
        <v>1</v>
      </c>
      <c r="O22038" s="1506">
        <v>67</v>
      </c>
      <c r="P22038" s="1507">
        <v>67</v>
      </c>
      <c r="Q22038" s="1077">
        <v>1</v>
      </c>
      <c r="R22038" s="1077" t="s">
        <v>1896</v>
      </c>
      <c r="S22038" s="1078"/>
      <c r="T22038" s="155"/>
    </row>
    <row r="22039" spans="2:20">
      <c r="B22039" s="74"/>
      <c r="C22039" s="74"/>
      <c r="D22039" s="1071" t="s">
        <v>18848</v>
      </c>
      <c r="E22039" s="1072">
        <v>45800</v>
      </c>
      <c r="F22039" s="1070">
        <v>0.3888888888888889</v>
      </c>
      <c r="G22039" s="1072">
        <v>45800</v>
      </c>
      <c r="H22039" s="1070">
        <v>0.41666666666666669</v>
      </c>
      <c r="I22039" s="1073" t="s">
        <v>2483</v>
      </c>
      <c r="J22039" s="1073" t="s">
        <v>2320</v>
      </c>
      <c r="K22039" s="1074" t="s">
        <v>1</v>
      </c>
      <c r="L22039" s="1173" t="s">
        <v>1849</v>
      </c>
      <c r="M22039" s="1075"/>
      <c r="N22039" s="1076">
        <v>2</v>
      </c>
      <c r="O22039" s="1506">
        <v>80</v>
      </c>
      <c r="P22039" s="1507">
        <v>40</v>
      </c>
      <c r="Q22039" s="1077">
        <v>1</v>
      </c>
      <c r="R22039" s="1077" t="s">
        <v>1896</v>
      </c>
      <c r="S22039" s="1078"/>
      <c r="T22039" s="155"/>
    </row>
    <row r="22040" spans="2:20">
      <c r="B22040" s="74"/>
      <c r="C22040" s="74"/>
      <c r="D22040" s="1071" t="s">
        <v>18849</v>
      </c>
      <c r="E22040" s="1072">
        <v>45800</v>
      </c>
      <c r="F22040" s="1070">
        <v>0.45833333333333331</v>
      </c>
      <c r="G22040" s="1072">
        <v>45800</v>
      </c>
      <c r="H22040" s="1070">
        <v>0.46666666666666667</v>
      </c>
      <c r="I22040" s="1073" t="s">
        <v>2499</v>
      </c>
      <c r="J22040" s="1073" t="s">
        <v>2320</v>
      </c>
      <c r="K22040" s="1074" t="s">
        <v>1</v>
      </c>
      <c r="L22040" s="1173" t="s">
        <v>1849</v>
      </c>
      <c r="M22040" s="1075"/>
      <c r="N22040" s="1076">
        <v>1</v>
      </c>
      <c r="O22040" s="1506">
        <v>12</v>
      </c>
      <c r="P22040" s="1507">
        <v>12</v>
      </c>
      <c r="Q22040" s="1077">
        <v>1</v>
      </c>
      <c r="R22040" s="1077" t="s">
        <v>1896</v>
      </c>
      <c r="S22040" s="1078"/>
      <c r="T22040" s="155"/>
    </row>
    <row r="22041" spans="2:20">
      <c r="B22041" s="74"/>
      <c r="C22041" s="74"/>
      <c r="D22041" s="1071" t="s">
        <v>18850</v>
      </c>
      <c r="E22041" s="1072">
        <v>45800</v>
      </c>
      <c r="F22041" s="1070">
        <v>0.4777777777777778</v>
      </c>
      <c r="G22041" s="1072">
        <v>45800</v>
      </c>
      <c r="H22041" s="1070">
        <v>0.6166666666666667</v>
      </c>
      <c r="I22041" s="1073" t="s">
        <v>2447</v>
      </c>
      <c r="J22041" s="1073" t="s">
        <v>2344</v>
      </c>
      <c r="K22041" s="1074" t="s">
        <v>2</v>
      </c>
      <c r="L22041" s="1173" t="s">
        <v>1849</v>
      </c>
      <c r="M22041" s="1075"/>
      <c r="N22041" s="1076">
        <v>3</v>
      </c>
      <c r="O22041" s="1506">
        <v>600</v>
      </c>
      <c r="P22041" s="1507">
        <v>200</v>
      </c>
      <c r="Q22041" s="1077">
        <v>1</v>
      </c>
      <c r="R22041" s="1077" t="s">
        <v>1896</v>
      </c>
      <c r="S22041" s="1078"/>
      <c r="T22041" s="155"/>
    </row>
    <row r="22042" spans="2:20">
      <c r="B22042" s="74"/>
      <c r="C22042" s="74"/>
      <c r="D22042" s="1071" t="s">
        <v>18808</v>
      </c>
      <c r="E22042" s="1072">
        <v>45800</v>
      </c>
      <c r="F22042" s="1070">
        <v>0.4597222222222222</v>
      </c>
      <c r="G22042" s="1072">
        <v>45800</v>
      </c>
      <c r="H22042" s="1070">
        <v>0.5625</v>
      </c>
      <c r="I22042" s="1073" t="s">
        <v>2493</v>
      </c>
      <c r="J22042" s="1073" t="s">
        <v>2317</v>
      </c>
      <c r="K22042" s="1074" t="s">
        <v>1</v>
      </c>
      <c r="L22042" s="1173" t="s">
        <v>1849</v>
      </c>
      <c r="M22042" s="1075"/>
      <c r="N22042" s="1076">
        <v>31</v>
      </c>
      <c r="O22042" s="1506">
        <v>4588</v>
      </c>
      <c r="P22042" s="1507">
        <v>148</v>
      </c>
      <c r="Q22042" s="1077">
        <v>1</v>
      </c>
      <c r="R22042" s="1077" t="s">
        <v>1896</v>
      </c>
      <c r="S22042" s="1078"/>
      <c r="T22042" s="155"/>
    </row>
    <row r="22043" spans="2:20">
      <c r="B22043" s="74"/>
      <c r="C22043" s="74"/>
      <c r="D22043" s="1071" t="s">
        <v>18851</v>
      </c>
      <c r="E22043" s="1072">
        <v>45800</v>
      </c>
      <c r="F22043" s="1070">
        <v>0.45069444444444445</v>
      </c>
      <c r="G22043" s="1072">
        <v>45800</v>
      </c>
      <c r="H22043" s="1070">
        <v>0.4909722222222222</v>
      </c>
      <c r="I22043" s="1073" t="s">
        <v>2443</v>
      </c>
      <c r="J22043" s="1073" t="s">
        <v>2344</v>
      </c>
      <c r="K22043" s="1074" t="s">
        <v>2</v>
      </c>
      <c r="L22043" s="1173" t="s">
        <v>1849</v>
      </c>
      <c r="M22043" s="1075"/>
      <c r="N22043" s="1076">
        <v>2</v>
      </c>
      <c r="O22043" s="1506">
        <v>116</v>
      </c>
      <c r="P22043" s="1507">
        <v>58</v>
      </c>
      <c r="Q22043" s="1077">
        <v>1</v>
      </c>
      <c r="R22043" s="1077" t="s">
        <v>1896</v>
      </c>
      <c r="S22043" s="1078"/>
      <c r="T22043" s="155"/>
    </row>
    <row r="22044" spans="2:20">
      <c r="B22044" s="74"/>
      <c r="C22044" s="74"/>
      <c r="D22044" s="1071" t="s">
        <v>18852</v>
      </c>
      <c r="E22044" s="1072">
        <v>45800</v>
      </c>
      <c r="F22044" s="1070">
        <v>0.3611111111111111</v>
      </c>
      <c r="G22044" s="1072">
        <v>45800</v>
      </c>
      <c r="H22044" s="1070">
        <v>0.40138888888888891</v>
      </c>
      <c r="I22044" s="1073" t="s">
        <v>2424</v>
      </c>
      <c r="J22044" s="1073" t="s">
        <v>2344</v>
      </c>
      <c r="K22044" s="1074" t="s">
        <v>2</v>
      </c>
      <c r="L22044" s="1173" t="s">
        <v>1849</v>
      </c>
      <c r="M22044" s="1075"/>
      <c r="N22044" s="1076">
        <v>5</v>
      </c>
      <c r="O22044" s="1506">
        <v>290</v>
      </c>
      <c r="P22044" s="1507">
        <v>58</v>
      </c>
      <c r="Q22044" s="1077">
        <v>1</v>
      </c>
      <c r="R22044" s="1077" t="s">
        <v>1896</v>
      </c>
      <c r="S22044" s="1078"/>
      <c r="T22044" s="155"/>
    </row>
    <row r="22045" spans="2:20">
      <c r="B22045" s="74"/>
      <c r="C22045" s="74"/>
      <c r="D22045" s="1071" t="s">
        <v>18853</v>
      </c>
      <c r="E22045" s="1072">
        <v>45800</v>
      </c>
      <c r="F22045" s="1070">
        <v>0.38680555555555557</v>
      </c>
      <c r="G22045" s="1072">
        <v>45800</v>
      </c>
      <c r="H22045" s="1070">
        <v>0.40486111111111112</v>
      </c>
      <c r="I22045" s="1073" t="s">
        <v>2473</v>
      </c>
      <c r="J22045" s="1073" t="s">
        <v>2344</v>
      </c>
      <c r="K22045" s="1074" t="s">
        <v>2</v>
      </c>
      <c r="L22045" s="1173" t="s">
        <v>1849</v>
      </c>
      <c r="M22045" s="1075"/>
      <c r="N22045" s="1076">
        <v>1</v>
      </c>
      <c r="O22045" s="1506">
        <v>26</v>
      </c>
      <c r="P22045" s="1507">
        <v>26</v>
      </c>
      <c r="Q22045" s="1077">
        <v>1</v>
      </c>
      <c r="R22045" s="1077" t="s">
        <v>1896</v>
      </c>
      <c r="S22045" s="1078"/>
      <c r="T22045" s="155"/>
    </row>
    <row r="22046" spans="2:20">
      <c r="B22046" s="74"/>
      <c r="C22046" s="74"/>
      <c r="D22046" s="1071" t="s">
        <v>18854</v>
      </c>
      <c r="E22046" s="1072">
        <v>45800</v>
      </c>
      <c r="F22046" s="1070">
        <v>0.34097222222222223</v>
      </c>
      <c r="G22046" s="1072">
        <v>45800</v>
      </c>
      <c r="H22046" s="1070">
        <v>0.4826388888888889</v>
      </c>
      <c r="I22046" s="1073" t="s">
        <v>2558</v>
      </c>
      <c r="J22046" s="1073" t="s">
        <v>2320</v>
      </c>
      <c r="K22046" s="1074" t="s">
        <v>1</v>
      </c>
      <c r="L22046" s="1173" t="s">
        <v>1849</v>
      </c>
      <c r="M22046" s="1075"/>
      <c r="N22046" s="1076">
        <v>13</v>
      </c>
      <c r="O22046" s="1506">
        <v>2652</v>
      </c>
      <c r="P22046" s="1507">
        <v>204</v>
      </c>
      <c r="Q22046" s="1077">
        <v>1</v>
      </c>
      <c r="R22046" s="1077" t="s">
        <v>1896</v>
      </c>
      <c r="S22046" s="1078"/>
      <c r="T22046" s="155"/>
    </row>
    <row r="22047" spans="2:20">
      <c r="B22047" s="74"/>
      <c r="C22047" s="74"/>
      <c r="D22047" s="1071" t="s">
        <v>18855</v>
      </c>
      <c r="E22047" s="1072">
        <v>45800</v>
      </c>
      <c r="F22047" s="1070">
        <v>0.875</v>
      </c>
      <c r="G22047" s="1072">
        <v>45800</v>
      </c>
      <c r="H22047" s="1070">
        <v>0.88402777777777775</v>
      </c>
      <c r="I22047" s="1073" t="s">
        <v>2388</v>
      </c>
      <c r="J22047" s="1073" t="s">
        <v>2320</v>
      </c>
      <c r="K22047" s="1074" t="s">
        <v>2</v>
      </c>
      <c r="L22047" s="1173" t="s">
        <v>1846</v>
      </c>
      <c r="M22047" s="1075" t="s">
        <v>1305</v>
      </c>
      <c r="N22047" s="1076">
        <v>223</v>
      </c>
      <c r="O22047" s="1506">
        <v>2899</v>
      </c>
      <c r="P22047" s="1507">
        <v>13</v>
      </c>
      <c r="Q22047" s="1077">
        <v>2</v>
      </c>
      <c r="R22047" s="1077" t="s">
        <v>1896</v>
      </c>
      <c r="S22047" s="1078"/>
      <c r="T22047" s="155"/>
    </row>
    <row r="22048" spans="2:20">
      <c r="B22048" s="74"/>
      <c r="C22048" s="74"/>
      <c r="D22048" s="1071" t="s">
        <v>18855</v>
      </c>
      <c r="E22048" s="1072">
        <v>45800</v>
      </c>
      <c r="F22048" s="1070">
        <v>0.875</v>
      </c>
      <c r="G22048" s="1072">
        <v>45800</v>
      </c>
      <c r="H22048" s="1070">
        <v>0.95208333333333328</v>
      </c>
      <c r="I22048" s="1073" t="s">
        <v>2388</v>
      </c>
      <c r="J22048" s="1073" t="s">
        <v>2320</v>
      </c>
      <c r="K22048" s="1074" t="s">
        <v>2</v>
      </c>
      <c r="L22048" s="1173" t="s">
        <v>1846</v>
      </c>
      <c r="M22048" s="1075" t="s">
        <v>1305</v>
      </c>
      <c r="N22048" s="1076">
        <v>100</v>
      </c>
      <c r="O22048" s="1506">
        <v>11000</v>
      </c>
      <c r="P22048" s="1507">
        <v>110</v>
      </c>
      <c r="Q22048" s="1077">
        <v>3</v>
      </c>
      <c r="R22048" s="1077" t="s">
        <v>1896</v>
      </c>
      <c r="S22048" s="1078"/>
      <c r="T22048" s="155"/>
    </row>
    <row r="22049" spans="2:20">
      <c r="B22049" s="74"/>
      <c r="C22049" s="74"/>
      <c r="D22049" s="1071" t="s">
        <v>18856</v>
      </c>
      <c r="E22049" s="1072">
        <v>45801</v>
      </c>
      <c r="F22049" s="1070">
        <v>0.52986111111111112</v>
      </c>
      <c r="G22049" s="1072">
        <v>45801</v>
      </c>
      <c r="H22049" s="1070">
        <v>0.63402777777777775</v>
      </c>
      <c r="I22049" s="1073" t="s">
        <v>2516</v>
      </c>
      <c r="J22049" s="1073" t="s">
        <v>2344</v>
      </c>
      <c r="K22049" s="1074" t="s">
        <v>2</v>
      </c>
      <c r="L22049" s="1173" t="s">
        <v>1843</v>
      </c>
      <c r="M22049" s="1075" t="s">
        <v>1296</v>
      </c>
      <c r="N22049" s="1076">
        <v>19</v>
      </c>
      <c r="O22049" s="1506">
        <v>2850</v>
      </c>
      <c r="P22049" s="1507">
        <v>150</v>
      </c>
      <c r="Q22049" s="1077">
        <v>4</v>
      </c>
      <c r="R22049" s="1077" t="s">
        <v>1896</v>
      </c>
      <c r="S22049" s="1078"/>
      <c r="T22049" s="155"/>
    </row>
    <row r="22050" spans="2:20">
      <c r="B22050" s="74"/>
      <c r="C22050" s="74"/>
      <c r="D22050" s="1071" t="s">
        <v>18857</v>
      </c>
      <c r="E22050" s="1072">
        <v>45801</v>
      </c>
      <c r="F22050" s="1070">
        <v>0.6958333333333333</v>
      </c>
      <c r="G22050" s="1072">
        <v>45801</v>
      </c>
      <c r="H22050" s="1070">
        <v>0.93819444444444444</v>
      </c>
      <c r="I22050" s="1073" t="s">
        <v>3378</v>
      </c>
      <c r="J22050" s="1073" t="s">
        <v>2320</v>
      </c>
      <c r="K22050" s="1074" t="s">
        <v>1213</v>
      </c>
      <c r="L22050" s="1173" t="s">
        <v>1845</v>
      </c>
      <c r="M22050" s="1075" t="s">
        <v>1848</v>
      </c>
      <c r="N22050" s="1076">
        <v>1</v>
      </c>
      <c r="O22050" s="1506">
        <v>349</v>
      </c>
      <c r="P22050" s="1507">
        <v>349</v>
      </c>
      <c r="Q22050" s="1077">
        <v>1</v>
      </c>
      <c r="R22050" s="1077" t="s">
        <v>1896</v>
      </c>
      <c r="S22050" s="1078"/>
      <c r="T22050" s="155"/>
    </row>
    <row r="22051" spans="2:20">
      <c r="B22051" s="74"/>
      <c r="C22051" s="74"/>
      <c r="D22051" s="1071" t="s">
        <v>18858</v>
      </c>
      <c r="E22051" s="1072">
        <v>45801</v>
      </c>
      <c r="F22051" s="1070">
        <v>0.3576388888888889</v>
      </c>
      <c r="G22051" s="1072">
        <v>45801</v>
      </c>
      <c r="H22051" s="1070">
        <v>0.6069444444444444</v>
      </c>
      <c r="I22051" s="1073" t="s">
        <v>3265</v>
      </c>
      <c r="J22051" s="1073" t="s">
        <v>2317</v>
      </c>
      <c r="K22051" s="1074" t="s">
        <v>1</v>
      </c>
      <c r="L22051" s="1173" t="s">
        <v>1849</v>
      </c>
      <c r="M22051" s="1075"/>
      <c r="N22051" s="1076">
        <v>76</v>
      </c>
      <c r="O22051" s="1506">
        <v>27284</v>
      </c>
      <c r="P22051" s="1507">
        <v>359</v>
      </c>
      <c r="Q22051" s="1077">
        <v>1</v>
      </c>
      <c r="R22051" s="1077" t="s">
        <v>1896</v>
      </c>
      <c r="S22051" s="1078"/>
      <c r="T22051" s="155"/>
    </row>
    <row r="22052" spans="2:20">
      <c r="B22052" s="74"/>
      <c r="C22052" s="74"/>
      <c r="D22052" s="1071" t="s">
        <v>18859</v>
      </c>
      <c r="E22052" s="1072">
        <v>45801</v>
      </c>
      <c r="F22052" s="1070">
        <v>0.375</v>
      </c>
      <c r="G22052" s="1072">
        <v>45801</v>
      </c>
      <c r="H22052" s="1070">
        <v>0.51041666666666663</v>
      </c>
      <c r="I22052" s="1073" t="s">
        <v>2316</v>
      </c>
      <c r="J22052" s="1073" t="s">
        <v>2317</v>
      </c>
      <c r="K22052" s="1074" t="s">
        <v>1213</v>
      </c>
      <c r="L22052" s="1173" t="s">
        <v>1849</v>
      </c>
      <c r="M22052" s="1075"/>
      <c r="N22052" s="1076">
        <v>1</v>
      </c>
      <c r="O22052" s="1506">
        <v>195</v>
      </c>
      <c r="P22052" s="1507">
        <v>195</v>
      </c>
      <c r="Q22052" s="1077">
        <v>1</v>
      </c>
      <c r="R22052" s="1077" t="s">
        <v>1896</v>
      </c>
      <c r="S22052" s="1078"/>
      <c r="T22052" s="155"/>
    </row>
    <row r="22053" spans="2:20">
      <c r="B22053" s="74"/>
      <c r="C22053" s="74"/>
      <c r="D22053" s="1071" t="s">
        <v>18860</v>
      </c>
      <c r="E22053" s="1072">
        <v>45801</v>
      </c>
      <c r="F22053" s="1070">
        <v>0.8256944444444444</v>
      </c>
      <c r="G22053" s="1072">
        <v>45801</v>
      </c>
      <c r="H22053" s="1070">
        <v>0.84236111111111112</v>
      </c>
      <c r="I22053" s="1073" t="s">
        <v>3259</v>
      </c>
      <c r="J22053" s="1073" t="s">
        <v>2317</v>
      </c>
      <c r="K22053" s="1074" t="s">
        <v>1</v>
      </c>
      <c r="L22053" s="1173" t="s">
        <v>1845</v>
      </c>
      <c r="M22053" s="1075" t="s">
        <v>1848</v>
      </c>
      <c r="N22053" s="1076">
        <v>12</v>
      </c>
      <c r="O22053" s="1506">
        <v>288</v>
      </c>
      <c r="P22053" s="1507">
        <v>24</v>
      </c>
      <c r="Q22053" s="1077">
        <v>2</v>
      </c>
      <c r="R22053" s="1077" t="s">
        <v>1896</v>
      </c>
      <c r="S22053" s="1078"/>
      <c r="T22053" s="155"/>
    </row>
    <row r="22054" spans="2:20">
      <c r="B22054" s="74"/>
      <c r="C22054" s="74"/>
      <c r="D22054" s="1071" t="s">
        <v>18861</v>
      </c>
      <c r="E22054" s="1072">
        <v>45801</v>
      </c>
      <c r="F22054" s="1070">
        <v>0.34791666666666665</v>
      </c>
      <c r="G22054" s="1072">
        <v>45801</v>
      </c>
      <c r="H22054" s="1070">
        <v>0.39791666666666664</v>
      </c>
      <c r="I22054" s="1073" t="s">
        <v>2405</v>
      </c>
      <c r="J22054" s="1073" t="s">
        <v>2320</v>
      </c>
      <c r="K22054" s="1074" t="s">
        <v>2</v>
      </c>
      <c r="L22054" s="1173" t="s">
        <v>1843</v>
      </c>
      <c r="M22054" s="1075" t="s">
        <v>1296</v>
      </c>
      <c r="N22054" s="1076">
        <v>4</v>
      </c>
      <c r="O22054" s="1506">
        <v>288</v>
      </c>
      <c r="P22054" s="1507">
        <v>72</v>
      </c>
      <c r="Q22054" s="1077">
        <v>1</v>
      </c>
      <c r="R22054" s="1077" t="s">
        <v>1896</v>
      </c>
      <c r="S22054" s="1078"/>
      <c r="T22054" s="155"/>
    </row>
    <row r="22055" spans="2:20">
      <c r="B22055" s="74"/>
      <c r="C22055" s="74"/>
      <c r="D22055" s="1071" t="s">
        <v>18860</v>
      </c>
      <c r="E22055" s="1072">
        <v>45801</v>
      </c>
      <c r="F22055" s="1070">
        <v>0.62152777777777779</v>
      </c>
      <c r="G22055" s="1072">
        <v>45801</v>
      </c>
      <c r="H22055" s="1070">
        <v>0.84236111111111112</v>
      </c>
      <c r="I22055" s="1073" t="s">
        <v>3259</v>
      </c>
      <c r="J22055" s="1073" t="s">
        <v>2317</v>
      </c>
      <c r="K22055" s="1074" t="s">
        <v>1</v>
      </c>
      <c r="L22055" s="1173" t="s">
        <v>1845</v>
      </c>
      <c r="M22055" s="1075" t="s">
        <v>1848</v>
      </c>
      <c r="N22055" s="1076">
        <v>2</v>
      </c>
      <c r="O22055" s="1506">
        <v>634</v>
      </c>
      <c r="P22055" s="1507">
        <v>317</v>
      </c>
      <c r="Q22055" s="1077">
        <v>1</v>
      </c>
      <c r="R22055" s="1077" t="s">
        <v>1896</v>
      </c>
      <c r="S22055" s="1078"/>
      <c r="T22055" s="155"/>
    </row>
    <row r="22056" spans="2:20">
      <c r="B22056" s="74"/>
      <c r="C22056" s="74"/>
      <c r="D22056" s="1071" t="s">
        <v>18862</v>
      </c>
      <c r="E22056" s="1072">
        <v>45801</v>
      </c>
      <c r="F22056" s="1070">
        <v>0.33819444444444446</v>
      </c>
      <c r="G22056" s="1072">
        <v>45802</v>
      </c>
      <c r="H22056" s="1070">
        <v>0.46875</v>
      </c>
      <c r="I22056" s="1073" t="s">
        <v>3261</v>
      </c>
      <c r="J22056" s="1073" t="s">
        <v>2317</v>
      </c>
      <c r="K22056" s="1074" t="s">
        <v>1213</v>
      </c>
      <c r="L22056" s="1173" t="s">
        <v>1849</v>
      </c>
      <c r="M22056" s="1075"/>
      <c r="N22056" s="1076">
        <v>1</v>
      </c>
      <c r="O22056" s="1506">
        <v>1628</v>
      </c>
      <c r="P22056" s="1507">
        <v>1628</v>
      </c>
      <c r="Q22056" s="1077">
        <v>1</v>
      </c>
      <c r="R22056" s="1077" t="s">
        <v>1896</v>
      </c>
      <c r="S22056" s="1078"/>
      <c r="T22056" s="155"/>
    </row>
    <row r="22057" spans="2:20">
      <c r="B22057" s="74"/>
      <c r="C22057" s="74"/>
      <c r="D22057" s="1071" t="s">
        <v>18863</v>
      </c>
      <c r="E22057" s="1072">
        <v>45801</v>
      </c>
      <c r="F22057" s="1070">
        <v>0.79305555555555551</v>
      </c>
      <c r="G22057" s="1072">
        <v>45801</v>
      </c>
      <c r="H22057" s="1070">
        <v>0.96736111111111112</v>
      </c>
      <c r="I22057" s="1073" t="s">
        <v>2905</v>
      </c>
      <c r="J22057" s="1073" t="s">
        <v>2317</v>
      </c>
      <c r="K22057" s="1074" t="s">
        <v>1213</v>
      </c>
      <c r="L22057" s="1173" t="s">
        <v>7</v>
      </c>
      <c r="M22057" s="1075"/>
      <c r="N22057" s="1076">
        <v>1</v>
      </c>
      <c r="O22057" s="1506">
        <v>251</v>
      </c>
      <c r="P22057" s="1507">
        <v>251</v>
      </c>
      <c r="Q22057" s="1077">
        <v>1</v>
      </c>
      <c r="R22057" s="1077" t="s">
        <v>1896</v>
      </c>
      <c r="S22057" s="1078"/>
      <c r="T22057" s="155"/>
    </row>
    <row r="22058" spans="2:20">
      <c r="B22058" s="74"/>
      <c r="C22058" s="74"/>
      <c r="D22058" s="1071" t="s">
        <v>18864</v>
      </c>
      <c r="E22058" s="1072">
        <v>45801</v>
      </c>
      <c r="F22058" s="1070">
        <v>0.22361111111111112</v>
      </c>
      <c r="G22058" s="1072">
        <v>45801</v>
      </c>
      <c r="H22058" s="1070">
        <v>0.30208333333333331</v>
      </c>
      <c r="I22058" s="1073" t="s">
        <v>2335</v>
      </c>
      <c r="J22058" s="1073" t="s">
        <v>2320</v>
      </c>
      <c r="K22058" s="1074" t="s">
        <v>2</v>
      </c>
      <c r="L22058" s="1173" t="s">
        <v>1845</v>
      </c>
      <c r="M22058" s="1075" t="s">
        <v>1848</v>
      </c>
      <c r="N22058" s="1076">
        <v>1</v>
      </c>
      <c r="O22058" s="1506">
        <v>113</v>
      </c>
      <c r="P22058" s="1507">
        <v>113</v>
      </c>
      <c r="Q22058" s="1077">
        <v>1</v>
      </c>
      <c r="R22058" s="1077" t="s">
        <v>1896</v>
      </c>
      <c r="S22058" s="1078"/>
      <c r="T22058" s="155"/>
    </row>
    <row r="22059" spans="2:20">
      <c r="B22059" s="74"/>
      <c r="C22059" s="74"/>
      <c r="D22059" s="1071" t="s">
        <v>18865</v>
      </c>
      <c r="E22059" s="1072">
        <v>45801</v>
      </c>
      <c r="F22059" s="1070">
        <v>0.39444444444444443</v>
      </c>
      <c r="G22059" s="1072">
        <v>45801</v>
      </c>
      <c r="H22059" s="1070">
        <v>0.43819444444444444</v>
      </c>
      <c r="I22059" s="1073" t="s">
        <v>2602</v>
      </c>
      <c r="J22059" s="1073" t="s">
        <v>2317</v>
      </c>
      <c r="K22059" s="1074" t="s">
        <v>1</v>
      </c>
      <c r="L22059" s="1173" t="s">
        <v>1843</v>
      </c>
      <c r="M22059" s="1075" t="s">
        <v>1296</v>
      </c>
      <c r="N22059" s="1076">
        <v>2</v>
      </c>
      <c r="O22059" s="1506">
        <v>126</v>
      </c>
      <c r="P22059" s="1507">
        <v>63</v>
      </c>
      <c r="Q22059" s="1077">
        <v>1</v>
      </c>
      <c r="R22059" s="1077" t="s">
        <v>1896</v>
      </c>
      <c r="S22059" s="1078"/>
      <c r="T22059" s="155"/>
    </row>
    <row r="22060" spans="2:20">
      <c r="B22060" s="74"/>
      <c r="C22060" s="74"/>
      <c r="D22060" s="1071" t="s">
        <v>18866</v>
      </c>
      <c r="E22060" s="1072">
        <v>45801</v>
      </c>
      <c r="F22060" s="1070">
        <v>0.56805555555555554</v>
      </c>
      <c r="G22060" s="1072">
        <v>45801</v>
      </c>
      <c r="H22060" s="1070">
        <v>0.57291666666666663</v>
      </c>
      <c r="I22060" s="1073" t="s">
        <v>2405</v>
      </c>
      <c r="J22060" s="1073" t="s">
        <v>2320</v>
      </c>
      <c r="K22060" s="1074" t="s">
        <v>2</v>
      </c>
      <c r="L22060" s="1173" t="s">
        <v>1849</v>
      </c>
      <c r="M22060" s="1075"/>
      <c r="N22060" s="1076">
        <v>0</v>
      </c>
      <c r="O22060" s="1506">
        <v>12680</v>
      </c>
      <c r="P22060" s="1507">
        <v>8</v>
      </c>
      <c r="Q22060" s="1077">
        <v>2</v>
      </c>
      <c r="R22060" s="1077" t="s">
        <v>1896</v>
      </c>
      <c r="S22060" s="1078"/>
      <c r="T22060" s="155"/>
    </row>
    <row r="22061" spans="2:20">
      <c r="B22061" s="74"/>
      <c r="C22061" s="74"/>
      <c r="D22061" s="1071" t="s">
        <v>18867</v>
      </c>
      <c r="E22061" s="1072">
        <v>45801</v>
      </c>
      <c r="F22061" s="1070">
        <v>0.38750000000000001</v>
      </c>
      <c r="G22061" s="1072">
        <v>45801</v>
      </c>
      <c r="H22061" s="1070">
        <v>0.51666666666666672</v>
      </c>
      <c r="I22061" s="1073" t="s">
        <v>2443</v>
      </c>
      <c r="J22061" s="1073" t="s">
        <v>2344</v>
      </c>
      <c r="K22061" s="1074" t="s">
        <v>2</v>
      </c>
      <c r="L22061" s="1173" t="s">
        <v>1845</v>
      </c>
      <c r="M22061" s="1075" t="s">
        <v>1848</v>
      </c>
      <c r="N22061" s="1076">
        <v>1</v>
      </c>
      <c r="O22061" s="1506">
        <v>186</v>
      </c>
      <c r="P22061" s="1507">
        <v>186</v>
      </c>
      <c r="Q22061" s="1077">
        <v>1</v>
      </c>
      <c r="R22061" s="1077" t="s">
        <v>1896</v>
      </c>
      <c r="S22061" s="1078"/>
      <c r="T22061" s="155"/>
    </row>
    <row r="22062" spans="2:20">
      <c r="B22062" s="74"/>
      <c r="C22062" s="74"/>
      <c r="D22062" s="1071" t="s">
        <v>18868</v>
      </c>
      <c r="E22062" s="1072">
        <v>45801</v>
      </c>
      <c r="F22062" s="1070">
        <v>0.99930555555555556</v>
      </c>
      <c r="G22062" s="1072">
        <v>45802</v>
      </c>
      <c r="H22062" s="1070">
        <v>3.125E-2</v>
      </c>
      <c r="I22062" s="1073" t="s">
        <v>4411</v>
      </c>
      <c r="J22062" s="1073" t="s">
        <v>2317</v>
      </c>
      <c r="K22062" s="1074" t="s">
        <v>1213</v>
      </c>
      <c r="L22062" s="1173" t="s">
        <v>1847</v>
      </c>
      <c r="M22062" s="1075"/>
      <c r="N22062" s="1076">
        <v>67</v>
      </c>
      <c r="O22062" s="1506">
        <v>3082</v>
      </c>
      <c r="P22062" s="1507">
        <v>46</v>
      </c>
      <c r="Q22062" s="1077">
        <v>1</v>
      </c>
      <c r="R22062" s="1077" t="s">
        <v>1896</v>
      </c>
      <c r="S22062" s="1078"/>
      <c r="T22062" s="155"/>
    </row>
    <row r="22063" spans="2:20">
      <c r="B22063" s="74"/>
      <c r="C22063" s="74"/>
      <c r="D22063" s="1071" t="s">
        <v>18869</v>
      </c>
      <c r="E22063" s="1072">
        <v>45801</v>
      </c>
      <c r="F22063" s="1070">
        <v>0.62986111111111109</v>
      </c>
      <c r="G22063" s="1072">
        <v>45801</v>
      </c>
      <c r="H22063" s="1070">
        <v>0.69444444444444442</v>
      </c>
      <c r="I22063" s="1073" t="s">
        <v>2586</v>
      </c>
      <c r="J22063" s="1073" t="s">
        <v>2317</v>
      </c>
      <c r="K22063" s="1074" t="s">
        <v>1213</v>
      </c>
      <c r="L22063" s="1173" t="s">
        <v>1845</v>
      </c>
      <c r="M22063" s="1075" t="s">
        <v>1848</v>
      </c>
      <c r="N22063" s="1076">
        <v>1</v>
      </c>
      <c r="O22063" s="1506">
        <v>93</v>
      </c>
      <c r="P22063" s="1507">
        <v>93</v>
      </c>
      <c r="Q22063" s="1077">
        <v>1</v>
      </c>
      <c r="R22063" s="1077" t="s">
        <v>1896</v>
      </c>
      <c r="S22063" s="1078"/>
      <c r="T22063" s="155"/>
    </row>
    <row r="22064" spans="2:20">
      <c r="B22064" s="74"/>
      <c r="C22064" s="74"/>
      <c r="D22064" s="1071" t="s">
        <v>18870</v>
      </c>
      <c r="E22064" s="1072">
        <v>45801</v>
      </c>
      <c r="F22064" s="1070">
        <v>0.80555555555555558</v>
      </c>
      <c r="G22064" s="1072">
        <v>45801</v>
      </c>
      <c r="H22064" s="1070">
        <v>0.90486111111111112</v>
      </c>
      <c r="I22064" s="1073" t="s">
        <v>2325</v>
      </c>
      <c r="J22064" s="1073" t="s">
        <v>2320</v>
      </c>
      <c r="K22064" s="1074" t="s">
        <v>1</v>
      </c>
      <c r="L22064" s="1173" t="s">
        <v>1845</v>
      </c>
      <c r="M22064" s="1075" t="s">
        <v>1848</v>
      </c>
      <c r="N22064" s="1076">
        <v>1</v>
      </c>
      <c r="O22064" s="1506">
        <v>143</v>
      </c>
      <c r="P22064" s="1507">
        <v>143</v>
      </c>
      <c r="Q22064" s="1077">
        <v>1</v>
      </c>
      <c r="R22064" s="1077" t="s">
        <v>1896</v>
      </c>
      <c r="S22064" s="1078"/>
      <c r="T22064" s="155"/>
    </row>
    <row r="22065" spans="2:20">
      <c r="B22065" s="74"/>
      <c r="C22065" s="74"/>
      <c r="D22065" s="1071" t="s">
        <v>18871</v>
      </c>
      <c r="E22065" s="1072">
        <v>45801</v>
      </c>
      <c r="F22065" s="1070">
        <v>0.95833333333333337</v>
      </c>
      <c r="G22065" s="1072">
        <v>45802</v>
      </c>
      <c r="H22065" s="1070">
        <v>0.68263888888888891</v>
      </c>
      <c r="I22065" s="1073" t="s">
        <v>2473</v>
      </c>
      <c r="J22065" s="1073" t="s">
        <v>2344</v>
      </c>
      <c r="K22065" s="1074" t="s">
        <v>2</v>
      </c>
      <c r="L22065" s="1173" t="s">
        <v>1845</v>
      </c>
      <c r="M22065" s="1075" t="s">
        <v>1848</v>
      </c>
      <c r="N22065" s="1076">
        <v>1</v>
      </c>
      <c r="O22065" s="1506">
        <v>1043</v>
      </c>
      <c r="P22065" s="1507">
        <v>1043</v>
      </c>
      <c r="Q22065" s="1077">
        <v>1</v>
      </c>
      <c r="R22065" s="1077" t="s">
        <v>1896</v>
      </c>
      <c r="S22065" s="1078"/>
      <c r="T22065" s="155"/>
    </row>
    <row r="22066" spans="2:20">
      <c r="B22066" s="74"/>
      <c r="C22066" s="74"/>
      <c r="D22066" s="1071" t="s">
        <v>18872</v>
      </c>
      <c r="E22066" s="1072">
        <v>45801</v>
      </c>
      <c r="F22066" s="1070">
        <v>0.32222222222222224</v>
      </c>
      <c r="G22066" s="1072">
        <v>45801</v>
      </c>
      <c r="H22066" s="1070">
        <v>0.46875</v>
      </c>
      <c r="I22066" s="1073" t="s">
        <v>2616</v>
      </c>
      <c r="J22066" s="1073" t="s">
        <v>2344</v>
      </c>
      <c r="K22066" s="1074" t="s">
        <v>1</v>
      </c>
      <c r="L22066" s="1173" t="s">
        <v>1854</v>
      </c>
      <c r="M22066" s="1075"/>
      <c r="N22066" s="1076">
        <v>113</v>
      </c>
      <c r="O22066" s="1506">
        <v>23843</v>
      </c>
      <c r="P22066" s="1507">
        <v>211</v>
      </c>
      <c r="Q22066" s="1077">
        <v>1</v>
      </c>
      <c r="R22066" s="1077" t="s">
        <v>1896</v>
      </c>
      <c r="S22066" s="1078"/>
      <c r="T22066" s="155"/>
    </row>
    <row r="22067" spans="2:20">
      <c r="B22067" s="74"/>
      <c r="C22067" s="74"/>
      <c r="D22067" s="1071" t="s">
        <v>18872</v>
      </c>
      <c r="E22067" s="1072">
        <v>45801</v>
      </c>
      <c r="F22067" s="1070">
        <v>0.45347222222222222</v>
      </c>
      <c r="G22067" s="1072">
        <v>45801</v>
      </c>
      <c r="H22067" s="1070">
        <v>0.46875</v>
      </c>
      <c r="I22067" s="1073" t="s">
        <v>2616</v>
      </c>
      <c r="J22067" s="1073" t="s">
        <v>2344</v>
      </c>
      <c r="K22067" s="1074" t="s">
        <v>1</v>
      </c>
      <c r="L22067" s="1173" t="s">
        <v>1854</v>
      </c>
      <c r="M22067" s="1075"/>
      <c r="N22067" s="1076">
        <v>114</v>
      </c>
      <c r="O22067" s="1506">
        <v>2508</v>
      </c>
      <c r="P22067" s="1507">
        <v>22</v>
      </c>
      <c r="Q22067" s="1077">
        <v>2</v>
      </c>
      <c r="R22067" s="1077" t="s">
        <v>1896</v>
      </c>
      <c r="S22067" s="1078"/>
      <c r="T22067" s="155"/>
    </row>
    <row r="22068" spans="2:20">
      <c r="B22068" s="74"/>
      <c r="C22068" s="74"/>
      <c r="D22068" s="1071" t="s">
        <v>18873</v>
      </c>
      <c r="E22068" s="1072">
        <v>45801</v>
      </c>
      <c r="F22068" s="1070">
        <v>0.24513888888888888</v>
      </c>
      <c r="G22068" s="1072">
        <v>45801</v>
      </c>
      <c r="H22068" s="1070">
        <v>0.33541666666666664</v>
      </c>
      <c r="I22068" s="1073" t="s">
        <v>2980</v>
      </c>
      <c r="J22068" s="1073" t="s">
        <v>2320</v>
      </c>
      <c r="K22068" s="1074" t="s">
        <v>1</v>
      </c>
      <c r="L22068" s="1173" t="s">
        <v>1846</v>
      </c>
      <c r="M22068" s="1075" t="s">
        <v>1305</v>
      </c>
      <c r="N22068" s="1076">
        <v>47</v>
      </c>
      <c r="O22068" s="1506">
        <v>6110</v>
      </c>
      <c r="P22068" s="1507">
        <v>130</v>
      </c>
      <c r="Q22068" s="1077">
        <v>3</v>
      </c>
      <c r="R22068" s="1077" t="s">
        <v>1896</v>
      </c>
      <c r="S22068" s="1078"/>
      <c r="T22068" s="155"/>
    </row>
    <row r="22069" spans="2:20">
      <c r="B22069" s="74"/>
      <c r="C22069" s="74"/>
      <c r="D22069" s="1071" t="s">
        <v>18856</v>
      </c>
      <c r="E22069" s="1072">
        <v>45801</v>
      </c>
      <c r="F22069" s="1070">
        <v>0.52986111111111112</v>
      </c>
      <c r="G22069" s="1072">
        <v>45801</v>
      </c>
      <c r="H22069" s="1070">
        <v>0.63194444444444442</v>
      </c>
      <c r="I22069" s="1073" t="s">
        <v>2516</v>
      </c>
      <c r="J22069" s="1073" t="s">
        <v>2344</v>
      </c>
      <c r="K22069" s="1074" t="s">
        <v>2</v>
      </c>
      <c r="L22069" s="1173" t="s">
        <v>1843</v>
      </c>
      <c r="M22069" s="1075" t="s">
        <v>1296</v>
      </c>
      <c r="N22069" s="1076">
        <v>20</v>
      </c>
      <c r="O22069" s="1506">
        <v>2940</v>
      </c>
      <c r="P22069" s="1507">
        <v>147</v>
      </c>
      <c r="Q22069" s="1077">
        <v>3</v>
      </c>
      <c r="R22069" s="1077" t="s">
        <v>1896</v>
      </c>
      <c r="S22069" s="1078"/>
      <c r="T22069" s="155"/>
    </row>
    <row r="22070" spans="2:20">
      <c r="B22070" s="74"/>
      <c r="C22070" s="74"/>
      <c r="D22070" s="1071" t="s">
        <v>18856</v>
      </c>
      <c r="E22070" s="1072">
        <v>45801</v>
      </c>
      <c r="F22070" s="1070">
        <v>0.52986111111111112</v>
      </c>
      <c r="G22070" s="1072">
        <v>45801</v>
      </c>
      <c r="H22070" s="1070">
        <v>0.62847222222222221</v>
      </c>
      <c r="I22070" s="1073" t="s">
        <v>2516</v>
      </c>
      <c r="J22070" s="1073" t="s">
        <v>2344</v>
      </c>
      <c r="K22070" s="1074" t="s">
        <v>2</v>
      </c>
      <c r="L22070" s="1173" t="s">
        <v>1843</v>
      </c>
      <c r="M22070" s="1075" t="s">
        <v>1296</v>
      </c>
      <c r="N22070" s="1076">
        <v>13</v>
      </c>
      <c r="O22070" s="1506">
        <v>1846</v>
      </c>
      <c r="P22070" s="1507">
        <v>142</v>
      </c>
      <c r="Q22070" s="1077">
        <v>2</v>
      </c>
      <c r="R22070" s="1077" t="s">
        <v>1896</v>
      </c>
      <c r="S22070" s="1078"/>
      <c r="T22070" s="155"/>
    </row>
    <row r="22071" spans="2:20">
      <c r="B22071" s="74"/>
      <c r="C22071" s="74"/>
      <c r="D22071" s="1071" t="s">
        <v>18874</v>
      </c>
      <c r="E22071" s="1072">
        <v>45801</v>
      </c>
      <c r="F22071" s="1070">
        <v>0.79652777777777772</v>
      </c>
      <c r="G22071" s="1072">
        <v>45801</v>
      </c>
      <c r="H22071" s="1070">
        <v>0.82361111111111107</v>
      </c>
      <c r="I22071" s="1073" t="s">
        <v>3049</v>
      </c>
      <c r="J22071" s="1073" t="s">
        <v>2320</v>
      </c>
      <c r="K22071" s="1074" t="s">
        <v>1213</v>
      </c>
      <c r="L22071" s="1173" t="s">
        <v>1845</v>
      </c>
      <c r="M22071" s="1075" t="s">
        <v>1852</v>
      </c>
      <c r="N22071" s="1076">
        <v>66</v>
      </c>
      <c r="O22071" s="1506">
        <v>2574</v>
      </c>
      <c r="P22071" s="1507">
        <v>39</v>
      </c>
      <c r="Q22071" s="1077">
        <v>1</v>
      </c>
      <c r="R22071" s="1077" t="s">
        <v>1896</v>
      </c>
      <c r="S22071" s="1078"/>
      <c r="T22071" s="155"/>
    </row>
    <row r="22072" spans="2:20">
      <c r="B22072" s="74"/>
      <c r="C22072" s="74"/>
      <c r="D22072" s="1071" t="s">
        <v>18856</v>
      </c>
      <c r="E22072" s="1072">
        <v>45801</v>
      </c>
      <c r="F22072" s="1070">
        <v>0.52986111111111112</v>
      </c>
      <c r="G22072" s="1072">
        <v>45801</v>
      </c>
      <c r="H22072" s="1070">
        <v>0.625</v>
      </c>
      <c r="I22072" s="1073" t="s">
        <v>2516</v>
      </c>
      <c r="J22072" s="1073" t="s">
        <v>2344</v>
      </c>
      <c r="K22072" s="1074" t="s">
        <v>2</v>
      </c>
      <c r="L22072" s="1173" t="s">
        <v>1843</v>
      </c>
      <c r="M22072" s="1075" t="s">
        <v>1296</v>
      </c>
      <c r="N22072" s="1076">
        <v>94</v>
      </c>
      <c r="O22072" s="1506">
        <v>12878</v>
      </c>
      <c r="P22072" s="1507">
        <v>137</v>
      </c>
      <c r="Q22072" s="1077">
        <v>1</v>
      </c>
      <c r="R22072" s="1077" t="s">
        <v>1896</v>
      </c>
      <c r="S22072" s="1078"/>
      <c r="T22072" s="155"/>
    </row>
    <row r="22073" spans="2:20">
      <c r="B22073" s="74"/>
      <c r="C22073" s="74"/>
      <c r="D22073" s="1071" t="s">
        <v>18875</v>
      </c>
      <c r="E22073" s="1072">
        <v>45801</v>
      </c>
      <c r="F22073" s="1070">
        <v>0.33680555555555558</v>
      </c>
      <c r="G22073" s="1072">
        <v>45801</v>
      </c>
      <c r="H22073" s="1070">
        <v>0.5</v>
      </c>
      <c r="I22073" s="1073" t="s">
        <v>2503</v>
      </c>
      <c r="J22073" s="1073" t="s">
        <v>2320</v>
      </c>
      <c r="K22073" s="1074" t="s">
        <v>1</v>
      </c>
      <c r="L22073" s="1173" t="s">
        <v>1849</v>
      </c>
      <c r="M22073" s="1075"/>
      <c r="N22073" s="1076">
        <v>1</v>
      </c>
      <c r="O22073" s="1506">
        <v>235</v>
      </c>
      <c r="P22073" s="1507">
        <v>235</v>
      </c>
      <c r="Q22073" s="1077">
        <v>1</v>
      </c>
      <c r="R22073" s="1077" t="s">
        <v>1896</v>
      </c>
      <c r="S22073" s="1078"/>
      <c r="T22073" s="155"/>
    </row>
    <row r="22074" spans="2:20">
      <c r="B22074" s="74"/>
      <c r="C22074" s="74"/>
      <c r="D22074" s="1071" t="s">
        <v>18876</v>
      </c>
      <c r="E22074" s="1072">
        <v>45801</v>
      </c>
      <c r="F22074" s="1070">
        <v>0.3527777777777778</v>
      </c>
      <c r="G22074" s="1072">
        <v>45801</v>
      </c>
      <c r="H22074" s="1070">
        <v>0.43125000000000002</v>
      </c>
      <c r="I22074" s="1073" t="s">
        <v>4110</v>
      </c>
      <c r="J22074" s="1073" t="s">
        <v>2320</v>
      </c>
      <c r="K22074" s="1074" t="s">
        <v>1</v>
      </c>
      <c r="L22074" s="1173" t="s">
        <v>1843</v>
      </c>
      <c r="M22074" s="1075" t="s">
        <v>1296</v>
      </c>
      <c r="N22074" s="1076">
        <v>10</v>
      </c>
      <c r="O22074" s="1506">
        <v>1130</v>
      </c>
      <c r="P22074" s="1507">
        <v>113</v>
      </c>
      <c r="Q22074" s="1077">
        <v>1</v>
      </c>
      <c r="R22074" s="1077" t="s">
        <v>1896</v>
      </c>
      <c r="S22074" s="1078"/>
      <c r="T22074" s="155"/>
    </row>
    <row r="22075" spans="2:20">
      <c r="B22075" s="74"/>
      <c r="C22075" s="74"/>
      <c r="D22075" s="1071" t="s">
        <v>18873</v>
      </c>
      <c r="E22075" s="1072">
        <v>45801</v>
      </c>
      <c r="F22075" s="1070">
        <v>0.24513888888888888</v>
      </c>
      <c r="G22075" s="1072">
        <v>45801</v>
      </c>
      <c r="H22075" s="1070">
        <v>0.34097222222222223</v>
      </c>
      <c r="I22075" s="1073" t="s">
        <v>2980</v>
      </c>
      <c r="J22075" s="1073" t="s">
        <v>2320</v>
      </c>
      <c r="K22075" s="1074" t="s">
        <v>1</v>
      </c>
      <c r="L22075" s="1173" t="s">
        <v>1846</v>
      </c>
      <c r="M22075" s="1075" t="s">
        <v>1305</v>
      </c>
      <c r="N22075" s="1076">
        <v>67</v>
      </c>
      <c r="O22075" s="1506">
        <v>9246</v>
      </c>
      <c r="P22075" s="1507">
        <v>138</v>
      </c>
      <c r="Q22075" s="1077">
        <v>4</v>
      </c>
      <c r="R22075" s="1077" t="s">
        <v>1896</v>
      </c>
      <c r="S22075" s="1078"/>
      <c r="T22075" s="155"/>
    </row>
    <row r="22076" spans="2:20">
      <c r="B22076" s="74"/>
      <c r="C22076" s="74"/>
      <c r="D22076" s="1071" t="s">
        <v>18856</v>
      </c>
      <c r="E22076" s="1072">
        <v>45801</v>
      </c>
      <c r="F22076" s="1070">
        <v>0.52986111111111112</v>
      </c>
      <c r="G22076" s="1072">
        <v>45801</v>
      </c>
      <c r="H22076" s="1070">
        <v>0.63749999999999996</v>
      </c>
      <c r="I22076" s="1073" t="s">
        <v>2516</v>
      </c>
      <c r="J22076" s="1073" t="s">
        <v>2344</v>
      </c>
      <c r="K22076" s="1074" t="s">
        <v>2</v>
      </c>
      <c r="L22076" s="1173" t="s">
        <v>1843</v>
      </c>
      <c r="M22076" s="1075" t="s">
        <v>1296</v>
      </c>
      <c r="N22076" s="1076">
        <v>17</v>
      </c>
      <c r="O22076" s="1506">
        <v>2635</v>
      </c>
      <c r="P22076" s="1507">
        <v>155</v>
      </c>
      <c r="Q22076" s="1077">
        <v>5</v>
      </c>
      <c r="R22076" s="1077" t="s">
        <v>1896</v>
      </c>
      <c r="S22076" s="1078"/>
      <c r="T22076" s="155"/>
    </row>
    <row r="22077" spans="2:20">
      <c r="B22077" s="74"/>
      <c r="C22077" s="74"/>
      <c r="D22077" s="1071" t="s">
        <v>18877</v>
      </c>
      <c r="E22077" s="1072">
        <v>45801</v>
      </c>
      <c r="F22077" s="1070">
        <v>0.22916666666666666</v>
      </c>
      <c r="G22077" s="1072">
        <v>45801</v>
      </c>
      <c r="H22077" s="1070">
        <v>0.72569444444444442</v>
      </c>
      <c r="I22077" s="1073" t="s">
        <v>2589</v>
      </c>
      <c r="J22077" s="1073" t="s">
        <v>2344</v>
      </c>
      <c r="K22077" s="1074" t="s">
        <v>1</v>
      </c>
      <c r="L22077" s="1173" t="s">
        <v>1847</v>
      </c>
      <c r="M22077" s="1075"/>
      <c r="N22077" s="1076">
        <v>2</v>
      </c>
      <c r="O22077" s="1506">
        <v>1428</v>
      </c>
      <c r="P22077" s="1507">
        <v>714</v>
      </c>
      <c r="Q22077" s="1077">
        <v>2</v>
      </c>
      <c r="R22077" s="1077" t="s">
        <v>1896</v>
      </c>
      <c r="S22077" s="1078"/>
      <c r="T22077" s="155"/>
    </row>
    <row r="22078" spans="2:20">
      <c r="B22078" s="74"/>
      <c r="C22078" s="74"/>
      <c r="D22078" s="1071" t="s">
        <v>18873</v>
      </c>
      <c r="E22078" s="1072">
        <v>45801</v>
      </c>
      <c r="F22078" s="1070">
        <v>0.24513888888888888</v>
      </c>
      <c r="G22078" s="1072">
        <v>45801</v>
      </c>
      <c r="H22078" s="1070">
        <v>0.24861111111111112</v>
      </c>
      <c r="I22078" s="1073" t="s">
        <v>2980</v>
      </c>
      <c r="J22078" s="1073" t="s">
        <v>2320</v>
      </c>
      <c r="K22078" s="1074" t="s">
        <v>1</v>
      </c>
      <c r="L22078" s="1173" t="s">
        <v>1846</v>
      </c>
      <c r="M22078" s="1075" t="s">
        <v>1305</v>
      </c>
      <c r="N22078" s="1076">
        <v>223</v>
      </c>
      <c r="O22078" s="1506">
        <v>1115</v>
      </c>
      <c r="P22078" s="1507">
        <v>5</v>
      </c>
      <c r="Q22078" s="1077">
        <v>2</v>
      </c>
      <c r="R22078" s="1077" t="s">
        <v>1896</v>
      </c>
      <c r="S22078" s="1078"/>
      <c r="T22078" s="155"/>
    </row>
    <row r="22079" spans="2:20">
      <c r="B22079" s="74"/>
      <c r="C22079" s="74"/>
      <c r="D22079" s="1071" t="s">
        <v>18878</v>
      </c>
      <c r="E22079" s="1072">
        <v>45801</v>
      </c>
      <c r="F22079" s="1070">
        <v>0.79097222222222219</v>
      </c>
      <c r="G22079" s="1072">
        <v>45801</v>
      </c>
      <c r="H22079" s="1070">
        <v>0.92638888888888893</v>
      </c>
      <c r="I22079" s="1073" t="s">
        <v>2680</v>
      </c>
      <c r="J22079" s="1073" t="s">
        <v>2344</v>
      </c>
      <c r="K22079" s="1074" t="s">
        <v>1213</v>
      </c>
      <c r="L22079" s="1173" t="s">
        <v>1847</v>
      </c>
      <c r="M22079" s="1075"/>
      <c r="N22079" s="1076">
        <v>1</v>
      </c>
      <c r="O22079" s="1506">
        <v>195</v>
      </c>
      <c r="P22079" s="1507">
        <v>195</v>
      </c>
      <c r="Q22079" s="1077">
        <v>1</v>
      </c>
      <c r="R22079" s="1077" t="s">
        <v>1896</v>
      </c>
      <c r="S22079" s="1078"/>
      <c r="T22079" s="155"/>
    </row>
    <row r="22080" spans="2:20">
      <c r="B22080" s="74"/>
      <c r="C22080" s="74"/>
      <c r="D22080" s="1071" t="s">
        <v>18879</v>
      </c>
      <c r="E22080" s="1072">
        <v>45801</v>
      </c>
      <c r="F22080" s="1070">
        <v>0.5131944444444444</v>
      </c>
      <c r="G22080" s="1072">
        <v>45801</v>
      </c>
      <c r="H22080" s="1070">
        <v>0.55347222222222225</v>
      </c>
      <c r="I22080" s="1073" t="s">
        <v>2319</v>
      </c>
      <c r="J22080" s="1073" t="s">
        <v>2320</v>
      </c>
      <c r="K22080" s="1074" t="s">
        <v>1</v>
      </c>
      <c r="L22080" s="1173" t="s">
        <v>1843</v>
      </c>
      <c r="M22080" s="1075" t="s">
        <v>1296</v>
      </c>
      <c r="N22080" s="1076">
        <v>1</v>
      </c>
      <c r="O22080" s="1506">
        <v>58</v>
      </c>
      <c r="P22080" s="1507">
        <v>58</v>
      </c>
      <c r="Q22080" s="1077">
        <v>1</v>
      </c>
      <c r="R22080" s="1077" t="s">
        <v>1896</v>
      </c>
      <c r="S22080" s="1078"/>
      <c r="T22080" s="155"/>
    </row>
    <row r="22081" spans="2:20">
      <c r="B22081" s="74"/>
      <c r="C22081" s="74"/>
      <c r="D22081" s="1071" t="s">
        <v>18877</v>
      </c>
      <c r="E22081" s="1072">
        <v>45801</v>
      </c>
      <c r="F22081" s="1070">
        <v>0.22916666666666666</v>
      </c>
      <c r="G22081" s="1072">
        <v>45801</v>
      </c>
      <c r="H22081" s="1070">
        <v>0.35625000000000001</v>
      </c>
      <c r="I22081" s="1073" t="s">
        <v>2589</v>
      </c>
      <c r="J22081" s="1073" t="s">
        <v>2344</v>
      </c>
      <c r="K22081" s="1074" t="s">
        <v>1</v>
      </c>
      <c r="L22081" s="1173" t="s">
        <v>1847</v>
      </c>
      <c r="M22081" s="1075"/>
      <c r="N22081" s="1076">
        <v>313</v>
      </c>
      <c r="O22081" s="1506">
        <v>57279</v>
      </c>
      <c r="P22081" s="1507">
        <v>183</v>
      </c>
      <c r="Q22081" s="1077">
        <v>1</v>
      </c>
      <c r="R22081" s="1077" t="s">
        <v>1896</v>
      </c>
      <c r="S22081" s="1078"/>
      <c r="T22081" s="155"/>
    </row>
    <row r="22082" spans="2:20">
      <c r="B22082" s="74"/>
      <c r="C22082" s="74"/>
      <c r="D22082" s="1071" t="s">
        <v>18866</v>
      </c>
      <c r="E22082" s="1072">
        <v>45801</v>
      </c>
      <c r="F22082" s="1070">
        <v>0.36458333333333331</v>
      </c>
      <c r="G22082" s="1072">
        <v>45801</v>
      </c>
      <c r="H22082" s="1070">
        <v>0.36736111111111114</v>
      </c>
      <c r="I22082" s="1073" t="s">
        <v>2405</v>
      </c>
      <c r="J22082" s="1073" t="s">
        <v>2320</v>
      </c>
      <c r="K22082" s="1074" t="s">
        <v>2</v>
      </c>
      <c r="L22082" s="1173" t="s">
        <v>1849</v>
      </c>
      <c r="M22082" s="1075"/>
      <c r="N22082" s="1076">
        <v>1585</v>
      </c>
      <c r="O22082" s="1506">
        <v>6340</v>
      </c>
      <c r="P22082" s="1507">
        <v>4</v>
      </c>
      <c r="Q22082" s="1077">
        <v>1</v>
      </c>
      <c r="R22082" s="1077" t="s">
        <v>1896</v>
      </c>
      <c r="S22082" s="1078"/>
      <c r="T22082" s="155"/>
    </row>
    <row r="22083" spans="2:20">
      <c r="B22083" s="74"/>
      <c r="C22083" s="74"/>
      <c r="D22083" s="1071" t="s">
        <v>18880</v>
      </c>
      <c r="E22083" s="1072">
        <v>45801</v>
      </c>
      <c r="F22083" s="1070">
        <v>0.53055555555555556</v>
      </c>
      <c r="G22083" s="1072">
        <v>45801</v>
      </c>
      <c r="H22083" s="1070">
        <v>0.61319444444444449</v>
      </c>
      <c r="I22083" s="1073" t="s">
        <v>2443</v>
      </c>
      <c r="J22083" s="1073" t="s">
        <v>2344</v>
      </c>
      <c r="K22083" s="1074" t="s">
        <v>2</v>
      </c>
      <c r="L22083" s="1173" t="s">
        <v>1849</v>
      </c>
      <c r="M22083" s="1075"/>
      <c r="N22083" s="1076">
        <v>2</v>
      </c>
      <c r="O22083" s="1506">
        <v>238</v>
      </c>
      <c r="P22083" s="1507">
        <v>119</v>
      </c>
      <c r="Q22083" s="1077">
        <v>1</v>
      </c>
      <c r="R22083" s="1077" t="s">
        <v>1896</v>
      </c>
      <c r="S22083" s="1078"/>
      <c r="T22083" s="155"/>
    </row>
    <row r="22084" spans="2:20">
      <c r="B22084" s="74"/>
      <c r="C22084" s="74"/>
      <c r="D22084" s="1071" t="s">
        <v>18881</v>
      </c>
      <c r="E22084" s="1072">
        <v>45802</v>
      </c>
      <c r="F22084" s="1070">
        <v>0.35972222222222222</v>
      </c>
      <c r="G22084" s="1072">
        <v>45802</v>
      </c>
      <c r="H22084" s="1070">
        <v>0.56111111111111112</v>
      </c>
      <c r="I22084" s="1073" t="s">
        <v>2908</v>
      </c>
      <c r="J22084" s="1073" t="s">
        <v>2317</v>
      </c>
      <c r="K22084" s="1074" t="s">
        <v>1213</v>
      </c>
      <c r="L22084" s="1173" t="s">
        <v>1849</v>
      </c>
      <c r="M22084" s="1075"/>
      <c r="N22084" s="1076">
        <v>72</v>
      </c>
      <c r="O22084" s="1506">
        <v>20880</v>
      </c>
      <c r="P22084" s="1507">
        <v>290</v>
      </c>
      <c r="Q22084" s="1077">
        <v>1</v>
      </c>
      <c r="R22084" s="1077" t="s">
        <v>1896</v>
      </c>
      <c r="S22084" s="1078"/>
      <c r="T22084" s="155"/>
    </row>
    <row r="22085" spans="2:20">
      <c r="B22085" s="74"/>
      <c r="C22085" s="74"/>
      <c r="D22085" s="1071" t="s">
        <v>18882</v>
      </c>
      <c r="E22085" s="1072">
        <v>45802</v>
      </c>
      <c r="F22085" s="1070">
        <v>0.78749999999999998</v>
      </c>
      <c r="G22085" s="1072">
        <v>45802</v>
      </c>
      <c r="H22085" s="1070">
        <v>0.875</v>
      </c>
      <c r="I22085" s="1073" t="s">
        <v>2325</v>
      </c>
      <c r="J22085" s="1073" t="s">
        <v>2320</v>
      </c>
      <c r="K22085" s="1074" t="s">
        <v>1</v>
      </c>
      <c r="L22085" s="1173" t="s">
        <v>1845</v>
      </c>
      <c r="M22085" s="1075" t="s">
        <v>1848</v>
      </c>
      <c r="N22085" s="1076">
        <v>1</v>
      </c>
      <c r="O22085" s="1506">
        <v>126</v>
      </c>
      <c r="P22085" s="1507">
        <v>126</v>
      </c>
      <c r="Q22085" s="1077">
        <v>1</v>
      </c>
      <c r="R22085" s="1077" t="s">
        <v>1896</v>
      </c>
      <c r="S22085" s="1078"/>
      <c r="T22085" s="155"/>
    </row>
    <row r="22086" spans="2:20">
      <c r="B22086" s="74"/>
      <c r="C22086" s="74"/>
      <c r="D22086" s="1071" t="s">
        <v>18883</v>
      </c>
      <c r="E22086" s="1072">
        <v>45802</v>
      </c>
      <c r="F22086" s="1070">
        <v>0.82361111111111107</v>
      </c>
      <c r="G22086" s="1072">
        <v>45802</v>
      </c>
      <c r="H22086" s="1070">
        <v>0.90625</v>
      </c>
      <c r="I22086" s="1073" t="s">
        <v>3283</v>
      </c>
      <c r="J22086" s="1073" t="s">
        <v>2317</v>
      </c>
      <c r="K22086" s="1074" t="s">
        <v>1213</v>
      </c>
      <c r="L22086" s="1173" t="s">
        <v>7</v>
      </c>
      <c r="M22086" s="1075"/>
      <c r="N22086" s="1076">
        <v>291</v>
      </c>
      <c r="O22086" s="1506">
        <v>34629</v>
      </c>
      <c r="P22086" s="1507">
        <v>119</v>
      </c>
      <c r="Q22086" s="1077">
        <v>1</v>
      </c>
      <c r="R22086" s="1077" t="s">
        <v>1896</v>
      </c>
      <c r="S22086" s="1078"/>
      <c r="T22086" s="155"/>
    </row>
    <row r="22087" spans="2:20">
      <c r="B22087" s="74"/>
      <c r="C22087" s="74"/>
      <c r="D22087" s="1071" t="s">
        <v>18884</v>
      </c>
      <c r="E22087" s="1072">
        <v>45802</v>
      </c>
      <c r="F22087" s="1070">
        <v>0.3659722222222222</v>
      </c>
      <c r="G22087" s="1072">
        <v>45802</v>
      </c>
      <c r="H22087" s="1070">
        <v>0.625</v>
      </c>
      <c r="I22087" s="1073" t="s">
        <v>2841</v>
      </c>
      <c r="J22087" s="1073" t="s">
        <v>2320</v>
      </c>
      <c r="K22087" s="1074" t="s">
        <v>1213</v>
      </c>
      <c r="L22087" s="1173" t="s">
        <v>1849</v>
      </c>
      <c r="M22087" s="1075"/>
      <c r="N22087" s="1076">
        <v>15</v>
      </c>
      <c r="O22087" s="1506">
        <v>5595</v>
      </c>
      <c r="P22087" s="1507">
        <v>373</v>
      </c>
      <c r="Q22087" s="1077">
        <v>1</v>
      </c>
      <c r="R22087" s="1077" t="s">
        <v>1896</v>
      </c>
      <c r="S22087" s="1078"/>
      <c r="T22087" s="155"/>
    </row>
    <row r="22088" spans="2:20">
      <c r="B22088" s="74"/>
      <c r="C22088" s="74"/>
      <c r="D22088" s="1071" t="s">
        <v>18885</v>
      </c>
      <c r="E22088" s="1072">
        <v>45802</v>
      </c>
      <c r="F22088" s="1070">
        <v>0.51041666666666663</v>
      </c>
      <c r="G22088" s="1072">
        <v>45802</v>
      </c>
      <c r="H22088" s="1070">
        <v>0.62569444444444444</v>
      </c>
      <c r="I22088" s="1073" t="s">
        <v>2539</v>
      </c>
      <c r="J22088" s="1073" t="s">
        <v>2317</v>
      </c>
      <c r="K22088" s="1074" t="s">
        <v>1</v>
      </c>
      <c r="L22088" s="1173" t="s">
        <v>1845</v>
      </c>
      <c r="M22088" s="1075" t="s">
        <v>1848</v>
      </c>
      <c r="N22088" s="1076">
        <v>1</v>
      </c>
      <c r="O22088" s="1506">
        <v>166</v>
      </c>
      <c r="P22088" s="1507">
        <v>166</v>
      </c>
      <c r="Q22088" s="1077">
        <v>1</v>
      </c>
      <c r="R22088" s="1077" t="s">
        <v>1896</v>
      </c>
      <c r="S22088" s="1078"/>
      <c r="T22088" s="155"/>
    </row>
    <row r="22089" spans="2:20">
      <c r="B22089" s="74"/>
      <c r="C22089" s="74"/>
      <c r="D22089" s="1071" t="s">
        <v>18886</v>
      </c>
      <c r="E22089" s="1072">
        <v>45802</v>
      </c>
      <c r="F22089" s="1070">
        <v>0.56180555555555556</v>
      </c>
      <c r="G22089" s="1072">
        <v>45802</v>
      </c>
      <c r="H22089" s="1070">
        <v>0.65069444444444446</v>
      </c>
      <c r="I22089" s="1073" t="s">
        <v>2680</v>
      </c>
      <c r="J22089" s="1073" t="s">
        <v>2344</v>
      </c>
      <c r="K22089" s="1074" t="s">
        <v>1213</v>
      </c>
      <c r="L22089" s="1173" t="s">
        <v>1847</v>
      </c>
      <c r="M22089" s="1075"/>
      <c r="N22089" s="1076">
        <v>1</v>
      </c>
      <c r="O22089" s="1506">
        <v>128</v>
      </c>
      <c r="P22089" s="1507">
        <v>128</v>
      </c>
      <c r="Q22089" s="1077">
        <v>1</v>
      </c>
      <c r="R22089" s="1077" t="s">
        <v>1896</v>
      </c>
      <c r="S22089" s="1078"/>
      <c r="T22089" s="155"/>
    </row>
    <row r="22090" spans="2:20">
      <c r="B22090" s="74"/>
      <c r="C22090" s="74"/>
      <c r="D22090" s="1071" t="s">
        <v>18887</v>
      </c>
      <c r="E22090" s="1072">
        <v>45802</v>
      </c>
      <c r="F22090" s="1070">
        <v>0.35694444444444445</v>
      </c>
      <c r="G22090" s="1072">
        <v>45802</v>
      </c>
      <c r="H22090" s="1070">
        <v>0.59166666666666667</v>
      </c>
      <c r="I22090" s="1073" t="s">
        <v>2618</v>
      </c>
      <c r="J22090" s="1073" t="s">
        <v>2320</v>
      </c>
      <c r="K22090" s="1074" t="s">
        <v>1213</v>
      </c>
      <c r="L22090" s="1173" t="s">
        <v>1849</v>
      </c>
      <c r="M22090" s="1075"/>
      <c r="N22090" s="1076">
        <v>28</v>
      </c>
      <c r="O22090" s="1506">
        <v>9464</v>
      </c>
      <c r="P22090" s="1507">
        <v>338</v>
      </c>
      <c r="Q22090" s="1077">
        <v>1</v>
      </c>
      <c r="R22090" s="1077" t="s">
        <v>1896</v>
      </c>
      <c r="S22090" s="1078"/>
      <c r="T22090" s="155"/>
    </row>
    <row r="22091" spans="2:20">
      <c r="B22091" s="74"/>
      <c r="C22091" s="74"/>
      <c r="D22091" s="1071" t="s">
        <v>18888</v>
      </c>
      <c r="E22091" s="1072">
        <v>45802</v>
      </c>
      <c r="F22091" s="1070">
        <v>0.375</v>
      </c>
      <c r="G22091" s="1072">
        <v>45802</v>
      </c>
      <c r="H22091" s="1070">
        <v>0.43680555555555556</v>
      </c>
      <c r="I22091" s="1073" t="s">
        <v>2988</v>
      </c>
      <c r="J22091" s="1073" t="s">
        <v>2317</v>
      </c>
      <c r="K22091" s="1074" t="s">
        <v>1213</v>
      </c>
      <c r="L22091" s="1173" t="s">
        <v>1849</v>
      </c>
      <c r="M22091" s="1075"/>
      <c r="N22091" s="1076">
        <v>70</v>
      </c>
      <c r="O22091" s="1506">
        <v>6230</v>
      </c>
      <c r="P22091" s="1507">
        <v>89</v>
      </c>
      <c r="Q22091" s="1077">
        <v>1</v>
      </c>
      <c r="R22091" s="1077" t="s">
        <v>1896</v>
      </c>
      <c r="S22091" s="1078"/>
      <c r="T22091" s="155"/>
    </row>
    <row r="22092" spans="2:20">
      <c r="B22092" s="74"/>
      <c r="C22092" s="74"/>
      <c r="D22092" s="1071" t="s">
        <v>18889</v>
      </c>
      <c r="E22092" s="1072">
        <v>45802</v>
      </c>
      <c r="F22092" s="1070">
        <v>0.34375</v>
      </c>
      <c r="G22092" s="1072">
        <v>45802</v>
      </c>
      <c r="H22092" s="1070">
        <v>0.58333333333333337</v>
      </c>
      <c r="I22092" s="1073" t="s">
        <v>2756</v>
      </c>
      <c r="J22092" s="1073" t="s">
        <v>2320</v>
      </c>
      <c r="K22092" s="1074" t="s">
        <v>1</v>
      </c>
      <c r="L22092" s="1173" t="s">
        <v>1849</v>
      </c>
      <c r="M22092" s="1075"/>
      <c r="N22092" s="1076">
        <v>121</v>
      </c>
      <c r="O22092" s="1506">
        <v>41745</v>
      </c>
      <c r="P22092" s="1507">
        <v>345</v>
      </c>
      <c r="Q22092" s="1077">
        <v>1</v>
      </c>
      <c r="R22092" s="1077" t="s">
        <v>1896</v>
      </c>
      <c r="S22092" s="1078"/>
      <c r="T22092" s="155"/>
    </row>
    <row r="22093" spans="2:20">
      <c r="B22093" s="74"/>
      <c r="C22093" s="74"/>
      <c r="D22093" s="1071" t="s">
        <v>18890</v>
      </c>
      <c r="E22093" s="1072">
        <v>45802</v>
      </c>
      <c r="F22093" s="1070">
        <v>0.33611111111111114</v>
      </c>
      <c r="G22093" s="1072">
        <v>45802</v>
      </c>
      <c r="H22093" s="1070">
        <v>0.35416666666666669</v>
      </c>
      <c r="I22093" s="1073" t="s">
        <v>6517</v>
      </c>
      <c r="J22093" s="1073" t="s">
        <v>2320</v>
      </c>
      <c r="K22093" s="1074" t="s">
        <v>1213</v>
      </c>
      <c r="L22093" s="1173" t="s">
        <v>1849</v>
      </c>
      <c r="M22093" s="1075"/>
      <c r="N22093" s="1076">
        <v>6</v>
      </c>
      <c r="O22093" s="1506">
        <v>156</v>
      </c>
      <c r="P22093" s="1507">
        <v>26</v>
      </c>
      <c r="Q22093" s="1077">
        <v>1</v>
      </c>
      <c r="R22093" s="1077" t="s">
        <v>1896</v>
      </c>
      <c r="S22093" s="1078"/>
      <c r="T22093" s="155"/>
    </row>
    <row r="22094" spans="2:20">
      <c r="B22094" s="74"/>
      <c r="C22094" s="74"/>
      <c r="D22094" s="1071" t="s">
        <v>18889</v>
      </c>
      <c r="E22094" s="1072">
        <v>45802</v>
      </c>
      <c r="F22094" s="1070">
        <v>0.34375</v>
      </c>
      <c r="G22094" s="1072">
        <v>45802</v>
      </c>
      <c r="H22094" s="1070">
        <v>0.58333333333333337</v>
      </c>
      <c r="I22094" s="1073" t="s">
        <v>3758</v>
      </c>
      <c r="J22094" s="1073" t="s">
        <v>2320</v>
      </c>
      <c r="K22094" s="1074" t="s">
        <v>1</v>
      </c>
      <c r="L22094" s="1173" t="s">
        <v>1849</v>
      </c>
      <c r="M22094" s="1075"/>
      <c r="N22094" s="1076">
        <v>28</v>
      </c>
      <c r="O22094" s="1506">
        <v>9660</v>
      </c>
      <c r="P22094" s="1507">
        <v>345</v>
      </c>
      <c r="Q22094" s="1077">
        <v>3</v>
      </c>
      <c r="R22094" s="1077" t="s">
        <v>1896</v>
      </c>
      <c r="S22094" s="1078"/>
      <c r="T22094" s="155"/>
    </row>
    <row r="22095" spans="2:20">
      <c r="B22095" s="74"/>
      <c r="C22095" s="74"/>
      <c r="D22095" s="1071" t="s">
        <v>18891</v>
      </c>
      <c r="E22095" s="1072">
        <v>45802</v>
      </c>
      <c r="F22095" s="1070">
        <v>0.35416666666666669</v>
      </c>
      <c r="G22095" s="1072">
        <v>45802</v>
      </c>
      <c r="H22095" s="1070">
        <v>0.65972222222222221</v>
      </c>
      <c r="I22095" s="1073" t="s">
        <v>7798</v>
      </c>
      <c r="J22095" s="1073" t="s">
        <v>2320</v>
      </c>
      <c r="K22095" s="1074" t="s">
        <v>2</v>
      </c>
      <c r="L22095" s="1173" t="s">
        <v>1849</v>
      </c>
      <c r="M22095" s="1075"/>
      <c r="N22095" s="1076">
        <v>458</v>
      </c>
      <c r="O22095" s="1506">
        <v>201520</v>
      </c>
      <c r="P22095" s="1507">
        <v>440</v>
      </c>
      <c r="Q22095" s="1077">
        <v>1</v>
      </c>
      <c r="R22095" s="1077" t="s">
        <v>1896</v>
      </c>
      <c r="S22095" s="1078"/>
      <c r="T22095" s="155"/>
    </row>
    <row r="22096" spans="2:20">
      <c r="B22096" s="74"/>
      <c r="C22096" s="74"/>
      <c r="D22096" s="1071" t="s">
        <v>18888</v>
      </c>
      <c r="E22096" s="1072">
        <v>45802</v>
      </c>
      <c r="F22096" s="1070">
        <v>0.375</v>
      </c>
      <c r="G22096" s="1072">
        <v>45802</v>
      </c>
      <c r="H22096" s="1070">
        <v>0.52430555555555558</v>
      </c>
      <c r="I22096" s="1073" t="s">
        <v>2988</v>
      </c>
      <c r="J22096" s="1073" t="s">
        <v>2317</v>
      </c>
      <c r="K22096" s="1074" t="s">
        <v>1213</v>
      </c>
      <c r="L22096" s="1173" t="s">
        <v>1849</v>
      </c>
      <c r="M22096" s="1075"/>
      <c r="N22096" s="1076">
        <v>278</v>
      </c>
      <c r="O22096" s="1506">
        <v>59770</v>
      </c>
      <c r="P22096" s="1507">
        <v>215</v>
      </c>
      <c r="Q22096" s="1077">
        <v>2</v>
      </c>
      <c r="R22096" s="1077" t="s">
        <v>1896</v>
      </c>
      <c r="S22096" s="1078"/>
      <c r="T22096" s="155"/>
    </row>
    <row r="22097" spans="2:20">
      <c r="B22097" s="74"/>
      <c r="C22097" s="74"/>
      <c r="D22097" s="1071" t="s">
        <v>18892</v>
      </c>
      <c r="E22097" s="1072">
        <v>45802</v>
      </c>
      <c r="F22097" s="1070">
        <v>9.0972222222222218E-2</v>
      </c>
      <c r="G22097" s="1072">
        <v>45802</v>
      </c>
      <c r="H22097" s="1070">
        <v>0.1423611111111111</v>
      </c>
      <c r="I22097" s="1073" t="s">
        <v>2802</v>
      </c>
      <c r="J22097" s="1073" t="s">
        <v>2317</v>
      </c>
      <c r="K22097" s="1074" t="s">
        <v>1</v>
      </c>
      <c r="L22097" s="1173" t="s">
        <v>7</v>
      </c>
      <c r="M22097" s="1075"/>
      <c r="N22097" s="1076">
        <v>24</v>
      </c>
      <c r="O22097" s="1506">
        <v>1776</v>
      </c>
      <c r="P22097" s="1507">
        <v>74</v>
      </c>
      <c r="Q22097" s="1077">
        <v>1</v>
      </c>
      <c r="R22097" s="1077" t="s">
        <v>1896</v>
      </c>
      <c r="S22097" s="1078"/>
      <c r="T22097" s="155"/>
    </row>
    <row r="22098" spans="2:20">
      <c r="B22098" s="74"/>
      <c r="C22098" s="74"/>
      <c r="D22098" s="1071" t="s">
        <v>18893</v>
      </c>
      <c r="E22098" s="1072">
        <v>45802</v>
      </c>
      <c r="F22098" s="1070">
        <v>0.35</v>
      </c>
      <c r="G22098" s="1072">
        <v>45802</v>
      </c>
      <c r="H22098" s="1070">
        <v>0.3888888888888889</v>
      </c>
      <c r="I22098" s="1073" t="s">
        <v>2477</v>
      </c>
      <c r="J22098" s="1073" t="s">
        <v>2317</v>
      </c>
      <c r="K22098" s="1074" t="s">
        <v>1</v>
      </c>
      <c r="L22098" s="1173" t="s">
        <v>1843</v>
      </c>
      <c r="M22098" s="1075" t="s">
        <v>1296</v>
      </c>
      <c r="N22098" s="1076">
        <v>1</v>
      </c>
      <c r="O22098" s="1506">
        <v>56</v>
      </c>
      <c r="P22098" s="1507">
        <v>56</v>
      </c>
      <c r="Q22098" s="1077">
        <v>1</v>
      </c>
      <c r="R22098" s="1077" t="s">
        <v>1896</v>
      </c>
      <c r="S22098" s="1078"/>
      <c r="T22098" s="155"/>
    </row>
    <row r="22099" spans="2:20">
      <c r="B22099" s="74"/>
      <c r="C22099" s="74"/>
      <c r="D22099" s="1071" t="s">
        <v>18894</v>
      </c>
      <c r="E22099" s="1072">
        <v>45802</v>
      </c>
      <c r="F22099" s="1070">
        <v>0.4152777777777778</v>
      </c>
      <c r="G22099" s="1072">
        <v>45802</v>
      </c>
      <c r="H22099" s="1070">
        <v>0.47291666666666665</v>
      </c>
      <c r="I22099" s="1073" t="s">
        <v>2369</v>
      </c>
      <c r="J22099" s="1073" t="s">
        <v>2320</v>
      </c>
      <c r="K22099" s="1074" t="s">
        <v>1</v>
      </c>
      <c r="L22099" s="1173" t="s">
        <v>1845</v>
      </c>
      <c r="M22099" s="1075" t="s">
        <v>1848</v>
      </c>
      <c r="N22099" s="1076">
        <v>1</v>
      </c>
      <c r="O22099" s="1506">
        <v>83</v>
      </c>
      <c r="P22099" s="1507">
        <v>83</v>
      </c>
      <c r="Q22099" s="1077">
        <v>1</v>
      </c>
      <c r="R22099" s="1077" t="s">
        <v>1896</v>
      </c>
      <c r="S22099" s="1078"/>
      <c r="T22099" s="155"/>
    </row>
    <row r="22100" spans="2:20">
      <c r="B22100" s="74"/>
      <c r="C22100" s="74"/>
      <c r="D22100" s="1071" t="s">
        <v>18895</v>
      </c>
      <c r="E22100" s="1072">
        <v>45802</v>
      </c>
      <c r="F22100" s="1070">
        <v>0.35972222222222222</v>
      </c>
      <c r="G22100" s="1072">
        <v>45802</v>
      </c>
      <c r="H22100" s="1070">
        <v>0.47013888888888888</v>
      </c>
      <c r="I22100" s="1073" t="s">
        <v>2570</v>
      </c>
      <c r="J22100" s="1073" t="s">
        <v>2320</v>
      </c>
      <c r="K22100" s="1074" t="s">
        <v>1</v>
      </c>
      <c r="L22100" s="1173" t="s">
        <v>1845</v>
      </c>
      <c r="M22100" s="1075" t="s">
        <v>1848</v>
      </c>
      <c r="N22100" s="1076">
        <v>1</v>
      </c>
      <c r="O22100" s="1506">
        <v>159</v>
      </c>
      <c r="P22100" s="1507">
        <v>159</v>
      </c>
      <c r="Q22100" s="1077">
        <v>1</v>
      </c>
      <c r="R22100" s="1077" t="s">
        <v>1896</v>
      </c>
      <c r="S22100" s="1078"/>
      <c r="T22100" s="155"/>
    </row>
    <row r="22101" spans="2:20">
      <c r="B22101" s="74"/>
      <c r="C22101" s="74"/>
      <c r="D22101" s="1071" t="s">
        <v>18890</v>
      </c>
      <c r="E22101" s="1072">
        <v>45802</v>
      </c>
      <c r="F22101" s="1070">
        <v>0.64583333333333337</v>
      </c>
      <c r="G22101" s="1072">
        <v>45802</v>
      </c>
      <c r="H22101" s="1070">
        <v>0.65763888888888888</v>
      </c>
      <c r="I22101" s="1073" t="s">
        <v>6523</v>
      </c>
      <c r="J22101" s="1073" t="s">
        <v>2320</v>
      </c>
      <c r="K22101" s="1074" t="s">
        <v>1213</v>
      </c>
      <c r="L22101" s="1173" t="s">
        <v>1849</v>
      </c>
      <c r="M22101" s="1075"/>
      <c r="N22101" s="1076">
        <v>0</v>
      </c>
      <c r="O22101" s="1506">
        <v>32</v>
      </c>
      <c r="P22101" s="1507">
        <v>16</v>
      </c>
      <c r="Q22101" s="1077">
        <v>2</v>
      </c>
      <c r="R22101" s="1077" t="s">
        <v>1896</v>
      </c>
      <c r="S22101" s="1078"/>
      <c r="T22101" s="155"/>
    </row>
    <row r="22102" spans="2:20">
      <c r="B22102" s="74"/>
      <c r="C22102" s="74"/>
      <c r="D22102" s="1071" t="s">
        <v>18896</v>
      </c>
      <c r="E22102" s="1072">
        <v>45802</v>
      </c>
      <c r="F22102" s="1070">
        <v>0.77569444444444446</v>
      </c>
      <c r="G22102" s="1072">
        <v>45802</v>
      </c>
      <c r="H22102" s="1070">
        <v>0.86111111111111116</v>
      </c>
      <c r="I22102" s="1073" t="s">
        <v>3623</v>
      </c>
      <c r="J22102" s="1073" t="s">
        <v>2320</v>
      </c>
      <c r="K22102" s="1074" t="s">
        <v>1</v>
      </c>
      <c r="L22102" s="1173" t="s">
        <v>1847</v>
      </c>
      <c r="M22102" s="1075"/>
      <c r="N22102" s="1076">
        <v>1</v>
      </c>
      <c r="O22102" s="1506">
        <v>123</v>
      </c>
      <c r="P22102" s="1507">
        <v>123</v>
      </c>
      <c r="Q22102" s="1077">
        <v>1</v>
      </c>
      <c r="R22102" s="1077" t="s">
        <v>1896</v>
      </c>
      <c r="S22102" s="1078"/>
      <c r="T22102" s="155"/>
    </row>
    <row r="22103" spans="2:20">
      <c r="B22103" s="74"/>
      <c r="C22103" s="74"/>
      <c r="D22103" s="1071" t="s">
        <v>18897</v>
      </c>
      <c r="E22103" s="1072">
        <v>45802</v>
      </c>
      <c r="F22103" s="1070">
        <v>0.77638888888888891</v>
      </c>
      <c r="G22103" s="1072">
        <v>45802</v>
      </c>
      <c r="H22103" s="1070">
        <v>0.84722222222222221</v>
      </c>
      <c r="I22103" s="1073" t="s">
        <v>2373</v>
      </c>
      <c r="J22103" s="1073" t="s">
        <v>2317</v>
      </c>
      <c r="K22103" s="1074" t="s">
        <v>1213</v>
      </c>
      <c r="L22103" s="1173" t="s">
        <v>1847</v>
      </c>
      <c r="M22103" s="1075"/>
      <c r="N22103" s="1076">
        <v>27</v>
      </c>
      <c r="O22103" s="1506">
        <v>2754</v>
      </c>
      <c r="P22103" s="1507">
        <v>102</v>
      </c>
      <c r="Q22103" s="1077">
        <v>1</v>
      </c>
      <c r="R22103" s="1077" t="s">
        <v>1896</v>
      </c>
      <c r="S22103" s="1078"/>
      <c r="T22103" s="155"/>
    </row>
    <row r="22104" spans="2:20">
      <c r="B22104" s="74"/>
      <c r="C22104" s="74"/>
      <c r="D22104" s="1071" t="s">
        <v>18890</v>
      </c>
      <c r="E22104" s="1072">
        <v>45802</v>
      </c>
      <c r="F22104" s="1070">
        <v>0.64583333333333337</v>
      </c>
      <c r="G22104" s="1072">
        <v>45802</v>
      </c>
      <c r="H22104" s="1070">
        <v>0.65763888888888888</v>
      </c>
      <c r="I22104" s="1073" t="s">
        <v>6517</v>
      </c>
      <c r="J22104" s="1073" t="s">
        <v>2320</v>
      </c>
      <c r="K22104" s="1074" t="s">
        <v>1213</v>
      </c>
      <c r="L22104" s="1173" t="s">
        <v>1849</v>
      </c>
      <c r="M22104" s="1075"/>
      <c r="N22104" s="1076">
        <v>0</v>
      </c>
      <c r="O22104" s="1506">
        <v>96</v>
      </c>
      <c r="P22104" s="1507">
        <v>16</v>
      </c>
      <c r="Q22104" s="1077">
        <v>2</v>
      </c>
      <c r="R22104" s="1077" t="s">
        <v>1896</v>
      </c>
      <c r="S22104" s="1078"/>
      <c r="T22104" s="155"/>
    </row>
    <row r="22105" spans="2:20">
      <c r="B22105" s="74"/>
      <c r="C22105" s="74"/>
      <c r="D22105" s="1071" t="s">
        <v>18898</v>
      </c>
      <c r="E22105" s="1072">
        <v>45802</v>
      </c>
      <c r="F22105" s="1070">
        <v>0.74305555555555558</v>
      </c>
      <c r="G22105" s="1072">
        <v>45802</v>
      </c>
      <c r="H22105" s="1070">
        <v>0.8125</v>
      </c>
      <c r="I22105" s="1073" t="s">
        <v>2411</v>
      </c>
      <c r="J22105" s="1073" t="s">
        <v>2317</v>
      </c>
      <c r="K22105" s="1074" t="s">
        <v>1213</v>
      </c>
      <c r="L22105" s="1173" t="s">
        <v>7</v>
      </c>
      <c r="M22105" s="1075"/>
      <c r="N22105" s="1076">
        <v>1</v>
      </c>
      <c r="O22105" s="1506">
        <v>100</v>
      </c>
      <c r="P22105" s="1507">
        <v>100</v>
      </c>
      <c r="Q22105" s="1077">
        <v>1</v>
      </c>
      <c r="R22105" s="1077" t="s">
        <v>1896</v>
      </c>
      <c r="S22105" s="1078"/>
      <c r="T22105" s="155"/>
    </row>
    <row r="22106" spans="2:20">
      <c r="B22106" s="74"/>
      <c r="C22106" s="74"/>
      <c r="D22106" s="1071" t="s">
        <v>18899</v>
      </c>
      <c r="E22106" s="1072">
        <v>45802</v>
      </c>
      <c r="F22106" s="1070">
        <v>0.36458333333333331</v>
      </c>
      <c r="G22106" s="1072">
        <v>45802</v>
      </c>
      <c r="H22106" s="1070">
        <v>0.6743055555555556</v>
      </c>
      <c r="I22106" s="1073" t="s">
        <v>2918</v>
      </c>
      <c r="J22106" s="1073" t="s">
        <v>2344</v>
      </c>
      <c r="K22106" s="1074" t="s">
        <v>1</v>
      </c>
      <c r="L22106" s="1173" t="s">
        <v>1849</v>
      </c>
      <c r="M22106" s="1075"/>
      <c r="N22106" s="1076">
        <v>229</v>
      </c>
      <c r="O22106" s="1506">
        <v>102134</v>
      </c>
      <c r="P22106" s="1507">
        <v>446</v>
      </c>
      <c r="Q22106" s="1077">
        <v>1</v>
      </c>
      <c r="R22106" s="1077" t="s">
        <v>1896</v>
      </c>
      <c r="S22106" s="1078"/>
      <c r="T22106" s="155"/>
    </row>
    <row r="22107" spans="2:20">
      <c r="B22107" s="74"/>
      <c r="C22107" s="74"/>
      <c r="D22107" s="1071" t="s">
        <v>18887</v>
      </c>
      <c r="E22107" s="1072">
        <v>45802</v>
      </c>
      <c r="F22107" s="1070">
        <v>0.35694444444444445</v>
      </c>
      <c r="G22107" s="1072">
        <v>45802</v>
      </c>
      <c r="H22107" s="1070">
        <v>0.59166666666666667</v>
      </c>
      <c r="I22107" s="1073" t="s">
        <v>2618</v>
      </c>
      <c r="J22107" s="1073" t="s">
        <v>2320</v>
      </c>
      <c r="K22107" s="1074" t="s">
        <v>1213</v>
      </c>
      <c r="L22107" s="1173" t="s">
        <v>1849</v>
      </c>
      <c r="M22107" s="1075"/>
      <c r="N22107" s="1076">
        <v>3</v>
      </c>
      <c r="O22107" s="1506">
        <v>1014</v>
      </c>
      <c r="P22107" s="1507">
        <v>338</v>
      </c>
      <c r="Q22107" s="1077">
        <v>2</v>
      </c>
      <c r="R22107" s="1077" t="s">
        <v>1896</v>
      </c>
      <c r="S22107" s="1078"/>
      <c r="T22107" s="155"/>
    </row>
    <row r="22108" spans="2:20">
      <c r="B22108" s="74"/>
      <c r="C22108" s="74"/>
      <c r="D22108" s="1071" t="s">
        <v>18889</v>
      </c>
      <c r="E22108" s="1072">
        <v>45802</v>
      </c>
      <c r="F22108" s="1070">
        <v>0.34375</v>
      </c>
      <c r="G22108" s="1072">
        <v>45802</v>
      </c>
      <c r="H22108" s="1070">
        <v>0.58333333333333337</v>
      </c>
      <c r="I22108" s="1073" t="s">
        <v>3758</v>
      </c>
      <c r="J22108" s="1073" t="s">
        <v>2320</v>
      </c>
      <c r="K22108" s="1074" t="s">
        <v>1</v>
      </c>
      <c r="L22108" s="1173" t="s">
        <v>1849</v>
      </c>
      <c r="M22108" s="1075"/>
      <c r="N22108" s="1076">
        <v>100</v>
      </c>
      <c r="O22108" s="1506">
        <v>34500</v>
      </c>
      <c r="P22108" s="1507">
        <v>345</v>
      </c>
      <c r="Q22108" s="1077">
        <v>2</v>
      </c>
      <c r="R22108" s="1077" t="s">
        <v>1896</v>
      </c>
      <c r="S22108" s="1078"/>
      <c r="T22108" s="155"/>
    </row>
    <row r="22109" spans="2:20">
      <c r="B22109" s="74"/>
      <c r="C22109" s="74"/>
      <c r="D22109" s="1071" t="s">
        <v>18900</v>
      </c>
      <c r="E22109" s="1072">
        <v>45802</v>
      </c>
      <c r="F22109" s="1070">
        <v>0.59375</v>
      </c>
      <c r="G22109" s="1072">
        <v>45802</v>
      </c>
      <c r="H22109" s="1070">
        <v>0.67013888888888884</v>
      </c>
      <c r="I22109" s="1073" t="s">
        <v>2950</v>
      </c>
      <c r="J22109" s="1073" t="s">
        <v>2317</v>
      </c>
      <c r="K22109" s="1074" t="s">
        <v>1</v>
      </c>
      <c r="L22109" s="1173" t="s">
        <v>1849</v>
      </c>
      <c r="M22109" s="1075"/>
      <c r="N22109" s="1076">
        <v>2</v>
      </c>
      <c r="O22109" s="1506">
        <v>220</v>
      </c>
      <c r="P22109" s="1507">
        <v>110</v>
      </c>
      <c r="Q22109" s="1077">
        <v>1</v>
      </c>
      <c r="R22109" s="1077" t="s">
        <v>1896</v>
      </c>
      <c r="S22109" s="1078"/>
      <c r="T22109" s="155"/>
    </row>
    <row r="22110" spans="2:20">
      <c r="B22110" s="74"/>
      <c r="C22110" s="74"/>
      <c r="D22110" s="1071" t="s">
        <v>18887</v>
      </c>
      <c r="E22110" s="1072">
        <v>45802</v>
      </c>
      <c r="F22110" s="1070">
        <v>0.35694444444444445</v>
      </c>
      <c r="G22110" s="1072">
        <v>45802</v>
      </c>
      <c r="H22110" s="1070">
        <v>0.59166666666666667</v>
      </c>
      <c r="I22110" s="1073" t="s">
        <v>2618</v>
      </c>
      <c r="J22110" s="1073" t="s">
        <v>2320</v>
      </c>
      <c r="K22110" s="1074" t="s">
        <v>1213</v>
      </c>
      <c r="L22110" s="1173" t="s">
        <v>1849</v>
      </c>
      <c r="M22110" s="1075"/>
      <c r="N22110" s="1076">
        <v>35</v>
      </c>
      <c r="O22110" s="1506">
        <v>11830</v>
      </c>
      <c r="P22110" s="1507">
        <v>338</v>
      </c>
      <c r="Q22110" s="1077">
        <v>3</v>
      </c>
      <c r="R22110" s="1077" t="s">
        <v>1896</v>
      </c>
      <c r="S22110" s="1078"/>
      <c r="T22110" s="155"/>
    </row>
    <row r="22111" spans="2:20">
      <c r="B22111" s="74"/>
      <c r="C22111" s="74"/>
      <c r="D22111" s="1071" t="s">
        <v>18890</v>
      </c>
      <c r="E22111" s="1072">
        <v>45802</v>
      </c>
      <c r="F22111" s="1070">
        <v>0.33611111111111114</v>
      </c>
      <c r="G22111" s="1072">
        <v>45802</v>
      </c>
      <c r="H22111" s="1070">
        <v>0.35416666666666669</v>
      </c>
      <c r="I22111" s="1073" t="s">
        <v>6523</v>
      </c>
      <c r="J22111" s="1073" t="s">
        <v>2320</v>
      </c>
      <c r="K22111" s="1074" t="s">
        <v>1213</v>
      </c>
      <c r="L22111" s="1173" t="s">
        <v>1849</v>
      </c>
      <c r="M22111" s="1075"/>
      <c r="N22111" s="1076">
        <v>2</v>
      </c>
      <c r="O22111" s="1506">
        <v>52</v>
      </c>
      <c r="P22111" s="1507">
        <v>26</v>
      </c>
      <c r="Q22111" s="1077">
        <v>1</v>
      </c>
      <c r="R22111" s="1077" t="s">
        <v>1896</v>
      </c>
      <c r="S22111" s="1078"/>
      <c r="T22111" s="155"/>
    </row>
    <row r="22112" spans="2:20">
      <c r="B22112" s="74"/>
      <c r="C22112" s="74"/>
      <c r="D22112" s="1071" t="s">
        <v>18901</v>
      </c>
      <c r="E22112" s="1072">
        <v>45802</v>
      </c>
      <c r="F22112" s="1070">
        <v>0.76041666666666663</v>
      </c>
      <c r="G22112" s="1072">
        <v>45802</v>
      </c>
      <c r="H22112" s="1070">
        <v>0.84375</v>
      </c>
      <c r="I22112" s="1073" t="s">
        <v>2358</v>
      </c>
      <c r="J22112" s="1073" t="s">
        <v>2317</v>
      </c>
      <c r="K22112" s="1074" t="s">
        <v>2</v>
      </c>
      <c r="L22112" s="1173" t="s">
        <v>7</v>
      </c>
      <c r="M22112" s="1075"/>
      <c r="N22112" s="1076">
        <v>3</v>
      </c>
      <c r="O22112" s="1506">
        <v>360</v>
      </c>
      <c r="P22112" s="1507">
        <v>120</v>
      </c>
      <c r="Q22112" s="1077">
        <v>1</v>
      </c>
      <c r="R22112" s="1077" t="s">
        <v>1896</v>
      </c>
      <c r="S22112" s="1078"/>
      <c r="T22112" s="155"/>
    </row>
    <row r="22113" spans="2:20">
      <c r="B22113" s="74"/>
      <c r="C22113" s="74"/>
      <c r="D22113" s="1071" t="s">
        <v>18900</v>
      </c>
      <c r="E22113" s="1072">
        <v>45802</v>
      </c>
      <c r="F22113" s="1070">
        <v>0.59375</v>
      </c>
      <c r="G22113" s="1072">
        <v>45802</v>
      </c>
      <c r="H22113" s="1070">
        <v>0.67569444444444449</v>
      </c>
      <c r="I22113" s="1073" t="s">
        <v>2950</v>
      </c>
      <c r="J22113" s="1073" t="s">
        <v>2317</v>
      </c>
      <c r="K22113" s="1074" t="s">
        <v>1</v>
      </c>
      <c r="L22113" s="1173" t="s">
        <v>1849</v>
      </c>
      <c r="M22113" s="1075"/>
      <c r="N22113" s="1076">
        <v>374</v>
      </c>
      <c r="O22113" s="1506">
        <v>44506</v>
      </c>
      <c r="P22113" s="1507">
        <v>119</v>
      </c>
      <c r="Q22113" s="1077">
        <v>2</v>
      </c>
      <c r="R22113" s="1077" t="s">
        <v>1896</v>
      </c>
      <c r="S22113" s="1078"/>
      <c r="T22113" s="155"/>
    </row>
    <row r="22114" spans="2:20">
      <c r="B22114" s="74"/>
      <c r="C22114" s="74"/>
      <c r="D22114" s="1071" t="s">
        <v>18902</v>
      </c>
      <c r="E22114" s="1072">
        <v>45802</v>
      </c>
      <c r="F22114" s="1070">
        <v>0.34236111111111112</v>
      </c>
      <c r="G22114" s="1072">
        <v>45802</v>
      </c>
      <c r="H22114" s="1070">
        <v>0.41805555555555557</v>
      </c>
      <c r="I22114" s="1073" t="s">
        <v>3246</v>
      </c>
      <c r="J22114" s="1073" t="s">
        <v>2317</v>
      </c>
      <c r="K22114" s="1074" t="s">
        <v>1213</v>
      </c>
      <c r="L22114" s="1173" t="s">
        <v>1845</v>
      </c>
      <c r="M22114" s="1075" t="s">
        <v>1848</v>
      </c>
      <c r="N22114" s="1076">
        <v>1</v>
      </c>
      <c r="O22114" s="1506">
        <v>109</v>
      </c>
      <c r="P22114" s="1507">
        <v>109</v>
      </c>
      <c r="Q22114" s="1077">
        <v>1</v>
      </c>
      <c r="R22114" s="1077" t="s">
        <v>1896</v>
      </c>
      <c r="S22114" s="1078"/>
      <c r="T22114" s="155"/>
    </row>
    <row r="22115" spans="2:20">
      <c r="B22115" s="74"/>
      <c r="C22115" s="74"/>
      <c r="D22115" s="1071" t="s">
        <v>18887</v>
      </c>
      <c r="E22115" s="1072">
        <v>45802</v>
      </c>
      <c r="F22115" s="1070">
        <v>0.35694444444444445</v>
      </c>
      <c r="G22115" s="1072">
        <v>45802</v>
      </c>
      <c r="H22115" s="1070">
        <v>0.59166666666666667</v>
      </c>
      <c r="I22115" s="1073" t="s">
        <v>2618</v>
      </c>
      <c r="J22115" s="1073" t="s">
        <v>2320</v>
      </c>
      <c r="K22115" s="1074" t="s">
        <v>1213</v>
      </c>
      <c r="L22115" s="1173" t="s">
        <v>1849</v>
      </c>
      <c r="M22115" s="1075"/>
      <c r="N22115" s="1076">
        <v>21</v>
      </c>
      <c r="O22115" s="1506">
        <v>7098</v>
      </c>
      <c r="P22115" s="1507">
        <v>338</v>
      </c>
      <c r="Q22115" s="1077">
        <v>4</v>
      </c>
      <c r="R22115" s="1077" t="s">
        <v>1896</v>
      </c>
      <c r="S22115" s="1078"/>
      <c r="T22115" s="155"/>
    </row>
    <row r="22116" spans="2:20">
      <c r="B22116" s="74"/>
      <c r="C22116" s="74"/>
      <c r="D22116" s="1071" t="s">
        <v>18887</v>
      </c>
      <c r="E22116" s="1072">
        <v>45802</v>
      </c>
      <c r="F22116" s="1070">
        <v>0.35694444444444445</v>
      </c>
      <c r="G22116" s="1072">
        <v>45802</v>
      </c>
      <c r="H22116" s="1070">
        <v>0.59166666666666667</v>
      </c>
      <c r="I22116" s="1073" t="s">
        <v>2618</v>
      </c>
      <c r="J22116" s="1073" t="s">
        <v>2320</v>
      </c>
      <c r="K22116" s="1074" t="s">
        <v>1213</v>
      </c>
      <c r="L22116" s="1173" t="s">
        <v>1849</v>
      </c>
      <c r="M22116" s="1075"/>
      <c r="N22116" s="1076">
        <v>9</v>
      </c>
      <c r="O22116" s="1506">
        <v>3042</v>
      </c>
      <c r="P22116" s="1507">
        <v>338</v>
      </c>
      <c r="Q22116" s="1077">
        <v>5</v>
      </c>
      <c r="R22116" s="1077" t="s">
        <v>1896</v>
      </c>
      <c r="S22116" s="1078"/>
      <c r="T22116" s="155"/>
    </row>
    <row r="22117" spans="2:20">
      <c r="B22117" s="74"/>
      <c r="C22117" s="74"/>
      <c r="D22117" s="1071" t="s">
        <v>18903</v>
      </c>
      <c r="E22117" s="1072">
        <v>45802</v>
      </c>
      <c r="F22117" s="1070">
        <v>0.38333333333333336</v>
      </c>
      <c r="G22117" s="1072">
        <v>45802</v>
      </c>
      <c r="H22117" s="1070">
        <v>0.47499999999999998</v>
      </c>
      <c r="I22117" s="1073" t="s">
        <v>2670</v>
      </c>
      <c r="J22117" s="1073" t="s">
        <v>2317</v>
      </c>
      <c r="K22117" s="1074" t="s">
        <v>1</v>
      </c>
      <c r="L22117" s="1173" t="s">
        <v>1845</v>
      </c>
      <c r="M22117" s="1075" t="s">
        <v>1848</v>
      </c>
      <c r="N22117" s="1076">
        <v>14</v>
      </c>
      <c r="O22117" s="1506">
        <v>1848</v>
      </c>
      <c r="P22117" s="1507">
        <v>132</v>
      </c>
      <c r="Q22117" s="1077">
        <v>1</v>
      </c>
      <c r="R22117" s="1077" t="s">
        <v>1896</v>
      </c>
      <c r="S22117" s="1078"/>
      <c r="T22117" s="155"/>
    </row>
    <row r="22118" spans="2:20">
      <c r="B22118" s="74"/>
      <c r="C22118" s="74"/>
      <c r="D22118" s="1071" t="s">
        <v>18900</v>
      </c>
      <c r="E22118" s="1072">
        <v>45802</v>
      </c>
      <c r="F22118" s="1070">
        <v>0.59375</v>
      </c>
      <c r="G22118" s="1072">
        <v>45802</v>
      </c>
      <c r="H22118" s="1070">
        <v>0.69444444444444442</v>
      </c>
      <c r="I22118" s="1073" t="s">
        <v>2950</v>
      </c>
      <c r="J22118" s="1073" t="s">
        <v>2317</v>
      </c>
      <c r="K22118" s="1074" t="s">
        <v>1</v>
      </c>
      <c r="L22118" s="1173" t="s">
        <v>1849</v>
      </c>
      <c r="M22118" s="1075"/>
      <c r="N22118" s="1076">
        <v>2</v>
      </c>
      <c r="O22118" s="1506">
        <v>290</v>
      </c>
      <c r="P22118" s="1507">
        <v>145</v>
      </c>
      <c r="Q22118" s="1077">
        <v>3</v>
      </c>
      <c r="R22118" s="1077" t="s">
        <v>1896</v>
      </c>
      <c r="S22118" s="1078"/>
      <c r="T22118" s="155"/>
    </row>
    <row r="22119" spans="2:20">
      <c r="B22119" s="74"/>
      <c r="C22119" s="74"/>
      <c r="D22119" s="1071" t="s">
        <v>18904</v>
      </c>
      <c r="E22119" s="1072">
        <v>45803</v>
      </c>
      <c r="F22119" s="1070">
        <v>0.37847222222222221</v>
      </c>
      <c r="G22119" s="1072">
        <v>45803</v>
      </c>
      <c r="H22119" s="1070">
        <v>0.38472222222222224</v>
      </c>
      <c r="I22119" s="1073" t="s">
        <v>2409</v>
      </c>
      <c r="J22119" s="1073" t="s">
        <v>2344</v>
      </c>
      <c r="K22119" s="1074" t="s">
        <v>2</v>
      </c>
      <c r="L22119" s="1173" t="s">
        <v>1849</v>
      </c>
      <c r="M22119" s="1075"/>
      <c r="N22119" s="1076">
        <v>19</v>
      </c>
      <c r="O22119" s="1506">
        <v>171</v>
      </c>
      <c r="P22119" s="1507">
        <v>9</v>
      </c>
      <c r="Q22119" s="1077">
        <v>1</v>
      </c>
      <c r="R22119" s="1077" t="s">
        <v>1896</v>
      </c>
      <c r="S22119" s="1078"/>
      <c r="T22119" s="155"/>
    </row>
    <row r="22120" spans="2:20">
      <c r="B22120" s="74"/>
      <c r="C22120" s="74"/>
      <c r="D22120" s="1071" t="s">
        <v>18905</v>
      </c>
      <c r="E22120" s="1072">
        <v>45803</v>
      </c>
      <c r="F22120" s="1070">
        <v>0.50069444444444444</v>
      </c>
      <c r="G22120" s="1072">
        <v>45803</v>
      </c>
      <c r="H22120" s="1070">
        <v>0.51180555555555551</v>
      </c>
      <c r="I22120" s="1073" t="s">
        <v>2838</v>
      </c>
      <c r="J22120" s="1073" t="s">
        <v>2344</v>
      </c>
      <c r="K22120" s="1074" t="s">
        <v>2</v>
      </c>
      <c r="L22120" s="1173" t="s">
        <v>1849</v>
      </c>
      <c r="M22120" s="1075"/>
      <c r="N22120" s="1076">
        <v>1</v>
      </c>
      <c r="O22120" s="1506">
        <v>16</v>
      </c>
      <c r="P22120" s="1507">
        <v>16</v>
      </c>
      <c r="Q22120" s="1077">
        <v>1</v>
      </c>
      <c r="R22120" s="1077" t="s">
        <v>1896</v>
      </c>
      <c r="S22120" s="1078"/>
      <c r="T22120" s="155"/>
    </row>
    <row r="22121" spans="2:20">
      <c r="B22121" s="74"/>
      <c r="C22121" s="74"/>
      <c r="D22121" s="1071" t="s">
        <v>18906</v>
      </c>
      <c r="E22121" s="1072">
        <v>45803</v>
      </c>
      <c r="F22121" s="1070">
        <v>0.64583333333333337</v>
      </c>
      <c r="G22121" s="1072">
        <v>45803</v>
      </c>
      <c r="H22121" s="1070">
        <v>0.89027777777777772</v>
      </c>
      <c r="I22121" s="1073" t="s">
        <v>2791</v>
      </c>
      <c r="J22121" s="1073" t="s">
        <v>2344</v>
      </c>
      <c r="K22121" s="1074" t="s">
        <v>1</v>
      </c>
      <c r="L22121" s="1173" t="s">
        <v>1842</v>
      </c>
      <c r="M22121" s="1075"/>
      <c r="N22121" s="1076">
        <v>1</v>
      </c>
      <c r="O22121" s="1506">
        <v>352</v>
      </c>
      <c r="P22121" s="1507">
        <v>352</v>
      </c>
      <c r="Q22121" s="1077">
        <v>1</v>
      </c>
      <c r="R22121" s="1077" t="s">
        <v>1896</v>
      </c>
      <c r="S22121" s="1078"/>
      <c r="T22121" s="155"/>
    </row>
    <row r="22122" spans="2:20">
      <c r="B22122" s="74"/>
      <c r="C22122" s="74"/>
      <c r="D22122" s="1071" t="s">
        <v>18907</v>
      </c>
      <c r="E22122" s="1072">
        <v>45803</v>
      </c>
      <c r="F22122" s="1070">
        <v>0.52430555555555558</v>
      </c>
      <c r="G22122" s="1072">
        <v>45803</v>
      </c>
      <c r="H22122" s="1070">
        <v>0.59930555555555554</v>
      </c>
      <c r="I22122" s="1073" t="s">
        <v>2773</v>
      </c>
      <c r="J22122" s="1073" t="s">
        <v>2320</v>
      </c>
      <c r="K22122" s="1074" t="s">
        <v>1213</v>
      </c>
      <c r="L22122" s="1173" t="s">
        <v>1849</v>
      </c>
      <c r="M22122" s="1075"/>
      <c r="N22122" s="1076">
        <v>8</v>
      </c>
      <c r="O22122" s="1506">
        <v>864</v>
      </c>
      <c r="P22122" s="1507">
        <v>108</v>
      </c>
      <c r="Q22122" s="1077">
        <v>1</v>
      </c>
      <c r="R22122" s="1077" t="s">
        <v>1896</v>
      </c>
      <c r="S22122" s="1078"/>
      <c r="T22122" s="155"/>
    </row>
    <row r="22123" spans="2:20">
      <c r="B22123" s="74"/>
      <c r="C22123" s="74"/>
      <c r="D22123" s="1071" t="s">
        <v>18908</v>
      </c>
      <c r="E22123" s="1072">
        <v>45803</v>
      </c>
      <c r="F22123" s="1070">
        <v>0.5541666666666667</v>
      </c>
      <c r="G22123" s="1072">
        <v>45803</v>
      </c>
      <c r="H22123" s="1070">
        <v>0.93472222222222223</v>
      </c>
      <c r="I22123" s="1073" t="s">
        <v>2836</v>
      </c>
      <c r="J22123" s="1073" t="s">
        <v>2317</v>
      </c>
      <c r="K22123" s="1074" t="s">
        <v>1</v>
      </c>
      <c r="L22123" s="1173" t="s">
        <v>7</v>
      </c>
      <c r="M22123" s="1075"/>
      <c r="N22123" s="1076">
        <v>1</v>
      </c>
      <c r="O22123" s="1506">
        <v>548</v>
      </c>
      <c r="P22123" s="1507">
        <v>548</v>
      </c>
      <c r="Q22123" s="1077">
        <v>1</v>
      </c>
      <c r="R22123" s="1077" t="s">
        <v>1896</v>
      </c>
      <c r="S22123" s="1078"/>
      <c r="T22123" s="155"/>
    </row>
    <row r="22124" spans="2:20">
      <c r="B22124" s="74"/>
      <c r="C22124" s="74"/>
      <c r="D22124" s="1071" t="s">
        <v>18909</v>
      </c>
      <c r="E22124" s="1072">
        <v>45803</v>
      </c>
      <c r="F22124" s="1070">
        <v>0.54861111111111116</v>
      </c>
      <c r="G22124" s="1072">
        <v>45803</v>
      </c>
      <c r="H22124" s="1070">
        <v>0.55763888888888891</v>
      </c>
      <c r="I22124" s="1073" t="s">
        <v>2358</v>
      </c>
      <c r="J22124" s="1073" t="s">
        <v>2317</v>
      </c>
      <c r="K22124" s="1074" t="s">
        <v>2</v>
      </c>
      <c r="L22124" s="1173" t="s">
        <v>1849</v>
      </c>
      <c r="M22124" s="1075"/>
      <c r="N22124" s="1076">
        <v>1</v>
      </c>
      <c r="O22124" s="1506">
        <v>13</v>
      </c>
      <c r="P22124" s="1507">
        <v>13</v>
      </c>
      <c r="Q22124" s="1077">
        <v>1</v>
      </c>
      <c r="R22124" s="1077" t="s">
        <v>1896</v>
      </c>
      <c r="S22124" s="1078"/>
      <c r="T22124" s="155"/>
    </row>
    <row r="22125" spans="2:20">
      <c r="B22125" s="74"/>
      <c r="C22125" s="74"/>
      <c r="D22125" s="1071" t="s">
        <v>18910</v>
      </c>
      <c r="E22125" s="1072">
        <v>45803</v>
      </c>
      <c r="F22125" s="1070">
        <v>0.39861111111111114</v>
      </c>
      <c r="G22125" s="1072">
        <v>45803</v>
      </c>
      <c r="H22125" s="1070">
        <v>0.48194444444444445</v>
      </c>
      <c r="I22125" s="1073" t="s">
        <v>2788</v>
      </c>
      <c r="J22125" s="1073" t="s">
        <v>2317</v>
      </c>
      <c r="K22125" s="1074" t="s">
        <v>1</v>
      </c>
      <c r="L22125" s="1173" t="s">
        <v>1849</v>
      </c>
      <c r="M22125" s="1075"/>
      <c r="N22125" s="1076">
        <v>16</v>
      </c>
      <c r="O22125" s="1506">
        <v>1904</v>
      </c>
      <c r="P22125" s="1507">
        <v>119</v>
      </c>
      <c r="Q22125" s="1077">
        <v>2</v>
      </c>
      <c r="R22125" s="1077" t="s">
        <v>1896</v>
      </c>
      <c r="S22125" s="1078"/>
      <c r="T22125" s="155"/>
    </row>
    <row r="22126" spans="2:20">
      <c r="B22126" s="74"/>
      <c r="C22126" s="74"/>
      <c r="D22126" s="1071" t="s">
        <v>18911</v>
      </c>
      <c r="E22126" s="1072">
        <v>45803</v>
      </c>
      <c r="F22126" s="1070">
        <v>0.47916666666666669</v>
      </c>
      <c r="G22126" s="1072">
        <v>45803</v>
      </c>
      <c r="H22126" s="1070">
        <v>0.52777777777777779</v>
      </c>
      <c r="I22126" s="1073" t="s">
        <v>2853</v>
      </c>
      <c r="J22126" s="1073" t="s">
        <v>2317</v>
      </c>
      <c r="K22126" s="1074" t="s">
        <v>1213</v>
      </c>
      <c r="L22126" s="1173" t="s">
        <v>1849</v>
      </c>
      <c r="M22126" s="1075"/>
      <c r="N22126" s="1076">
        <v>3</v>
      </c>
      <c r="O22126" s="1506">
        <v>210</v>
      </c>
      <c r="P22126" s="1507">
        <v>70</v>
      </c>
      <c r="Q22126" s="1077">
        <v>1</v>
      </c>
      <c r="R22126" s="1077" t="s">
        <v>1896</v>
      </c>
      <c r="S22126" s="1078"/>
      <c r="T22126" s="155"/>
    </row>
    <row r="22127" spans="2:20">
      <c r="B22127" s="74"/>
      <c r="C22127" s="74"/>
      <c r="D22127" s="1071" t="s">
        <v>18910</v>
      </c>
      <c r="E22127" s="1072">
        <v>45803</v>
      </c>
      <c r="F22127" s="1070">
        <v>0.39861111111111114</v>
      </c>
      <c r="G22127" s="1072">
        <v>45803</v>
      </c>
      <c r="H22127" s="1070">
        <v>0.48194444444444445</v>
      </c>
      <c r="I22127" s="1073" t="s">
        <v>2788</v>
      </c>
      <c r="J22127" s="1073" t="s">
        <v>2317</v>
      </c>
      <c r="K22127" s="1074" t="s">
        <v>1</v>
      </c>
      <c r="L22127" s="1173" t="s">
        <v>1849</v>
      </c>
      <c r="M22127" s="1075"/>
      <c r="N22127" s="1076">
        <v>2</v>
      </c>
      <c r="O22127" s="1506">
        <v>240</v>
      </c>
      <c r="P22127" s="1507">
        <v>120</v>
      </c>
      <c r="Q22127" s="1077">
        <v>1</v>
      </c>
      <c r="R22127" s="1077" t="s">
        <v>1896</v>
      </c>
      <c r="S22127" s="1078"/>
      <c r="T22127" s="155"/>
    </row>
    <row r="22128" spans="2:20">
      <c r="B22128" s="74"/>
      <c r="C22128" s="74"/>
      <c r="D22128" s="1071" t="s">
        <v>18912</v>
      </c>
      <c r="E22128" s="1072">
        <v>45803</v>
      </c>
      <c r="F22128" s="1070">
        <v>0.41666666666666669</v>
      </c>
      <c r="G22128" s="1072">
        <v>45803</v>
      </c>
      <c r="H22128" s="1070">
        <v>0.50694444444444442</v>
      </c>
      <c r="I22128" s="1073" t="s">
        <v>3864</v>
      </c>
      <c r="J22128" s="1073" t="s">
        <v>2317</v>
      </c>
      <c r="K22128" s="1074" t="s">
        <v>1213</v>
      </c>
      <c r="L22128" s="1173" t="s">
        <v>1849</v>
      </c>
      <c r="M22128" s="1075"/>
      <c r="N22128" s="1076">
        <v>324</v>
      </c>
      <c r="O22128" s="1506">
        <v>42120</v>
      </c>
      <c r="P22128" s="1507">
        <v>130</v>
      </c>
      <c r="Q22128" s="1077">
        <v>1</v>
      </c>
      <c r="R22128" s="1077" t="s">
        <v>1896</v>
      </c>
      <c r="S22128" s="1078"/>
      <c r="T22128" s="155"/>
    </row>
    <row r="22129" spans="2:20">
      <c r="B22129" s="74"/>
      <c r="C22129" s="74"/>
      <c r="D22129" s="1071" t="s">
        <v>18913</v>
      </c>
      <c r="E22129" s="1072">
        <v>45803</v>
      </c>
      <c r="F22129" s="1070">
        <v>0.85763888888888884</v>
      </c>
      <c r="G22129" s="1072">
        <v>45803</v>
      </c>
      <c r="H22129" s="1070">
        <v>0.9868055555555556</v>
      </c>
      <c r="I22129" s="1073" t="s">
        <v>2473</v>
      </c>
      <c r="J22129" s="1073" t="s">
        <v>2344</v>
      </c>
      <c r="K22129" s="1074" t="s">
        <v>2</v>
      </c>
      <c r="L22129" s="1173" t="s">
        <v>1846</v>
      </c>
      <c r="M22129" s="1075" t="s">
        <v>1305</v>
      </c>
      <c r="N22129" s="1076">
        <v>23</v>
      </c>
      <c r="O22129" s="1506">
        <v>4278</v>
      </c>
      <c r="P22129" s="1507">
        <v>186</v>
      </c>
      <c r="Q22129" s="1077">
        <v>1</v>
      </c>
      <c r="R22129" s="1077" t="s">
        <v>1896</v>
      </c>
      <c r="S22129" s="1078"/>
      <c r="T22129" s="155"/>
    </row>
    <row r="22130" spans="2:20">
      <c r="B22130" s="74"/>
      <c r="C22130" s="74"/>
      <c r="D22130" s="1071" t="s">
        <v>18914</v>
      </c>
      <c r="E22130" s="1072">
        <v>45803</v>
      </c>
      <c r="F22130" s="1070">
        <v>0.5</v>
      </c>
      <c r="G22130" s="1072">
        <v>45803</v>
      </c>
      <c r="H22130" s="1070">
        <v>0.57638888888888884</v>
      </c>
      <c r="I22130" s="1073" t="s">
        <v>3713</v>
      </c>
      <c r="J22130" s="1073" t="s">
        <v>2317</v>
      </c>
      <c r="K22130" s="1074" t="s">
        <v>1</v>
      </c>
      <c r="L22130" s="1173" t="s">
        <v>1849</v>
      </c>
      <c r="M22130" s="1075"/>
      <c r="N22130" s="1076">
        <v>40</v>
      </c>
      <c r="O22130" s="1506">
        <v>4400</v>
      </c>
      <c r="P22130" s="1507">
        <v>110</v>
      </c>
      <c r="Q22130" s="1077">
        <v>1</v>
      </c>
      <c r="R22130" s="1077" t="s">
        <v>1896</v>
      </c>
      <c r="S22130" s="1078"/>
      <c r="T22130" s="155"/>
    </row>
    <row r="22131" spans="2:20">
      <c r="B22131" s="74"/>
      <c r="C22131" s="74"/>
      <c r="D22131" s="1071" t="s">
        <v>18915</v>
      </c>
      <c r="E22131" s="1072">
        <v>45803</v>
      </c>
      <c r="F22131" s="1070">
        <v>0.4284722222222222</v>
      </c>
      <c r="G22131" s="1072">
        <v>45803</v>
      </c>
      <c r="H22131" s="1070">
        <v>0.47986111111111113</v>
      </c>
      <c r="I22131" s="1073" t="s">
        <v>2773</v>
      </c>
      <c r="J22131" s="1073" t="s">
        <v>2320</v>
      </c>
      <c r="K22131" s="1074" t="s">
        <v>1213</v>
      </c>
      <c r="L22131" s="1173" t="s">
        <v>1845</v>
      </c>
      <c r="M22131" s="1075" t="s">
        <v>1848</v>
      </c>
      <c r="N22131" s="1076">
        <v>1</v>
      </c>
      <c r="O22131" s="1506">
        <v>74</v>
      </c>
      <c r="P22131" s="1507">
        <v>74</v>
      </c>
      <c r="Q22131" s="1077">
        <v>1</v>
      </c>
      <c r="R22131" s="1077" t="s">
        <v>1896</v>
      </c>
      <c r="S22131" s="1078"/>
      <c r="T22131" s="155"/>
    </row>
    <row r="22132" spans="2:20">
      <c r="B22132" s="74"/>
      <c r="C22132" s="74"/>
      <c r="D22132" s="1071" t="s">
        <v>18916</v>
      </c>
      <c r="E22132" s="1072">
        <v>45803</v>
      </c>
      <c r="F22132" s="1070">
        <v>0.91111111111111109</v>
      </c>
      <c r="G22132" s="1072">
        <v>45804</v>
      </c>
      <c r="H22132" s="1070">
        <v>8.7499999999999994E-2</v>
      </c>
      <c r="I22132" s="1073" t="s">
        <v>3355</v>
      </c>
      <c r="J22132" s="1073" t="s">
        <v>2344</v>
      </c>
      <c r="K22132" s="1074" t="s">
        <v>1</v>
      </c>
      <c r="L22132" s="1173" t="s">
        <v>1846</v>
      </c>
      <c r="M22132" s="1075" t="s">
        <v>1305</v>
      </c>
      <c r="N22132" s="1076">
        <v>31</v>
      </c>
      <c r="O22132" s="1506">
        <v>7874</v>
      </c>
      <c r="P22132" s="1507">
        <v>254</v>
      </c>
      <c r="Q22132" s="1077">
        <v>1</v>
      </c>
      <c r="R22132" s="1077" t="s">
        <v>1896</v>
      </c>
      <c r="S22132" s="1078"/>
      <c r="T22132" s="155"/>
    </row>
    <row r="22133" spans="2:20">
      <c r="B22133" s="74"/>
      <c r="C22133" s="74"/>
      <c r="D22133" s="1071" t="s">
        <v>18917</v>
      </c>
      <c r="E22133" s="1072">
        <v>45803</v>
      </c>
      <c r="F22133" s="1070">
        <v>0.39027777777777778</v>
      </c>
      <c r="G22133" s="1072">
        <v>45803</v>
      </c>
      <c r="H22133" s="1070">
        <v>0.73611111111111116</v>
      </c>
      <c r="I22133" s="1073" t="s">
        <v>2524</v>
      </c>
      <c r="J22133" s="1073" t="s">
        <v>2317</v>
      </c>
      <c r="K22133" s="1074" t="s">
        <v>2</v>
      </c>
      <c r="L22133" s="1173" t="s">
        <v>7</v>
      </c>
      <c r="M22133" s="1075"/>
      <c r="N22133" s="1076">
        <v>5</v>
      </c>
      <c r="O22133" s="1506">
        <v>2490</v>
      </c>
      <c r="P22133" s="1507">
        <v>498</v>
      </c>
      <c r="Q22133" s="1077">
        <v>1</v>
      </c>
      <c r="R22133" s="1077" t="s">
        <v>1896</v>
      </c>
      <c r="S22133" s="1078"/>
      <c r="T22133" s="155"/>
    </row>
    <row r="22134" spans="2:20">
      <c r="B22134" s="74"/>
      <c r="C22134" s="74"/>
      <c r="D22134" s="1071" t="s">
        <v>18918</v>
      </c>
      <c r="E22134" s="1072">
        <v>45803</v>
      </c>
      <c r="F22134" s="1070">
        <v>0.90972222222222221</v>
      </c>
      <c r="G22134" s="1072">
        <v>45804</v>
      </c>
      <c r="H22134" s="1070">
        <v>0.10347222222222222</v>
      </c>
      <c r="I22134" s="1073" t="s">
        <v>3355</v>
      </c>
      <c r="J22134" s="1073" t="s">
        <v>2344</v>
      </c>
      <c r="K22134" s="1074" t="s">
        <v>1</v>
      </c>
      <c r="L22134" s="1173" t="s">
        <v>1842</v>
      </c>
      <c r="M22134" s="1075"/>
      <c r="N22134" s="1076">
        <v>2</v>
      </c>
      <c r="O22134" s="1506">
        <v>558</v>
      </c>
      <c r="P22134" s="1507">
        <v>279</v>
      </c>
      <c r="Q22134" s="1077">
        <v>1</v>
      </c>
      <c r="R22134" s="1077" t="s">
        <v>1896</v>
      </c>
      <c r="S22134" s="1078"/>
      <c r="T22134" s="155"/>
    </row>
    <row r="22135" spans="2:20">
      <c r="B22135" s="74"/>
      <c r="C22135" s="74"/>
      <c r="D22135" s="1071" t="s">
        <v>18919</v>
      </c>
      <c r="E22135" s="1072">
        <v>45803</v>
      </c>
      <c r="F22135" s="1070">
        <v>0.34166666666666667</v>
      </c>
      <c r="G22135" s="1072">
        <v>45803</v>
      </c>
      <c r="H22135" s="1070">
        <v>0.4375</v>
      </c>
      <c r="I22135" s="1073" t="s">
        <v>2687</v>
      </c>
      <c r="J22135" s="1073" t="s">
        <v>2317</v>
      </c>
      <c r="K22135" s="1074" t="s">
        <v>1</v>
      </c>
      <c r="L22135" s="1173" t="s">
        <v>1843</v>
      </c>
      <c r="M22135" s="1075" t="s">
        <v>1296</v>
      </c>
      <c r="N22135" s="1076">
        <v>5</v>
      </c>
      <c r="O22135" s="1506">
        <v>690</v>
      </c>
      <c r="P22135" s="1507">
        <v>138</v>
      </c>
      <c r="Q22135" s="1077">
        <v>1</v>
      </c>
      <c r="R22135" s="1077" t="s">
        <v>1896</v>
      </c>
      <c r="S22135" s="1078"/>
      <c r="T22135" s="155"/>
    </row>
    <row r="22136" spans="2:20">
      <c r="B22136" s="74"/>
      <c r="C22136" s="74"/>
      <c r="D22136" s="1071" t="s">
        <v>18920</v>
      </c>
      <c r="E22136" s="1072">
        <v>45803</v>
      </c>
      <c r="F22136" s="1070">
        <v>0.52777777777777779</v>
      </c>
      <c r="G22136" s="1072">
        <v>45803</v>
      </c>
      <c r="H22136" s="1070">
        <v>0.59166666666666667</v>
      </c>
      <c r="I22136" s="1073" t="s">
        <v>2473</v>
      </c>
      <c r="J22136" s="1073" t="s">
        <v>2344</v>
      </c>
      <c r="K22136" s="1074" t="s">
        <v>2</v>
      </c>
      <c r="L22136" s="1173" t="s">
        <v>1854</v>
      </c>
      <c r="M22136" s="1075"/>
      <c r="N22136" s="1076">
        <v>3</v>
      </c>
      <c r="O22136" s="1506">
        <v>276</v>
      </c>
      <c r="P22136" s="1507">
        <v>92</v>
      </c>
      <c r="Q22136" s="1077">
        <v>1</v>
      </c>
      <c r="R22136" s="1077" t="s">
        <v>1896</v>
      </c>
      <c r="S22136" s="1078"/>
      <c r="T22136" s="155"/>
    </row>
    <row r="22137" spans="2:20">
      <c r="B22137" s="74"/>
      <c r="C22137" s="74"/>
      <c r="D22137" s="1071" t="s">
        <v>18921</v>
      </c>
      <c r="E22137" s="1072">
        <v>45803</v>
      </c>
      <c r="F22137" s="1070">
        <v>0.39583333333333331</v>
      </c>
      <c r="G22137" s="1072">
        <v>45803</v>
      </c>
      <c r="H22137" s="1070">
        <v>0.42708333333333331</v>
      </c>
      <c r="I22137" s="1073" t="s">
        <v>2836</v>
      </c>
      <c r="J22137" s="1073" t="s">
        <v>2317</v>
      </c>
      <c r="K22137" s="1074" t="s">
        <v>1</v>
      </c>
      <c r="L22137" s="1173" t="s">
        <v>1849</v>
      </c>
      <c r="M22137" s="1075"/>
      <c r="N22137" s="1076">
        <v>1</v>
      </c>
      <c r="O22137" s="1506">
        <v>45</v>
      </c>
      <c r="P22137" s="1507">
        <v>45</v>
      </c>
      <c r="Q22137" s="1077">
        <v>1</v>
      </c>
      <c r="R22137" s="1077" t="s">
        <v>1896</v>
      </c>
      <c r="S22137" s="1078"/>
      <c r="T22137" s="155"/>
    </row>
    <row r="22138" spans="2:20">
      <c r="B22138" s="74"/>
      <c r="C22138" s="74"/>
      <c r="D22138" s="1071" t="s">
        <v>18922</v>
      </c>
      <c r="E22138" s="1072">
        <v>45803</v>
      </c>
      <c r="F22138" s="1070">
        <v>0.39930555555555558</v>
      </c>
      <c r="G22138" s="1072">
        <v>45803</v>
      </c>
      <c r="H22138" s="1070">
        <v>0.45208333333333334</v>
      </c>
      <c r="I22138" s="1073" t="s">
        <v>2438</v>
      </c>
      <c r="J22138" s="1073" t="s">
        <v>2317</v>
      </c>
      <c r="K22138" s="1074" t="s">
        <v>2</v>
      </c>
      <c r="L22138" s="1173" t="s">
        <v>1849</v>
      </c>
      <c r="M22138" s="1075"/>
      <c r="N22138" s="1076">
        <v>2</v>
      </c>
      <c r="O22138" s="1506">
        <v>152</v>
      </c>
      <c r="P22138" s="1507">
        <v>76</v>
      </c>
      <c r="Q22138" s="1077">
        <v>1</v>
      </c>
      <c r="R22138" s="1077" t="s">
        <v>1896</v>
      </c>
      <c r="S22138" s="1078"/>
      <c r="T22138" s="155"/>
    </row>
    <row r="22139" spans="2:20">
      <c r="B22139" s="74"/>
      <c r="C22139" s="74"/>
      <c r="D22139" s="1071" t="s">
        <v>18923</v>
      </c>
      <c r="E22139" s="1072">
        <v>45803</v>
      </c>
      <c r="F22139" s="1070">
        <v>0.52777777777777779</v>
      </c>
      <c r="G22139" s="1072">
        <v>45803</v>
      </c>
      <c r="H22139" s="1070">
        <v>0.70416666666666672</v>
      </c>
      <c r="I22139" s="1073" t="s">
        <v>2473</v>
      </c>
      <c r="J22139" s="1073" t="s">
        <v>2344</v>
      </c>
      <c r="K22139" s="1074" t="s">
        <v>2</v>
      </c>
      <c r="L22139" s="1173" t="s">
        <v>1842</v>
      </c>
      <c r="M22139" s="1075"/>
      <c r="N22139" s="1076">
        <v>1</v>
      </c>
      <c r="O22139" s="1506">
        <v>254</v>
      </c>
      <c r="P22139" s="1507">
        <v>254</v>
      </c>
      <c r="Q22139" s="1077">
        <v>1</v>
      </c>
      <c r="R22139" s="1077" t="s">
        <v>1896</v>
      </c>
      <c r="S22139" s="1078"/>
      <c r="T22139" s="155"/>
    </row>
    <row r="22140" spans="2:20">
      <c r="B22140" s="74"/>
      <c r="C22140" s="74"/>
      <c r="D22140" s="1071" t="s">
        <v>18924</v>
      </c>
      <c r="E22140" s="1072">
        <v>45803</v>
      </c>
      <c r="F22140" s="1070">
        <v>0.375</v>
      </c>
      <c r="G22140" s="1072">
        <v>45803</v>
      </c>
      <c r="H22140" s="1070">
        <v>0.72916666666666663</v>
      </c>
      <c r="I22140" s="1073" t="s">
        <v>3442</v>
      </c>
      <c r="J22140" s="1073" t="s">
        <v>2317</v>
      </c>
      <c r="K22140" s="1074" t="s">
        <v>1</v>
      </c>
      <c r="L22140" s="1173" t="s">
        <v>1849</v>
      </c>
      <c r="M22140" s="1075"/>
      <c r="N22140" s="1076">
        <v>64</v>
      </c>
      <c r="O22140" s="1506">
        <v>32640</v>
      </c>
      <c r="P22140" s="1507">
        <v>510</v>
      </c>
      <c r="Q22140" s="1077">
        <v>1</v>
      </c>
      <c r="R22140" s="1077" t="s">
        <v>1896</v>
      </c>
      <c r="S22140" s="1078"/>
      <c r="T22140" s="155"/>
    </row>
    <row r="22141" spans="2:20">
      <c r="B22141" s="74"/>
      <c r="C22141" s="74"/>
      <c r="D22141" s="1071" t="s">
        <v>18925</v>
      </c>
      <c r="E22141" s="1072">
        <v>45803</v>
      </c>
      <c r="F22141" s="1070">
        <v>0.54027777777777775</v>
      </c>
      <c r="G22141" s="1072">
        <v>45803</v>
      </c>
      <c r="H22141" s="1070">
        <v>0.71597222222222223</v>
      </c>
      <c r="I22141" s="1073" t="s">
        <v>2316</v>
      </c>
      <c r="J22141" s="1073" t="s">
        <v>2317</v>
      </c>
      <c r="K22141" s="1074" t="s">
        <v>1213</v>
      </c>
      <c r="L22141" s="1173" t="s">
        <v>1845</v>
      </c>
      <c r="M22141" s="1075" t="s">
        <v>1848</v>
      </c>
      <c r="N22141" s="1076">
        <v>1</v>
      </c>
      <c r="O22141" s="1506">
        <v>253</v>
      </c>
      <c r="P22141" s="1507">
        <v>253</v>
      </c>
      <c r="Q22141" s="1077">
        <v>1</v>
      </c>
      <c r="R22141" s="1077" t="s">
        <v>1896</v>
      </c>
      <c r="S22141" s="1078"/>
      <c r="T22141" s="155"/>
    </row>
    <row r="22142" spans="2:20">
      <c r="B22142" s="74"/>
      <c r="C22142" s="74"/>
      <c r="D22142" s="1071" t="s">
        <v>18926</v>
      </c>
      <c r="E22142" s="1072">
        <v>45803</v>
      </c>
      <c r="F22142" s="1070">
        <v>0.39930555555555558</v>
      </c>
      <c r="G22142" s="1072">
        <v>45803</v>
      </c>
      <c r="H22142" s="1070">
        <v>0.53472222222222221</v>
      </c>
      <c r="I22142" s="1073" t="s">
        <v>2836</v>
      </c>
      <c r="J22142" s="1073" t="s">
        <v>2317</v>
      </c>
      <c r="K22142" s="1074" t="s">
        <v>1</v>
      </c>
      <c r="L22142" s="1173" t="s">
        <v>1849</v>
      </c>
      <c r="M22142" s="1075"/>
      <c r="N22142" s="1076">
        <v>61</v>
      </c>
      <c r="O22142" s="1506">
        <v>11895</v>
      </c>
      <c r="P22142" s="1507">
        <v>195</v>
      </c>
      <c r="Q22142" s="1077">
        <v>1</v>
      </c>
      <c r="R22142" s="1077" t="s">
        <v>1896</v>
      </c>
      <c r="S22142" s="1078"/>
      <c r="T22142" s="155"/>
    </row>
    <row r="22143" spans="2:20">
      <c r="B22143" s="74"/>
      <c r="C22143" s="74"/>
      <c r="D22143" s="1071" t="s">
        <v>18927</v>
      </c>
      <c r="E22143" s="1072">
        <v>45803</v>
      </c>
      <c r="F22143" s="1070">
        <v>0.52638888888888891</v>
      </c>
      <c r="G22143" s="1072">
        <v>45803</v>
      </c>
      <c r="H22143" s="1070">
        <v>0.53680555555555554</v>
      </c>
      <c r="I22143" s="1073" t="s">
        <v>2952</v>
      </c>
      <c r="J22143" s="1073" t="s">
        <v>2344</v>
      </c>
      <c r="K22143" s="1074" t="s">
        <v>2</v>
      </c>
      <c r="L22143" s="1173" t="s">
        <v>1849</v>
      </c>
      <c r="M22143" s="1075"/>
      <c r="N22143" s="1076">
        <v>1</v>
      </c>
      <c r="O22143" s="1506">
        <v>15</v>
      </c>
      <c r="P22143" s="1507">
        <v>15</v>
      </c>
      <c r="Q22143" s="1077">
        <v>1</v>
      </c>
      <c r="R22143" s="1077" t="s">
        <v>1896</v>
      </c>
      <c r="S22143" s="1078"/>
      <c r="T22143" s="155"/>
    </row>
    <row r="22144" spans="2:20">
      <c r="B22144" s="74"/>
      <c r="C22144" s="74"/>
      <c r="D22144" s="1071" t="s">
        <v>18928</v>
      </c>
      <c r="E22144" s="1072">
        <v>45803</v>
      </c>
      <c r="F22144" s="1070">
        <v>0.36805555555555558</v>
      </c>
      <c r="G22144" s="1072">
        <v>45803</v>
      </c>
      <c r="H22144" s="1070">
        <v>0.60069444444444442</v>
      </c>
      <c r="I22144" s="1073" t="s">
        <v>3758</v>
      </c>
      <c r="J22144" s="1073" t="s">
        <v>2320</v>
      </c>
      <c r="K22144" s="1074" t="s">
        <v>1</v>
      </c>
      <c r="L22144" s="1173" t="s">
        <v>1849</v>
      </c>
      <c r="M22144" s="1075"/>
      <c r="N22144" s="1076">
        <v>2</v>
      </c>
      <c r="O22144" s="1506">
        <v>670</v>
      </c>
      <c r="P22144" s="1507">
        <v>335</v>
      </c>
      <c r="Q22144" s="1077">
        <v>1</v>
      </c>
      <c r="R22144" s="1077" t="s">
        <v>1896</v>
      </c>
      <c r="S22144" s="1078"/>
      <c r="T22144" s="155"/>
    </row>
    <row r="22145" spans="2:20">
      <c r="B22145" s="74"/>
      <c r="C22145" s="74"/>
      <c r="D22145" s="1071" t="s">
        <v>18929</v>
      </c>
      <c r="E22145" s="1072">
        <v>45803</v>
      </c>
      <c r="F22145" s="1070">
        <v>0.75138888888888888</v>
      </c>
      <c r="G22145" s="1072">
        <v>45803</v>
      </c>
      <c r="H22145" s="1070">
        <v>0.83680555555555558</v>
      </c>
      <c r="I22145" s="1073" t="s">
        <v>3440</v>
      </c>
      <c r="J22145" s="1073" t="s">
        <v>2317</v>
      </c>
      <c r="K22145" s="1074" t="s">
        <v>1213</v>
      </c>
      <c r="L22145" s="1173" t="s">
        <v>2323</v>
      </c>
      <c r="M22145" s="1075" t="s">
        <v>1303</v>
      </c>
      <c r="N22145" s="1076">
        <v>45</v>
      </c>
      <c r="O22145" s="1506">
        <v>5535</v>
      </c>
      <c r="P22145" s="1507">
        <v>123</v>
      </c>
      <c r="Q22145" s="1077">
        <v>1</v>
      </c>
      <c r="R22145" s="1077" t="s">
        <v>1896</v>
      </c>
      <c r="S22145" s="1078"/>
      <c r="T22145" s="155"/>
    </row>
    <row r="22146" spans="2:20">
      <c r="B22146" s="74"/>
      <c r="C22146" s="74"/>
      <c r="D22146" s="1071" t="s">
        <v>18930</v>
      </c>
      <c r="E22146" s="1072">
        <v>45803</v>
      </c>
      <c r="F22146" s="1070">
        <v>0.39652777777777776</v>
      </c>
      <c r="G22146" s="1072">
        <v>45803</v>
      </c>
      <c r="H22146" s="1070">
        <v>0.43125000000000002</v>
      </c>
      <c r="I22146" s="1073" t="s">
        <v>2572</v>
      </c>
      <c r="J22146" s="1073" t="s">
        <v>2344</v>
      </c>
      <c r="K22146" s="1074" t="s">
        <v>2</v>
      </c>
      <c r="L22146" s="1173" t="s">
        <v>1849</v>
      </c>
      <c r="M22146" s="1075"/>
      <c r="N22146" s="1076">
        <v>1</v>
      </c>
      <c r="O22146" s="1506">
        <v>50</v>
      </c>
      <c r="P22146" s="1507">
        <v>50</v>
      </c>
      <c r="Q22146" s="1077">
        <v>1</v>
      </c>
      <c r="R22146" s="1077" t="s">
        <v>1896</v>
      </c>
      <c r="S22146" s="1078"/>
      <c r="T22146" s="155"/>
    </row>
    <row r="22147" spans="2:20">
      <c r="B22147" s="74"/>
      <c r="C22147" s="74"/>
      <c r="D22147" s="1071" t="s">
        <v>18931</v>
      </c>
      <c r="E22147" s="1072">
        <v>45803</v>
      </c>
      <c r="F22147" s="1070">
        <v>0.20624999999999999</v>
      </c>
      <c r="G22147" s="1072">
        <v>45803</v>
      </c>
      <c r="H22147" s="1070">
        <v>0.34375</v>
      </c>
      <c r="I22147" s="1073" t="s">
        <v>2329</v>
      </c>
      <c r="J22147" s="1073" t="s">
        <v>2317</v>
      </c>
      <c r="K22147" s="1074" t="s">
        <v>1213</v>
      </c>
      <c r="L22147" s="1173" t="s">
        <v>1854</v>
      </c>
      <c r="M22147" s="1075"/>
      <c r="N22147" s="1076">
        <v>33</v>
      </c>
      <c r="O22147" s="1506">
        <v>6534</v>
      </c>
      <c r="P22147" s="1507">
        <v>198</v>
      </c>
      <c r="Q22147" s="1077">
        <v>1</v>
      </c>
      <c r="R22147" s="1077" t="s">
        <v>1896</v>
      </c>
      <c r="S22147" s="1078"/>
      <c r="T22147" s="155"/>
    </row>
    <row r="22148" spans="2:20">
      <c r="B22148" s="74"/>
      <c r="C22148" s="74"/>
      <c r="D22148" s="1071" t="s">
        <v>18932</v>
      </c>
      <c r="E22148" s="1072">
        <v>45803</v>
      </c>
      <c r="F22148" s="1070">
        <v>0.1</v>
      </c>
      <c r="G22148" s="1072">
        <v>45803</v>
      </c>
      <c r="H22148" s="1070">
        <v>0.20694444444444443</v>
      </c>
      <c r="I22148" s="1073" t="s">
        <v>2421</v>
      </c>
      <c r="J22148" s="1073" t="s">
        <v>2320</v>
      </c>
      <c r="K22148" s="1074" t="s">
        <v>1</v>
      </c>
      <c r="L22148" s="1173" t="s">
        <v>1846</v>
      </c>
      <c r="M22148" s="1075" t="s">
        <v>1305</v>
      </c>
      <c r="N22148" s="1076">
        <v>763</v>
      </c>
      <c r="O22148" s="1506">
        <v>116739</v>
      </c>
      <c r="P22148" s="1507">
        <v>153</v>
      </c>
      <c r="Q22148" s="1077">
        <v>2</v>
      </c>
      <c r="R22148" s="1077" t="s">
        <v>1896</v>
      </c>
      <c r="S22148" s="1078"/>
      <c r="T22148" s="155"/>
    </row>
    <row r="22149" spans="2:20">
      <c r="B22149" s="74"/>
      <c r="C22149" s="74"/>
      <c r="D22149" s="1071" t="s">
        <v>18933</v>
      </c>
      <c r="E22149" s="1072">
        <v>45803</v>
      </c>
      <c r="F22149" s="1070">
        <v>0.49166666666666664</v>
      </c>
      <c r="G22149" s="1072">
        <v>45803</v>
      </c>
      <c r="H22149" s="1070">
        <v>0.61111111111111116</v>
      </c>
      <c r="I22149" s="1073" t="s">
        <v>2351</v>
      </c>
      <c r="J22149" s="1073" t="s">
        <v>2344</v>
      </c>
      <c r="K22149" s="1074" t="s">
        <v>2</v>
      </c>
      <c r="L22149" s="1173" t="s">
        <v>1849</v>
      </c>
      <c r="M22149" s="1075"/>
      <c r="N22149" s="1076">
        <v>98</v>
      </c>
      <c r="O22149" s="1506">
        <v>16856</v>
      </c>
      <c r="P22149" s="1507">
        <v>172</v>
      </c>
      <c r="Q22149" s="1077">
        <v>1</v>
      </c>
      <c r="R22149" s="1077" t="s">
        <v>1896</v>
      </c>
      <c r="S22149" s="1078"/>
      <c r="T22149" s="155"/>
    </row>
    <row r="22150" spans="2:20">
      <c r="B22150" s="74"/>
      <c r="C22150" s="74"/>
      <c r="D22150" s="1071" t="s">
        <v>18934</v>
      </c>
      <c r="E22150" s="1072">
        <v>45803</v>
      </c>
      <c r="F22150" s="1070">
        <v>0.33333333333333331</v>
      </c>
      <c r="G22150" s="1072">
        <v>45803</v>
      </c>
      <c r="H22150" s="1070">
        <v>0.41458333333333336</v>
      </c>
      <c r="I22150" s="1073" t="s">
        <v>2508</v>
      </c>
      <c r="J22150" s="1073" t="s">
        <v>2317</v>
      </c>
      <c r="K22150" s="1074" t="s">
        <v>1</v>
      </c>
      <c r="L22150" s="1173" t="s">
        <v>1854</v>
      </c>
      <c r="M22150" s="1075"/>
      <c r="N22150" s="1076">
        <v>11</v>
      </c>
      <c r="O22150" s="1506">
        <v>1287</v>
      </c>
      <c r="P22150" s="1507">
        <v>117</v>
      </c>
      <c r="Q22150" s="1077">
        <v>1</v>
      </c>
      <c r="R22150" s="1077" t="s">
        <v>1896</v>
      </c>
      <c r="S22150" s="1078"/>
      <c r="T22150" s="155"/>
    </row>
    <row r="22151" spans="2:20">
      <c r="B22151" s="74"/>
      <c r="C22151" s="74"/>
      <c r="D22151" s="1071" t="s">
        <v>18935</v>
      </c>
      <c r="E22151" s="1072">
        <v>45803</v>
      </c>
      <c r="F22151" s="1070">
        <v>0.31597222222222221</v>
      </c>
      <c r="G22151" s="1072">
        <v>45803</v>
      </c>
      <c r="H22151" s="1070">
        <v>0.4826388888888889</v>
      </c>
      <c r="I22151" s="1073" t="s">
        <v>2969</v>
      </c>
      <c r="J22151" s="1073" t="s">
        <v>2320</v>
      </c>
      <c r="K22151" s="1074" t="s">
        <v>2</v>
      </c>
      <c r="L22151" s="1173" t="s">
        <v>1843</v>
      </c>
      <c r="M22151" s="1075" t="s">
        <v>1296</v>
      </c>
      <c r="N22151" s="1076">
        <v>1</v>
      </c>
      <c r="O22151" s="1506">
        <v>240</v>
      </c>
      <c r="P22151" s="1507">
        <v>240</v>
      </c>
      <c r="Q22151" s="1077">
        <v>1</v>
      </c>
      <c r="R22151" s="1077" t="s">
        <v>1896</v>
      </c>
      <c r="S22151" s="1078"/>
      <c r="T22151" s="155"/>
    </row>
    <row r="22152" spans="2:20">
      <c r="B22152" s="74"/>
      <c r="C22152" s="74"/>
      <c r="D22152" s="1071" t="s">
        <v>18936</v>
      </c>
      <c r="E22152" s="1072">
        <v>45803</v>
      </c>
      <c r="F22152" s="1070">
        <v>0.82638888888888884</v>
      </c>
      <c r="G22152" s="1072">
        <v>45803</v>
      </c>
      <c r="H22152" s="1070">
        <v>0.96111111111111114</v>
      </c>
      <c r="I22152" s="1073" t="s">
        <v>2802</v>
      </c>
      <c r="J22152" s="1073" t="s">
        <v>2317</v>
      </c>
      <c r="K22152" s="1074" t="s">
        <v>1</v>
      </c>
      <c r="L22152" s="1173" t="s">
        <v>1842</v>
      </c>
      <c r="M22152" s="1075"/>
      <c r="N22152" s="1076">
        <v>379</v>
      </c>
      <c r="O22152" s="1506">
        <v>73526</v>
      </c>
      <c r="P22152" s="1507">
        <v>194</v>
      </c>
      <c r="Q22152" s="1077">
        <v>1</v>
      </c>
      <c r="R22152" s="1077" t="s">
        <v>1896</v>
      </c>
      <c r="S22152" s="1078"/>
      <c r="T22152" s="155"/>
    </row>
    <row r="22153" spans="2:20">
      <c r="B22153" s="74"/>
      <c r="C22153" s="74"/>
      <c r="D22153" s="1071" t="s">
        <v>18937</v>
      </c>
      <c r="E22153" s="1072">
        <v>45803</v>
      </c>
      <c r="F22153" s="1070">
        <v>0.375</v>
      </c>
      <c r="G22153" s="1072">
        <v>45803</v>
      </c>
      <c r="H22153" s="1070">
        <v>0.61805555555555558</v>
      </c>
      <c r="I22153" s="1073" t="s">
        <v>2912</v>
      </c>
      <c r="J22153" s="1073" t="s">
        <v>2317</v>
      </c>
      <c r="K22153" s="1074" t="s">
        <v>1213</v>
      </c>
      <c r="L22153" s="1173" t="s">
        <v>1849</v>
      </c>
      <c r="M22153" s="1075"/>
      <c r="N22153" s="1076">
        <v>162</v>
      </c>
      <c r="O22153" s="1506">
        <v>56700</v>
      </c>
      <c r="P22153" s="1507">
        <v>350</v>
      </c>
      <c r="Q22153" s="1077">
        <v>1</v>
      </c>
      <c r="R22153" s="1077" t="s">
        <v>1896</v>
      </c>
      <c r="S22153" s="1078"/>
      <c r="T22153" s="155"/>
    </row>
    <row r="22154" spans="2:20">
      <c r="B22154" s="74"/>
      <c r="C22154" s="74"/>
      <c r="D22154" s="1071" t="s">
        <v>18938</v>
      </c>
      <c r="E22154" s="1072">
        <v>45803</v>
      </c>
      <c r="F22154" s="1070">
        <v>0.84166666666666667</v>
      </c>
      <c r="G22154" s="1072">
        <v>45803</v>
      </c>
      <c r="H22154" s="1070">
        <v>0.85069444444444442</v>
      </c>
      <c r="I22154" s="1073" t="s">
        <v>4676</v>
      </c>
      <c r="J22154" s="1073" t="s">
        <v>2344</v>
      </c>
      <c r="K22154" s="1074" t="s">
        <v>1</v>
      </c>
      <c r="L22154" s="1173" t="s">
        <v>1846</v>
      </c>
      <c r="M22154" s="1075" t="s">
        <v>1305</v>
      </c>
      <c r="N22154" s="1076">
        <v>606</v>
      </c>
      <c r="O22154" s="1506">
        <v>7878</v>
      </c>
      <c r="P22154" s="1507">
        <v>13</v>
      </c>
      <c r="Q22154" s="1077">
        <v>3</v>
      </c>
      <c r="R22154" s="1077" t="s">
        <v>1896</v>
      </c>
      <c r="S22154" s="1078"/>
      <c r="T22154" s="155"/>
    </row>
    <row r="22155" spans="2:20">
      <c r="B22155" s="74"/>
      <c r="C22155" s="74"/>
      <c r="D22155" s="1071" t="s">
        <v>18939</v>
      </c>
      <c r="E22155" s="1072">
        <v>45803</v>
      </c>
      <c r="F22155" s="1070">
        <v>0.60486111111111107</v>
      </c>
      <c r="G22155" s="1072">
        <v>45803</v>
      </c>
      <c r="H22155" s="1070">
        <v>0.66180555555555554</v>
      </c>
      <c r="I22155" s="1073" t="s">
        <v>2980</v>
      </c>
      <c r="J22155" s="1073" t="s">
        <v>2320</v>
      </c>
      <c r="K22155" s="1074" t="s">
        <v>1</v>
      </c>
      <c r="L22155" s="1173" t="s">
        <v>1845</v>
      </c>
      <c r="M22155" s="1075" t="s">
        <v>1852</v>
      </c>
      <c r="N22155" s="1076">
        <v>26</v>
      </c>
      <c r="O22155" s="1506">
        <v>2132</v>
      </c>
      <c r="P22155" s="1507">
        <v>82</v>
      </c>
      <c r="Q22155" s="1077">
        <v>1</v>
      </c>
      <c r="R22155" s="1077" t="s">
        <v>1896</v>
      </c>
      <c r="S22155" s="1078"/>
      <c r="T22155" s="155"/>
    </row>
    <row r="22156" spans="2:20">
      <c r="B22156" s="74"/>
      <c r="C22156" s="74"/>
      <c r="D22156" s="1071" t="s">
        <v>18940</v>
      </c>
      <c r="E22156" s="1072">
        <v>45803</v>
      </c>
      <c r="F22156" s="1070">
        <v>0.7993055555555556</v>
      </c>
      <c r="G22156" s="1072">
        <v>45803</v>
      </c>
      <c r="H22156" s="1070">
        <v>0.90694444444444444</v>
      </c>
      <c r="I22156" s="1073" t="s">
        <v>2535</v>
      </c>
      <c r="J22156" s="1073" t="s">
        <v>2317</v>
      </c>
      <c r="K22156" s="1074" t="s">
        <v>1</v>
      </c>
      <c r="L22156" s="1173" t="s">
        <v>1842</v>
      </c>
      <c r="M22156" s="1075"/>
      <c r="N22156" s="1076">
        <v>14</v>
      </c>
      <c r="O22156" s="1506">
        <v>2170</v>
      </c>
      <c r="P22156" s="1507">
        <v>155</v>
      </c>
      <c r="Q22156" s="1077">
        <v>1</v>
      </c>
      <c r="R22156" s="1077" t="s">
        <v>1896</v>
      </c>
      <c r="S22156" s="1078"/>
      <c r="T22156" s="155"/>
    </row>
    <row r="22157" spans="2:20">
      <c r="B22157" s="74"/>
      <c r="C22157" s="74"/>
      <c r="D22157" s="1071" t="s">
        <v>18941</v>
      </c>
      <c r="E22157" s="1072">
        <v>45803</v>
      </c>
      <c r="F22157" s="1070">
        <v>0.37847222222222221</v>
      </c>
      <c r="G22157" s="1072">
        <v>45803</v>
      </c>
      <c r="H22157" s="1070">
        <v>0.40625</v>
      </c>
      <c r="I22157" s="1073" t="s">
        <v>2972</v>
      </c>
      <c r="J22157" s="1073" t="s">
        <v>2344</v>
      </c>
      <c r="K22157" s="1074" t="s">
        <v>1</v>
      </c>
      <c r="L22157" s="1173" t="s">
        <v>1849</v>
      </c>
      <c r="M22157" s="1075"/>
      <c r="N22157" s="1076">
        <v>2</v>
      </c>
      <c r="O22157" s="1506">
        <v>80</v>
      </c>
      <c r="P22157" s="1507">
        <v>40</v>
      </c>
      <c r="Q22157" s="1077">
        <v>1</v>
      </c>
      <c r="R22157" s="1077" t="s">
        <v>1896</v>
      </c>
      <c r="S22157" s="1078"/>
      <c r="T22157" s="155"/>
    </row>
    <row r="22158" spans="2:20">
      <c r="B22158" s="74"/>
      <c r="C22158" s="74"/>
      <c r="D22158" s="1071" t="s">
        <v>18942</v>
      </c>
      <c r="E22158" s="1072">
        <v>45803</v>
      </c>
      <c r="F22158" s="1070">
        <v>0.8256944444444444</v>
      </c>
      <c r="G22158" s="1072">
        <v>45803</v>
      </c>
      <c r="H22158" s="1070">
        <v>0.89444444444444449</v>
      </c>
      <c r="I22158" s="1073" t="s">
        <v>2405</v>
      </c>
      <c r="J22158" s="1073" t="s">
        <v>2320</v>
      </c>
      <c r="K22158" s="1074" t="s">
        <v>2</v>
      </c>
      <c r="L22158" s="1173" t="s">
        <v>1842</v>
      </c>
      <c r="M22158" s="1075"/>
      <c r="N22158" s="1076">
        <v>21</v>
      </c>
      <c r="O22158" s="1506">
        <v>2079</v>
      </c>
      <c r="P22158" s="1507">
        <v>99</v>
      </c>
      <c r="Q22158" s="1077">
        <v>1</v>
      </c>
      <c r="R22158" s="1077" t="s">
        <v>1896</v>
      </c>
      <c r="S22158" s="1078"/>
      <c r="T22158" s="155"/>
    </row>
    <row r="22159" spans="2:20">
      <c r="B22159" s="74"/>
      <c r="C22159" s="74"/>
      <c r="D22159" s="1071" t="s">
        <v>18943</v>
      </c>
      <c r="E22159" s="1072">
        <v>45803</v>
      </c>
      <c r="F22159" s="1070">
        <v>0.83472222222222225</v>
      </c>
      <c r="G22159" s="1072">
        <v>45804</v>
      </c>
      <c r="H22159" s="1070">
        <v>4.5138888888888888E-2</v>
      </c>
      <c r="I22159" s="1073" t="s">
        <v>2623</v>
      </c>
      <c r="J22159" s="1073" t="s">
        <v>2317</v>
      </c>
      <c r="K22159" s="1074" t="s">
        <v>1213</v>
      </c>
      <c r="L22159" s="1173" t="s">
        <v>1847</v>
      </c>
      <c r="M22159" s="1075"/>
      <c r="N22159" s="1076">
        <v>755</v>
      </c>
      <c r="O22159" s="1506">
        <v>228765</v>
      </c>
      <c r="P22159" s="1507">
        <v>303</v>
      </c>
      <c r="Q22159" s="1077">
        <v>1</v>
      </c>
      <c r="R22159" s="1077" t="s">
        <v>1896</v>
      </c>
      <c r="S22159" s="1078"/>
      <c r="T22159" s="155"/>
    </row>
    <row r="22160" spans="2:20">
      <c r="B22160" s="74"/>
      <c r="C22160" s="74"/>
      <c r="D22160" s="1071" t="s">
        <v>18944</v>
      </c>
      <c r="E22160" s="1072">
        <v>45803</v>
      </c>
      <c r="F22160" s="1070">
        <v>0.50347222222222221</v>
      </c>
      <c r="G22160" s="1072">
        <v>45803</v>
      </c>
      <c r="H22160" s="1070">
        <v>0.54305555555555551</v>
      </c>
      <c r="I22160" s="1073" t="s">
        <v>2634</v>
      </c>
      <c r="J22160" s="1073" t="s">
        <v>2344</v>
      </c>
      <c r="K22160" s="1074" t="s">
        <v>1</v>
      </c>
      <c r="L22160" s="1173" t="s">
        <v>1849</v>
      </c>
      <c r="M22160" s="1075"/>
      <c r="N22160" s="1076">
        <v>5</v>
      </c>
      <c r="O22160" s="1506">
        <v>285</v>
      </c>
      <c r="P22160" s="1507">
        <v>57</v>
      </c>
      <c r="Q22160" s="1077">
        <v>1</v>
      </c>
      <c r="R22160" s="1077" t="s">
        <v>1896</v>
      </c>
      <c r="S22160" s="1078"/>
      <c r="T22160" s="155"/>
    </row>
    <row r="22161" spans="2:20">
      <c r="B22161" s="74"/>
      <c r="C22161" s="74"/>
      <c r="D22161" s="1071" t="s">
        <v>18945</v>
      </c>
      <c r="E22161" s="1072">
        <v>45803</v>
      </c>
      <c r="F22161" s="1070">
        <v>0.3576388888888889</v>
      </c>
      <c r="G22161" s="1072">
        <v>45803</v>
      </c>
      <c r="H22161" s="1070">
        <v>0.54861111111111116</v>
      </c>
      <c r="I22161" s="1073" t="s">
        <v>3634</v>
      </c>
      <c r="J22161" s="1073" t="s">
        <v>2320</v>
      </c>
      <c r="K22161" s="1074" t="s">
        <v>1</v>
      </c>
      <c r="L22161" s="1173" t="s">
        <v>1849</v>
      </c>
      <c r="M22161" s="1075"/>
      <c r="N22161" s="1076">
        <v>71</v>
      </c>
      <c r="O22161" s="1506">
        <v>19525</v>
      </c>
      <c r="P22161" s="1507">
        <v>275</v>
      </c>
      <c r="Q22161" s="1077">
        <v>1</v>
      </c>
      <c r="R22161" s="1077" t="s">
        <v>1896</v>
      </c>
      <c r="S22161" s="1078"/>
      <c r="T22161" s="155"/>
    </row>
    <row r="22162" spans="2:20">
      <c r="B22162" s="74"/>
      <c r="C22162" s="74"/>
      <c r="D22162" s="1071" t="s">
        <v>18946</v>
      </c>
      <c r="E22162" s="1072">
        <v>45803</v>
      </c>
      <c r="F22162" s="1070">
        <v>0.57986111111111116</v>
      </c>
      <c r="G22162" s="1072">
        <v>45803</v>
      </c>
      <c r="H22162" s="1070">
        <v>0.84722222222222221</v>
      </c>
      <c r="I22162" s="1073" t="s">
        <v>2836</v>
      </c>
      <c r="J22162" s="1073" t="s">
        <v>2317</v>
      </c>
      <c r="K22162" s="1074" t="s">
        <v>1</v>
      </c>
      <c r="L22162" s="1173" t="s">
        <v>1845</v>
      </c>
      <c r="M22162" s="1075" t="s">
        <v>1850</v>
      </c>
      <c r="N22162" s="1076">
        <v>20</v>
      </c>
      <c r="O22162" s="1506">
        <v>7700</v>
      </c>
      <c r="P22162" s="1507">
        <v>385</v>
      </c>
      <c r="Q22162" s="1077">
        <v>1</v>
      </c>
      <c r="R22162" s="1077" t="s">
        <v>1896</v>
      </c>
      <c r="S22162" s="1078"/>
      <c r="T22162" s="155"/>
    </row>
    <row r="22163" spans="2:20">
      <c r="B22163" s="74"/>
      <c r="C22163" s="74"/>
      <c r="D22163" s="1071" t="s">
        <v>18947</v>
      </c>
      <c r="E22163" s="1072">
        <v>45803</v>
      </c>
      <c r="F22163" s="1070">
        <v>0.78680555555555554</v>
      </c>
      <c r="G22163" s="1072">
        <v>45803</v>
      </c>
      <c r="H22163" s="1070">
        <v>0.84861111111111109</v>
      </c>
      <c r="I22163" s="1073" t="s">
        <v>2769</v>
      </c>
      <c r="J22163" s="1073" t="s">
        <v>2317</v>
      </c>
      <c r="K22163" s="1074" t="s">
        <v>1213</v>
      </c>
      <c r="L22163" s="1173" t="s">
        <v>1846</v>
      </c>
      <c r="M22163" s="1075" t="s">
        <v>1305</v>
      </c>
      <c r="N22163" s="1076">
        <v>71</v>
      </c>
      <c r="O22163" s="1506">
        <v>6319</v>
      </c>
      <c r="P22163" s="1507">
        <v>89</v>
      </c>
      <c r="Q22163" s="1077">
        <v>1</v>
      </c>
      <c r="R22163" s="1077" t="s">
        <v>1896</v>
      </c>
      <c r="S22163" s="1078"/>
      <c r="T22163" s="155"/>
    </row>
    <row r="22164" spans="2:20">
      <c r="B22164" s="74"/>
      <c r="C22164" s="74"/>
      <c r="D22164" s="1071" t="s">
        <v>18913</v>
      </c>
      <c r="E22164" s="1072">
        <v>45803</v>
      </c>
      <c r="F22164" s="1070">
        <v>0.85763888888888884</v>
      </c>
      <c r="G22164" s="1072">
        <v>45804</v>
      </c>
      <c r="H22164" s="1070">
        <v>4.791666666666667E-2</v>
      </c>
      <c r="I22164" s="1073" t="s">
        <v>2473</v>
      </c>
      <c r="J22164" s="1073" t="s">
        <v>2344</v>
      </c>
      <c r="K22164" s="1074" t="s">
        <v>2</v>
      </c>
      <c r="L22164" s="1173" t="s">
        <v>1846</v>
      </c>
      <c r="M22164" s="1075" t="s">
        <v>1305</v>
      </c>
      <c r="N22164" s="1076">
        <v>19</v>
      </c>
      <c r="O22164" s="1506">
        <v>5206</v>
      </c>
      <c r="P22164" s="1507">
        <v>274</v>
      </c>
      <c r="Q22164" s="1077">
        <v>2</v>
      </c>
      <c r="R22164" s="1077" t="s">
        <v>1896</v>
      </c>
      <c r="S22164" s="1078"/>
      <c r="T22164" s="155"/>
    </row>
    <row r="22165" spans="2:20">
      <c r="B22165" s="74"/>
      <c r="C22165" s="74"/>
      <c r="D22165" s="1071" t="s">
        <v>18948</v>
      </c>
      <c r="E22165" s="1072">
        <v>45803</v>
      </c>
      <c r="F22165" s="1070">
        <v>0.63888888888888884</v>
      </c>
      <c r="G22165" s="1072">
        <v>45803</v>
      </c>
      <c r="H22165" s="1070">
        <v>0.83611111111111114</v>
      </c>
      <c r="I22165" s="1073" t="s">
        <v>2339</v>
      </c>
      <c r="J22165" s="1073" t="s">
        <v>2320</v>
      </c>
      <c r="K22165" s="1074" t="s">
        <v>2</v>
      </c>
      <c r="L22165" s="1173" t="s">
        <v>1845</v>
      </c>
      <c r="M22165" s="1075" t="s">
        <v>1848</v>
      </c>
      <c r="N22165" s="1076">
        <v>1</v>
      </c>
      <c r="O22165" s="1506">
        <v>284</v>
      </c>
      <c r="P22165" s="1507">
        <v>284</v>
      </c>
      <c r="Q22165" s="1077">
        <v>1</v>
      </c>
      <c r="R22165" s="1077" t="s">
        <v>1896</v>
      </c>
      <c r="S22165" s="1078"/>
      <c r="T22165" s="155"/>
    </row>
    <row r="22166" spans="2:20">
      <c r="B22166" s="74"/>
      <c r="C22166" s="74"/>
      <c r="D22166" s="1071" t="s">
        <v>18949</v>
      </c>
      <c r="E22166" s="1072">
        <v>45803</v>
      </c>
      <c r="F22166" s="1070">
        <v>0.65347222222222223</v>
      </c>
      <c r="G22166" s="1072">
        <v>45803</v>
      </c>
      <c r="H22166" s="1070">
        <v>0.68680555555555556</v>
      </c>
      <c r="I22166" s="1073" t="s">
        <v>2869</v>
      </c>
      <c r="J22166" s="1073" t="s">
        <v>2344</v>
      </c>
      <c r="K22166" s="1074" t="s">
        <v>2</v>
      </c>
      <c r="L22166" s="1173" t="s">
        <v>1849</v>
      </c>
      <c r="M22166" s="1075"/>
      <c r="N22166" s="1076">
        <v>8</v>
      </c>
      <c r="O22166" s="1506">
        <v>384</v>
      </c>
      <c r="P22166" s="1507">
        <v>48</v>
      </c>
      <c r="Q22166" s="1077">
        <v>1</v>
      </c>
      <c r="R22166" s="1077" t="s">
        <v>1896</v>
      </c>
      <c r="S22166" s="1078"/>
      <c r="T22166" s="155"/>
    </row>
    <row r="22167" spans="2:20">
      <c r="B22167" s="74"/>
      <c r="C22167" s="74"/>
      <c r="D22167" s="1071" t="s">
        <v>18950</v>
      </c>
      <c r="E22167" s="1072">
        <v>45803</v>
      </c>
      <c r="F22167" s="1070">
        <v>0.54861111111111116</v>
      </c>
      <c r="G22167" s="1072">
        <v>45803</v>
      </c>
      <c r="H22167" s="1070">
        <v>0.62847222222222221</v>
      </c>
      <c r="I22167" s="1073" t="s">
        <v>2704</v>
      </c>
      <c r="J22167" s="1073" t="s">
        <v>2317</v>
      </c>
      <c r="K22167" s="1074" t="s">
        <v>1213</v>
      </c>
      <c r="L22167" s="1173" t="s">
        <v>1849</v>
      </c>
      <c r="M22167" s="1075"/>
      <c r="N22167" s="1076">
        <v>49</v>
      </c>
      <c r="O22167" s="1506">
        <v>5635</v>
      </c>
      <c r="P22167" s="1507">
        <v>115</v>
      </c>
      <c r="Q22167" s="1077">
        <v>1</v>
      </c>
      <c r="R22167" s="1077" t="s">
        <v>1896</v>
      </c>
      <c r="S22167" s="1078"/>
      <c r="T22167" s="155"/>
    </row>
    <row r="22168" spans="2:20">
      <c r="B22168" s="74"/>
      <c r="C22168" s="74"/>
      <c r="D22168" s="1071" t="s">
        <v>18951</v>
      </c>
      <c r="E22168" s="1072">
        <v>45803</v>
      </c>
      <c r="F22168" s="1070">
        <v>0.45833333333333331</v>
      </c>
      <c r="G22168" s="1072">
        <v>45803</v>
      </c>
      <c r="H22168" s="1070">
        <v>0.83194444444444449</v>
      </c>
      <c r="I22168" s="1073" t="s">
        <v>2365</v>
      </c>
      <c r="J22168" s="1073" t="s">
        <v>2344</v>
      </c>
      <c r="K22168" s="1074" t="s">
        <v>2</v>
      </c>
      <c r="L22168" s="1173" t="s">
        <v>1845</v>
      </c>
      <c r="M22168" s="1075" t="s">
        <v>1848</v>
      </c>
      <c r="N22168" s="1076">
        <v>1</v>
      </c>
      <c r="O22168" s="1506">
        <v>538</v>
      </c>
      <c r="P22168" s="1507">
        <v>538</v>
      </c>
      <c r="Q22168" s="1077">
        <v>1</v>
      </c>
      <c r="R22168" s="1077" t="s">
        <v>1896</v>
      </c>
      <c r="S22168" s="1078"/>
      <c r="T22168" s="155"/>
    </row>
    <row r="22169" spans="2:20">
      <c r="B22169" s="74"/>
      <c r="C22169" s="74"/>
      <c r="D22169" s="1071" t="s">
        <v>18952</v>
      </c>
      <c r="E22169" s="1072">
        <v>45803</v>
      </c>
      <c r="F22169" s="1070">
        <v>0.37569444444444444</v>
      </c>
      <c r="G22169" s="1072">
        <v>45803</v>
      </c>
      <c r="H22169" s="1070">
        <v>0.60416666666666663</v>
      </c>
      <c r="I22169" s="1073" t="s">
        <v>2438</v>
      </c>
      <c r="J22169" s="1073" t="s">
        <v>2317</v>
      </c>
      <c r="K22169" s="1074" t="s">
        <v>2</v>
      </c>
      <c r="L22169" s="1173" t="s">
        <v>1849</v>
      </c>
      <c r="M22169" s="1075"/>
      <c r="N22169" s="1076">
        <v>3</v>
      </c>
      <c r="O22169" s="1506">
        <v>987</v>
      </c>
      <c r="P22169" s="1507">
        <v>329</v>
      </c>
      <c r="Q22169" s="1077">
        <v>2</v>
      </c>
      <c r="R22169" s="1077" t="s">
        <v>1896</v>
      </c>
      <c r="S22169" s="1078"/>
      <c r="T22169" s="155"/>
    </row>
    <row r="22170" spans="2:20">
      <c r="B22170" s="74"/>
      <c r="C22170" s="74"/>
      <c r="D22170" s="1071" t="s">
        <v>18953</v>
      </c>
      <c r="E22170" s="1072">
        <v>45803</v>
      </c>
      <c r="F22170" s="1070">
        <v>0.38541666666666669</v>
      </c>
      <c r="G22170" s="1072">
        <v>45803</v>
      </c>
      <c r="H22170" s="1070">
        <v>0.6479166666666667</v>
      </c>
      <c r="I22170" s="1073" t="s">
        <v>2447</v>
      </c>
      <c r="J22170" s="1073" t="s">
        <v>2344</v>
      </c>
      <c r="K22170" s="1074" t="s">
        <v>2</v>
      </c>
      <c r="L22170" s="1173" t="s">
        <v>1849</v>
      </c>
      <c r="M22170" s="1075"/>
      <c r="N22170" s="1076">
        <v>35</v>
      </c>
      <c r="O22170" s="1506">
        <v>13230</v>
      </c>
      <c r="P22170" s="1507">
        <v>378</v>
      </c>
      <c r="Q22170" s="1077">
        <v>1</v>
      </c>
      <c r="R22170" s="1077" t="s">
        <v>1896</v>
      </c>
      <c r="S22170" s="1078"/>
      <c r="T22170" s="155"/>
    </row>
    <row r="22171" spans="2:20">
      <c r="B22171" s="74"/>
      <c r="C22171" s="74"/>
      <c r="D22171" s="1071" t="s">
        <v>18932</v>
      </c>
      <c r="E22171" s="1072">
        <v>45803</v>
      </c>
      <c r="F22171" s="1070">
        <v>0.1</v>
      </c>
      <c r="G22171" s="1072">
        <v>45803</v>
      </c>
      <c r="H22171" s="1070">
        <v>0.34722222222222221</v>
      </c>
      <c r="I22171" s="1073" t="s">
        <v>2421</v>
      </c>
      <c r="J22171" s="1073" t="s">
        <v>2320</v>
      </c>
      <c r="K22171" s="1074" t="s">
        <v>1</v>
      </c>
      <c r="L22171" s="1173" t="s">
        <v>1846</v>
      </c>
      <c r="M22171" s="1075" t="s">
        <v>1305</v>
      </c>
      <c r="N22171" s="1076">
        <v>28</v>
      </c>
      <c r="O22171" s="1506">
        <v>9940</v>
      </c>
      <c r="P22171" s="1507">
        <v>355</v>
      </c>
      <c r="Q22171" s="1077">
        <v>3</v>
      </c>
      <c r="R22171" s="1077" t="s">
        <v>1896</v>
      </c>
      <c r="S22171" s="1078"/>
      <c r="T22171" s="155"/>
    </row>
    <row r="22172" spans="2:20">
      <c r="B22172" s="74"/>
      <c r="C22172" s="74"/>
      <c r="D22172" s="1071" t="s">
        <v>18954</v>
      </c>
      <c r="E22172" s="1072">
        <v>45803</v>
      </c>
      <c r="F22172" s="1070">
        <v>4.1666666666666664E-2</v>
      </c>
      <c r="G22172" s="1072">
        <v>45803</v>
      </c>
      <c r="H22172" s="1070">
        <v>0.51388888888888884</v>
      </c>
      <c r="I22172" s="1073" t="s">
        <v>2939</v>
      </c>
      <c r="J22172" s="1073" t="s">
        <v>2317</v>
      </c>
      <c r="K22172" s="1074" t="s">
        <v>1213</v>
      </c>
      <c r="L22172" s="1173" t="s">
        <v>2323</v>
      </c>
      <c r="M22172" s="1075" t="s">
        <v>1302</v>
      </c>
      <c r="N22172" s="1076">
        <v>26</v>
      </c>
      <c r="O22172" s="1506">
        <v>17680</v>
      </c>
      <c r="P22172" s="1507">
        <v>680</v>
      </c>
      <c r="Q22172" s="1077">
        <v>1</v>
      </c>
      <c r="R22172" s="1077" t="s">
        <v>1896</v>
      </c>
      <c r="S22172" s="1078"/>
      <c r="T22172" s="155"/>
    </row>
    <row r="22173" spans="2:20">
      <c r="B22173" s="74"/>
      <c r="C22173" s="74"/>
      <c r="D22173" s="1071" t="s">
        <v>18932</v>
      </c>
      <c r="E22173" s="1072">
        <v>45803</v>
      </c>
      <c r="F22173" s="1070">
        <v>0.1</v>
      </c>
      <c r="G22173" s="1072">
        <v>45803</v>
      </c>
      <c r="H22173" s="1070">
        <v>0.34722222222222221</v>
      </c>
      <c r="I22173" s="1073" t="s">
        <v>2421</v>
      </c>
      <c r="J22173" s="1073" t="s">
        <v>2320</v>
      </c>
      <c r="K22173" s="1074" t="s">
        <v>1</v>
      </c>
      <c r="L22173" s="1173" t="s">
        <v>1846</v>
      </c>
      <c r="M22173" s="1075" t="s">
        <v>1305</v>
      </c>
      <c r="N22173" s="1076">
        <v>88</v>
      </c>
      <c r="O22173" s="1506">
        <v>31240</v>
      </c>
      <c r="P22173" s="1507">
        <v>355</v>
      </c>
      <c r="Q22173" s="1077">
        <v>4</v>
      </c>
      <c r="R22173" s="1077" t="s">
        <v>1896</v>
      </c>
      <c r="S22173" s="1078"/>
      <c r="T22173" s="155"/>
    </row>
    <row r="22174" spans="2:20">
      <c r="B22174" s="74"/>
      <c r="C22174" s="74"/>
      <c r="D22174" s="1071" t="s">
        <v>18932</v>
      </c>
      <c r="E22174" s="1072">
        <v>45803</v>
      </c>
      <c r="F22174" s="1070">
        <v>0.1</v>
      </c>
      <c r="G22174" s="1072">
        <v>45803</v>
      </c>
      <c r="H22174" s="1070">
        <v>0.34722222222222221</v>
      </c>
      <c r="I22174" s="1073" t="s">
        <v>2421</v>
      </c>
      <c r="J22174" s="1073" t="s">
        <v>2320</v>
      </c>
      <c r="K22174" s="1074" t="s">
        <v>1</v>
      </c>
      <c r="L22174" s="1173" t="s">
        <v>1846</v>
      </c>
      <c r="M22174" s="1075" t="s">
        <v>1305</v>
      </c>
      <c r="N22174" s="1076">
        <v>50</v>
      </c>
      <c r="O22174" s="1506">
        <v>17750</v>
      </c>
      <c r="P22174" s="1507">
        <v>355</v>
      </c>
      <c r="Q22174" s="1077">
        <v>5</v>
      </c>
      <c r="R22174" s="1077" t="s">
        <v>1896</v>
      </c>
      <c r="S22174" s="1078"/>
      <c r="T22174" s="155"/>
    </row>
    <row r="22175" spans="2:20">
      <c r="B22175" s="74"/>
      <c r="C22175" s="74"/>
      <c r="D22175" s="1071" t="s">
        <v>18955</v>
      </c>
      <c r="E22175" s="1072">
        <v>45803</v>
      </c>
      <c r="F22175" s="1070">
        <v>0.80069444444444449</v>
      </c>
      <c r="G22175" s="1072">
        <v>45803</v>
      </c>
      <c r="H22175" s="1070">
        <v>0.9145833333333333</v>
      </c>
      <c r="I22175" s="1073" t="s">
        <v>2811</v>
      </c>
      <c r="J22175" s="1073" t="s">
        <v>2317</v>
      </c>
      <c r="K22175" s="1074" t="s">
        <v>1213</v>
      </c>
      <c r="L22175" s="1173" t="s">
        <v>1846</v>
      </c>
      <c r="M22175" s="1075" t="s">
        <v>1305</v>
      </c>
      <c r="N22175" s="1076">
        <v>1</v>
      </c>
      <c r="O22175" s="1506">
        <v>164</v>
      </c>
      <c r="P22175" s="1507">
        <v>164</v>
      </c>
      <c r="Q22175" s="1077">
        <v>1</v>
      </c>
      <c r="R22175" s="1077" t="s">
        <v>1896</v>
      </c>
      <c r="S22175" s="1078"/>
      <c r="T22175" s="155"/>
    </row>
    <row r="22176" spans="2:20">
      <c r="B22176" s="74"/>
      <c r="C22176" s="74"/>
      <c r="D22176" s="1071" t="s">
        <v>18956</v>
      </c>
      <c r="E22176" s="1072">
        <v>45803</v>
      </c>
      <c r="F22176" s="1070">
        <v>0.51111111111111107</v>
      </c>
      <c r="G22176" s="1072">
        <v>45803</v>
      </c>
      <c r="H22176" s="1070">
        <v>0.5854166666666667</v>
      </c>
      <c r="I22176" s="1073" t="s">
        <v>2335</v>
      </c>
      <c r="J22176" s="1073" t="s">
        <v>2320</v>
      </c>
      <c r="K22176" s="1074" t="s">
        <v>2</v>
      </c>
      <c r="L22176" s="1173" t="s">
        <v>7</v>
      </c>
      <c r="M22176" s="1075"/>
      <c r="N22176" s="1076">
        <v>1</v>
      </c>
      <c r="O22176" s="1506">
        <v>107</v>
      </c>
      <c r="P22176" s="1507">
        <v>107</v>
      </c>
      <c r="Q22176" s="1077">
        <v>1</v>
      </c>
      <c r="R22176" s="1077" t="s">
        <v>1896</v>
      </c>
      <c r="S22176" s="1078"/>
      <c r="T22176" s="155"/>
    </row>
    <row r="22177" spans="2:20">
      <c r="B22177" s="74"/>
      <c r="C22177" s="74"/>
      <c r="D22177" s="1071" t="s">
        <v>18952</v>
      </c>
      <c r="E22177" s="1072">
        <v>45803</v>
      </c>
      <c r="F22177" s="1070">
        <v>0.37569444444444444</v>
      </c>
      <c r="G22177" s="1072">
        <v>45803</v>
      </c>
      <c r="H22177" s="1070">
        <v>0.56597222222222221</v>
      </c>
      <c r="I22177" s="1073" t="s">
        <v>2438</v>
      </c>
      <c r="J22177" s="1073" t="s">
        <v>2317</v>
      </c>
      <c r="K22177" s="1074" t="s">
        <v>2</v>
      </c>
      <c r="L22177" s="1173" t="s">
        <v>1849</v>
      </c>
      <c r="M22177" s="1075"/>
      <c r="N22177" s="1076">
        <v>61</v>
      </c>
      <c r="O22177" s="1506">
        <v>16714</v>
      </c>
      <c r="P22177" s="1507">
        <v>274</v>
      </c>
      <c r="Q22177" s="1077">
        <v>1</v>
      </c>
      <c r="R22177" s="1077" t="s">
        <v>1896</v>
      </c>
      <c r="S22177" s="1078"/>
      <c r="T22177" s="155"/>
    </row>
    <row r="22178" spans="2:20">
      <c r="B22178" s="74"/>
      <c r="C22178" s="74"/>
      <c r="D22178" s="1071" t="s">
        <v>18957</v>
      </c>
      <c r="E22178" s="1072">
        <v>45803</v>
      </c>
      <c r="F22178" s="1070">
        <v>0.51527777777777772</v>
      </c>
      <c r="G22178" s="1072">
        <v>45803</v>
      </c>
      <c r="H22178" s="1070">
        <v>0.5180555555555556</v>
      </c>
      <c r="I22178" s="1073" t="s">
        <v>2566</v>
      </c>
      <c r="J22178" s="1073" t="s">
        <v>2344</v>
      </c>
      <c r="K22178" s="1074" t="s">
        <v>1</v>
      </c>
      <c r="L22178" s="1173" t="s">
        <v>7</v>
      </c>
      <c r="M22178" s="1075"/>
      <c r="N22178" s="1076">
        <v>11</v>
      </c>
      <c r="O22178" s="1506">
        <v>44</v>
      </c>
      <c r="P22178" s="1507">
        <v>4</v>
      </c>
      <c r="Q22178" s="1077">
        <v>1</v>
      </c>
      <c r="R22178" s="1077" t="s">
        <v>1896</v>
      </c>
      <c r="S22178" s="1078"/>
      <c r="T22178" s="155"/>
    </row>
    <row r="22179" spans="2:20">
      <c r="B22179" s="74"/>
      <c r="C22179" s="74"/>
      <c r="D22179" s="1071" t="s">
        <v>18958</v>
      </c>
      <c r="E22179" s="1072">
        <v>45803</v>
      </c>
      <c r="F22179" s="1070">
        <v>0.39583333333333331</v>
      </c>
      <c r="G22179" s="1072">
        <v>45803</v>
      </c>
      <c r="H22179" s="1070">
        <v>0.45763888888888887</v>
      </c>
      <c r="I22179" s="1073" t="s">
        <v>2634</v>
      </c>
      <c r="J22179" s="1073" t="s">
        <v>2344</v>
      </c>
      <c r="K22179" s="1074" t="s">
        <v>1</v>
      </c>
      <c r="L22179" s="1173" t="s">
        <v>1849</v>
      </c>
      <c r="M22179" s="1075"/>
      <c r="N22179" s="1076">
        <v>33</v>
      </c>
      <c r="O22179" s="1506">
        <v>2937</v>
      </c>
      <c r="P22179" s="1507">
        <v>89</v>
      </c>
      <c r="Q22179" s="1077">
        <v>1</v>
      </c>
      <c r="R22179" s="1077" t="s">
        <v>1896</v>
      </c>
      <c r="S22179" s="1078"/>
      <c r="T22179" s="155"/>
    </row>
    <row r="22180" spans="2:20">
      <c r="B22180" s="74"/>
      <c r="C22180" s="74"/>
      <c r="D22180" s="1071" t="s">
        <v>18959</v>
      </c>
      <c r="E22180" s="1072">
        <v>45803</v>
      </c>
      <c r="F22180" s="1070">
        <v>0.47638888888888886</v>
      </c>
      <c r="G22180" s="1072">
        <v>45803</v>
      </c>
      <c r="H22180" s="1070">
        <v>0.5083333333333333</v>
      </c>
      <c r="I22180" s="1073" t="s">
        <v>2952</v>
      </c>
      <c r="J22180" s="1073" t="s">
        <v>2344</v>
      </c>
      <c r="K22180" s="1074" t="s">
        <v>2</v>
      </c>
      <c r="L22180" s="1173" t="s">
        <v>1849</v>
      </c>
      <c r="M22180" s="1075"/>
      <c r="N22180" s="1076">
        <v>1</v>
      </c>
      <c r="O22180" s="1506">
        <v>46</v>
      </c>
      <c r="P22180" s="1507">
        <v>46</v>
      </c>
      <c r="Q22180" s="1077">
        <v>1</v>
      </c>
      <c r="R22180" s="1077" t="s">
        <v>1896</v>
      </c>
      <c r="S22180" s="1078"/>
      <c r="T22180" s="155"/>
    </row>
    <row r="22181" spans="2:20">
      <c r="B22181" s="74"/>
      <c r="C22181" s="74"/>
      <c r="D22181" s="1071" t="s">
        <v>18960</v>
      </c>
      <c r="E22181" s="1072">
        <v>45803</v>
      </c>
      <c r="F22181" s="1070">
        <v>0.35555555555555557</v>
      </c>
      <c r="G22181" s="1072">
        <v>45803</v>
      </c>
      <c r="H22181" s="1070">
        <v>0.43958333333333333</v>
      </c>
      <c r="I22181" s="1073" t="s">
        <v>3634</v>
      </c>
      <c r="J22181" s="1073" t="s">
        <v>2320</v>
      </c>
      <c r="K22181" s="1074" t="s">
        <v>1</v>
      </c>
      <c r="L22181" s="1173" t="s">
        <v>1849</v>
      </c>
      <c r="M22181" s="1075"/>
      <c r="N22181" s="1076">
        <v>139</v>
      </c>
      <c r="O22181" s="1506">
        <v>16819</v>
      </c>
      <c r="P22181" s="1507">
        <v>121</v>
      </c>
      <c r="Q22181" s="1077">
        <v>1</v>
      </c>
      <c r="R22181" s="1077" t="s">
        <v>1896</v>
      </c>
      <c r="S22181" s="1078"/>
      <c r="T22181" s="155"/>
    </row>
    <row r="22182" spans="2:20">
      <c r="B22182" s="74"/>
      <c r="C22182" s="74"/>
      <c r="D22182" s="1071" t="s">
        <v>18961</v>
      </c>
      <c r="E22182" s="1072">
        <v>45803</v>
      </c>
      <c r="F22182" s="1070">
        <v>0.46875</v>
      </c>
      <c r="G22182" s="1072">
        <v>45803</v>
      </c>
      <c r="H22182" s="1070">
        <v>0.58611111111111114</v>
      </c>
      <c r="I22182" s="1073" t="s">
        <v>2838</v>
      </c>
      <c r="J22182" s="1073" t="s">
        <v>2344</v>
      </c>
      <c r="K22182" s="1074" t="s">
        <v>2</v>
      </c>
      <c r="L22182" s="1173" t="s">
        <v>1849</v>
      </c>
      <c r="M22182" s="1075"/>
      <c r="N22182" s="1076">
        <v>3</v>
      </c>
      <c r="O22182" s="1506">
        <v>507</v>
      </c>
      <c r="P22182" s="1507">
        <v>169</v>
      </c>
      <c r="Q22182" s="1077">
        <v>1</v>
      </c>
      <c r="R22182" s="1077" t="s">
        <v>1896</v>
      </c>
      <c r="S22182" s="1078"/>
      <c r="T22182" s="155"/>
    </row>
    <row r="22183" spans="2:20">
      <c r="B22183" s="74"/>
      <c r="C22183" s="74"/>
      <c r="D22183" s="1071" t="s">
        <v>18962</v>
      </c>
      <c r="E22183" s="1072">
        <v>45803</v>
      </c>
      <c r="F22183" s="1070">
        <v>0.54166666666666663</v>
      </c>
      <c r="G22183" s="1072">
        <v>45803</v>
      </c>
      <c r="H22183" s="1070">
        <v>0.59444444444444444</v>
      </c>
      <c r="I22183" s="1073" t="s">
        <v>2447</v>
      </c>
      <c r="J22183" s="1073" t="s">
        <v>2344</v>
      </c>
      <c r="K22183" s="1074" t="s">
        <v>2</v>
      </c>
      <c r="L22183" s="1173" t="s">
        <v>1849</v>
      </c>
      <c r="M22183" s="1075"/>
      <c r="N22183" s="1076">
        <v>24</v>
      </c>
      <c r="O22183" s="1506">
        <v>1824</v>
      </c>
      <c r="P22183" s="1507">
        <v>76</v>
      </c>
      <c r="Q22183" s="1077">
        <v>1</v>
      </c>
      <c r="R22183" s="1077" t="s">
        <v>1896</v>
      </c>
      <c r="S22183" s="1078"/>
      <c r="T22183" s="155"/>
    </row>
    <row r="22184" spans="2:20">
      <c r="B22184" s="74"/>
      <c r="C22184" s="74"/>
      <c r="D22184" s="1071" t="s">
        <v>18963</v>
      </c>
      <c r="E22184" s="1072">
        <v>45803</v>
      </c>
      <c r="F22184" s="1070">
        <v>0.46111111111111114</v>
      </c>
      <c r="G22184" s="1072">
        <v>45803</v>
      </c>
      <c r="H22184" s="1070">
        <v>0.4777777777777778</v>
      </c>
      <c r="I22184" s="1073" t="s">
        <v>2838</v>
      </c>
      <c r="J22184" s="1073" t="s">
        <v>2344</v>
      </c>
      <c r="K22184" s="1074" t="s">
        <v>2</v>
      </c>
      <c r="L22184" s="1173" t="s">
        <v>1849</v>
      </c>
      <c r="M22184" s="1075"/>
      <c r="N22184" s="1076">
        <v>1</v>
      </c>
      <c r="O22184" s="1506">
        <v>24</v>
      </c>
      <c r="P22184" s="1507">
        <v>24</v>
      </c>
      <c r="Q22184" s="1077">
        <v>1</v>
      </c>
      <c r="R22184" s="1077" t="s">
        <v>1896</v>
      </c>
      <c r="S22184" s="1078"/>
      <c r="T22184" s="155"/>
    </row>
    <row r="22185" spans="2:20">
      <c r="B22185" s="74"/>
      <c r="C22185" s="74"/>
      <c r="D22185" s="1071" t="s">
        <v>18964</v>
      </c>
      <c r="E22185" s="1072">
        <v>45804</v>
      </c>
      <c r="F22185" s="1070">
        <v>0.63055555555555554</v>
      </c>
      <c r="G22185" s="1072">
        <v>45804</v>
      </c>
      <c r="H22185" s="1070">
        <v>0.72361111111111109</v>
      </c>
      <c r="I22185" s="1073" t="s">
        <v>2322</v>
      </c>
      <c r="J22185" s="1073" t="s">
        <v>2320</v>
      </c>
      <c r="K22185" s="1074" t="s">
        <v>2</v>
      </c>
      <c r="L22185" s="1173" t="s">
        <v>1846</v>
      </c>
      <c r="M22185" s="1075" t="s">
        <v>1305</v>
      </c>
      <c r="N22185" s="1076">
        <v>2</v>
      </c>
      <c r="O22185" s="1506">
        <v>266</v>
      </c>
      <c r="P22185" s="1507">
        <v>133</v>
      </c>
      <c r="Q22185" s="1077">
        <v>4</v>
      </c>
      <c r="R22185" s="1077" t="s">
        <v>1896</v>
      </c>
      <c r="S22185" s="1078"/>
      <c r="T22185" s="155"/>
    </row>
    <row r="22186" spans="2:20">
      <c r="B22186" s="74"/>
      <c r="C22186" s="74"/>
      <c r="D22186" s="1071" t="s">
        <v>18965</v>
      </c>
      <c r="E22186" s="1072">
        <v>45804</v>
      </c>
      <c r="F22186" s="1070">
        <v>0.51388888888888884</v>
      </c>
      <c r="G22186" s="1072">
        <v>45804</v>
      </c>
      <c r="H22186" s="1070">
        <v>0.51944444444444449</v>
      </c>
      <c r="I22186" s="1073" t="s">
        <v>2731</v>
      </c>
      <c r="J22186" s="1073" t="s">
        <v>2317</v>
      </c>
      <c r="K22186" s="1074" t="s">
        <v>1</v>
      </c>
      <c r="L22186" s="1173" t="s">
        <v>1849</v>
      </c>
      <c r="M22186" s="1075"/>
      <c r="N22186" s="1076">
        <v>58</v>
      </c>
      <c r="O22186" s="1506">
        <v>464</v>
      </c>
      <c r="P22186" s="1507">
        <v>8</v>
      </c>
      <c r="Q22186" s="1077">
        <v>1</v>
      </c>
      <c r="R22186" s="1077" t="s">
        <v>1896</v>
      </c>
      <c r="S22186" s="1078"/>
      <c r="T22186" s="155"/>
    </row>
    <row r="22187" spans="2:20">
      <c r="B22187" s="74"/>
      <c r="C22187" s="74"/>
      <c r="D22187" s="1071" t="s">
        <v>18966</v>
      </c>
      <c r="E22187" s="1072">
        <v>45804</v>
      </c>
      <c r="F22187" s="1070">
        <v>0.81319444444444444</v>
      </c>
      <c r="G22187" s="1072">
        <v>45804</v>
      </c>
      <c r="H22187" s="1070">
        <v>0.81874999999999998</v>
      </c>
      <c r="I22187" s="1073" t="s">
        <v>2365</v>
      </c>
      <c r="J22187" s="1073" t="s">
        <v>2344</v>
      </c>
      <c r="K22187" s="1074" t="s">
        <v>2</v>
      </c>
      <c r="L22187" s="1173" t="s">
        <v>1842</v>
      </c>
      <c r="M22187" s="1075"/>
      <c r="N22187" s="1076">
        <v>334</v>
      </c>
      <c r="O22187" s="1506">
        <v>2338</v>
      </c>
      <c r="P22187" s="1507">
        <v>7</v>
      </c>
      <c r="Q22187" s="1077">
        <v>2</v>
      </c>
      <c r="R22187" s="1077" t="s">
        <v>1896</v>
      </c>
      <c r="S22187" s="1078"/>
      <c r="T22187" s="155"/>
    </row>
    <row r="22188" spans="2:20">
      <c r="B22188" s="74"/>
      <c r="C22188" s="74"/>
      <c r="D22188" s="1071" t="s">
        <v>18964</v>
      </c>
      <c r="E22188" s="1072">
        <v>45804</v>
      </c>
      <c r="F22188" s="1070">
        <v>0.63055555555555554</v>
      </c>
      <c r="G22188" s="1072">
        <v>45804</v>
      </c>
      <c r="H22188" s="1070">
        <v>0.72361111111111109</v>
      </c>
      <c r="I22188" s="1073" t="s">
        <v>2322</v>
      </c>
      <c r="J22188" s="1073" t="s">
        <v>2320</v>
      </c>
      <c r="K22188" s="1074" t="s">
        <v>2</v>
      </c>
      <c r="L22188" s="1173" t="s">
        <v>1846</v>
      </c>
      <c r="M22188" s="1075" t="s">
        <v>1305</v>
      </c>
      <c r="N22188" s="1076">
        <v>18</v>
      </c>
      <c r="O22188" s="1506">
        <v>2394</v>
      </c>
      <c r="P22188" s="1507">
        <v>133</v>
      </c>
      <c r="Q22188" s="1077">
        <v>3</v>
      </c>
      <c r="R22188" s="1077" t="s">
        <v>1896</v>
      </c>
      <c r="S22188" s="1078"/>
      <c r="T22188" s="155"/>
    </row>
    <row r="22189" spans="2:20">
      <c r="B22189" s="74"/>
      <c r="C22189" s="74"/>
      <c r="D22189" s="1071" t="s">
        <v>18964</v>
      </c>
      <c r="E22189" s="1072">
        <v>45804</v>
      </c>
      <c r="F22189" s="1070">
        <v>0.63055555555555554</v>
      </c>
      <c r="G22189" s="1072">
        <v>45804</v>
      </c>
      <c r="H22189" s="1070">
        <v>0.72361111111111109</v>
      </c>
      <c r="I22189" s="1073" t="s">
        <v>2322</v>
      </c>
      <c r="J22189" s="1073" t="s">
        <v>2320</v>
      </c>
      <c r="K22189" s="1074" t="s">
        <v>2</v>
      </c>
      <c r="L22189" s="1173" t="s">
        <v>1846</v>
      </c>
      <c r="M22189" s="1075" t="s">
        <v>1305</v>
      </c>
      <c r="N22189" s="1076">
        <v>52</v>
      </c>
      <c r="O22189" s="1506">
        <v>6916</v>
      </c>
      <c r="P22189" s="1507">
        <v>133</v>
      </c>
      <c r="Q22189" s="1077">
        <v>2</v>
      </c>
      <c r="R22189" s="1077" t="s">
        <v>1896</v>
      </c>
      <c r="S22189" s="1078"/>
      <c r="T22189" s="155"/>
    </row>
    <row r="22190" spans="2:20">
      <c r="B22190" s="74"/>
      <c r="C22190" s="74"/>
      <c r="D22190" s="1071" t="s">
        <v>18966</v>
      </c>
      <c r="E22190" s="1072">
        <v>45804</v>
      </c>
      <c r="F22190" s="1070">
        <v>0.57986111111111116</v>
      </c>
      <c r="G22190" s="1072">
        <v>45804</v>
      </c>
      <c r="H22190" s="1070">
        <v>0.81874999999999998</v>
      </c>
      <c r="I22190" s="1073" t="s">
        <v>2365</v>
      </c>
      <c r="J22190" s="1073" t="s">
        <v>2344</v>
      </c>
      <c r="K22190" s="1074" t="s">
        <v>2</v>
      </c>
      <c r="L22190" s="1173" t="s">
        <v>1842</v>
      </c>
      <c r="M22190" s="1075"/>
      <c r="N22190" s="1076">
        <v>74</v>
      </c>
      <c r="O22190" s="1506">
        <v>25382</v>
      </c>
      <c r="P22190" s="1507">
        <v>343</v>
      </c>
      <c r="Q22190" s="1077">
        <v>1</v>
      </c>
      <c r="R22190" s="1077" t="s">
        <v>1896</v>
      </c>
      <c r="S22190" s="1078"/>
      <c r="T22190" s="155"/>
    </row>
    <row r="22191" spans="2:20">
      <c r="B22191" s="74"/>
      <c r="C22191" s="74"/>
      <c r="D22191" s="1071" t="s">
        <v>18964</v>
      </c>
      <c r="E22191" s="1072">
        <v>45804</v>
      </c>
      <c r="F22191" s="1070">
        <v>0.63055555555555554</v>
      </c>
      <c r="G22191" s="1072">
        <v>45804</v>
      </c>
      <c r="H22191" s="1070">
        <v>0.71180555555555558</v>
      </c>
      <c r="I22191" s="1073" t="s">
        <v>2322</v>
      </c>
      <c r="J22191" s="1073" t="s">
        <v>2320</v>
      </c>
      <c r="K22191" s="1074" t="s">
        <v>2</v>
      </c>
      <c r="L22191" s="1173" t="s">
        <v>1846</v>
      </c>
      <c r="M22191" s="1075" t="s">
        <v>1305</v>
      </c>
      <c r="N22191" s="1076">
        <v>19</v>
      </c>
      <c r="O22191" s="1506">
        <v>2204</v>
      </c>
      <c r="P22191" s="1507">
        <v>116</v>
      </c>
      <c r="Q22191" s="1077">
        <v>1</v>
      </c>
      <c r="R22191" s="1077" t="s">
        <v>1896</v>
      </c>
      <c r="S22191" s="1078"/>
      <c r="T22191" s="155"/>
    </row>
    <row r="22192" spans="2:20">
      <c r="B22192" s="74"/>
      <c r="C22192" s="74"/>
      <c r="D22192" s="1071" t="s">
        <v>18967</v>
      </c>
      <c r="E22192" s="1072">
        <v>45804</v>
      </c>
      <c r="F22192" s="1070">
        <v>0.34027777777777779</v>
      </c>
      <c r="G22192" s="1072">
        <v>45804</v>
      </c>
      <c r="H22192" s="1070">
        <v>0.53125</v>
      </c>
      <c r="I22192" s="1073" t="s">
        <v>2369</v>
      </c>
      <c r="J22192" s="1073" t="s">
        <v>2320</v>
      </c>
      <c r="K22192" s="1074" t="s">
        <v>1</v>
      </c>
      <c r="L22192" s="1173" t="s">
        <v>1849</v>
      </c>
      <c r="M22192" s="1075"/>
      <c r="N22192" s="1076">
        <v>83</v>
      </c>
      <c r="O22192" s="1506">
        <v>22825</v>
      </c>
      <c r="P22192" s="1507">
        <v>275</v>
      </c>
      <c r="Q22192" s="1077">
        <v>1</v>
      </c>
      <c r="R22192" s="1077" t="s">
        <v>1896</v>
      </c>
      <c r="S22192" s="1078"/>
      <c r="T22192" s="155"/>
    </row>
    <row r="22193" spans="2:20">
      <c r="B22193" s="74"/>
      <c r="C22193" s="74"/>
      <c r="D22193" s="1071" t="s">
        <v>18968</v>
      </c>
      <c r="E22193" s="1072">
        <v>45804</v>
      </c>
      <c r="F22193" s="1070">
        <v>0.71527777777777779</v>
      </c>
      <c r="G22193" s="1072">
        <v>45804</v>
      </c>
      <c r="H22193" s="1070">
        <v>0.72569444444444442</v>
      </c>
      <c r="I22193" s="1073" t="s">
        <v>2726</v>
      </c>
      <c r="J22193" s="1073" t="s">
        <v>2317</v>
      </c>
      <c r="K22193" s="1074" t="s">
        <v>1213</v>
      </c>
      <c r="L22193" s="1173" t="s">
        <v>1854</v>
      </c>
      <c r="M22193" s="1075"/>
      <c r="N22193" s="1076">
        <v>10</v>
      </c>
      <c r="O22193" s="1506">
        <v>150</v>
      </c>
      <c r="P22193" s="1507">
        <v>15</v>
      </c>
      <c r="Q22193" s="1077">
        <v>1</v>
      </c>
      <c r="R22193" s="1077" t="s">
        <v>1896</v>
      </c>
      <c r="S22193" s="1078"/>
      <c r="T22193" s="155"/>
    </row>
    <row r="22194" spans="2:20">
      <c r="B22194" s="74"/>
      <c r="C22194" s="74"/>
      <c r="D22194" s="1071" t="s">
        <v>18969</v>
      </c>
      <c r="E22194" s="1072">
        <v>45804</v>
      </c>
      <c r="F22194" s="1070">
        <v>0.4597222222222222</v>
      </c>
      <c r="G22194" s="1072">
        <v>45804</v>
      </c>
      <c r="H22194" s="1070">
        <v>0.47291666666666665</v>
      </c>
      <c r="I22194" s="1073" t="s">
        <v>2851</v>
      </c>
      <c r="J22194" s="1073" t="s">
        <v>2344</v>
      </c>
      <c r="K22194" s="1074" t="s">
        <v>2</v>
      </c>
      <c r="L22194" s="1173" t="s">
        <v>1849</v>
      </c>
      <c r="M22194" s="1075"/>
      <c r="N22194" s="1076">
        <v>2</v>
      </c>
      <c r="O22194" s="1506">
        <v>38</v>
      </c>
      <c r="P22194" s="1507">
        <v>19</v>
      </c>
      <c r="Q22194" s="1077">
        <v>1</v>
      </c>
      <c r="R22194" s="1077" t="s">
        <v>1896</v>
      </c>
      <c r="S22194" s="1078"/>
      <c r="T22194" s="155"/>
    </row>
    <row r="22195" spans="2:20">
      <c r="B22195" s="74"/>
      <c r="C22195" s="74"/>
      <c r="D22195" s="1071" t="s">
        <v>18970</v>
      </c>
      <c r="E22195" s="1072">
        <v>45804</v>
      </c>
      <c r="F22195" s="1070">
        <v>0.43055555555555558</v>
      </c>
      <c r="G22195" s="1072">
        <v>45804</v>
      </c>
      <c r="H22195" s="1070">
        <v>0.44027777777777777</v>
      </c>
      <c r="I22195" s="1073" t="s">
        <v>2851</v>
      </c>
      <c r="J22195" s="1073" t="s">
        <v>2344</v>
      </c>
      <c r="K22195" s="1074" t="s">
        <v>2</v>
      </c>
      <c r="L22195" s="1173" t="s">
        <v>1849</v>
      </c>
      <c r="M22195" s="1075"/>
      <c r="N22195" s="1076">
        <v>2</v>
      </c>
      <c r="O22195" s="1506">
        <v>28</v>
      </c>
      <c r="P22195" s="1507">
        <v>14</v>
      </c>
      <c r="Q22195" s="1077">
        <v>1</v>
      </c>
      <c r="R22195" s="1077" t="s">
        <v>1896</v>
      </c>
      <c r="S22195" s="1078"/>
      <c r="T22195" s="155"/>
    </row>
    <row r="22196" spans="2:20">
      <c r="B22196" s="74"/>
      <c r="C22196" s="74"/>
      <c r="D22196" s="1071" t="s">
        <v>18971</v>
      </c>
      <c r="E22196" s="1072">
        <v>45804</v>
      </c>
      <c r="F22196" s="1070">
        <v>0.56458333333333333</v>
      </c>
      <c r="G22196" s="1072">
        <v>45804</v>
      </c>
      <c r="H22196" s="1070">
        <v>0.65972222222222221</v>
      </c>
      <c r="I22196" s="1073" t="s">
        <v>2802</v>
      </c>
      <c r="J22196" s="1073" t="s">
        <v>2317</v>
      </c>
      <c r="K22196" s="1074" t="s">
        <v>1</v>
      </c>
      <c r="L22196" s="1173" t="s">
        <v>1846</v>
      </c>
      <c r="M22196" s="1075" t="s">
        <v>1305</v>
      </c>
      <c r="N22196" s="1076">
        <v>233</v>
      </c>
      <c r="O22196" s="1506">
        <v>31688</v>
      </c>
      <c r="P22196" s="1507">
        <v>136</v>
      </c>
      <c r="Q22196" s="1077">
        <v>10</v>
      </c>
      <c r="R22196" s="1077" t="s">
        <v>1896</v>
      </c>
      <c r="S22196" s="1078"/>
      <c r="T22196" s="155"/>
    </row>
    <row r="22197" spans="2:20">
      <c r="B22197" s="74"/>
      <c r="C22197" s="74"/>
      <c r="D22197" s="1071" t="s">
        <v>18971</v>
      </c>
      <c r="E22197" s="1072">
        <v>45804</v>
      </c>
      <c r="F22197" s="1070">
        <v>0.56458333333333333</v>
      </c>
      <c r="G22197" s="1072">
        <v>45804</v>
      </c>
      <c r="H22197" s="1070">
        <v>0.67569444444444449</v>
      </c>
      <c r="I22197" s="1073" t="s">
        <v>2802</v>
      </c>
      <c r="J22197" s="1073" t="s">
        <v>2317</v>
      </c>
      <c r="K22197" s="1074" t="s">
        <v>1</v>
      </c>
      <c r="L22197" s="1173" t="s">
        <v>1846</v>
      </c>
      <c r="M22197" s="1075" t="s">
        <v>1305</v>
      </c>
      <c r="N22197" s="1076">
        <v>146</v>
      </c>
      <c r="O22197" s="1506">
        <v>23214</v>
      </c>
      <c r="P22197" s="1507">
        <v>159</v>
      </c>
      <c r="Q22197" s="1077">
        <v>11</v>
      </c>
      <c r="R22197" s="1077" t="s">
        <v>1896</v>
      </c>
      <c r="S22197" s="1078"/>
      <c r="T22197" s="155"/>
    </row>
    <row r="22198" spans="2:20">
      <c r="B22198" s="74"/>
      <c r="C22198" s="74"/>
      <c r="D22198" s="1071" t="s">
        <v>18972</v>
      </c>
      <c r="E22198" s="1072">
        <v>45804</v>
      </c>
      <c r="F22198" s="1070">
        <v>0.95625000000000004</v>
      </c>
      <c r="G22198" s="1072">
        <v>45804</v>
      </c>
      <c r="H22198" s="1070">
        <v>0.97638888888888886</v>
      </c>
      <c r="I22198" s="1073" t="s">
        <v>2327</v>
      </c>
      <c r="J22198" s="1073" t="s">
        <v>2320</v>
      </c>
      <c r="K22198" s="1074" t="s">
        <v>2</v>
      </c>
      <c r="L22198" s="1173" t="s">
        <v>1308</v>
      </c>
      <c r="M22198" s="1075"/>
      <c r="N22198" s="1076">
        <v>74</v>
      </c>
      <c r="O22198" s="1506">
        <v>2146</v>
      </c>
      <c r="P22198" s="1507">
        <v>29</v>
      </c>
      <c r="Q22198" s="1077">
        <v>4</v>
      </c>
      <c r="R22198" s="1077" t="s">
        <v>1896</v>
      </c>
      <c r="S22198" s="1078" t="s">
        <v>2011</v>
      </c>
      <c r="T22198" s="155"/>
    </row>
    <row r="22199" spans="2:20">
      <c r="B22199" s="74"/>
      <c r="C22199" s="74"/>
      <c r="D22199" s="1071" t="s">
        <v>18972</v>
      </c>
      <c r="E22199" s="1072">
        <v>45804</v>
      </c>
      <c r="F22199" s="1070">
        <v>0.95625000000000004</v>
      </c>
      <c r="G22199" s="1072">
        <v>45804</v>
      </c>
      <c r="H22199" s="1070">
        <v>0.9916666666666667</v>
      </c>
      <c r="I22199" s="1073" t="s">
        <v>2327</v>
      </c>
      <c r="J22199" s="1073" t="s">
        <v>2320</v>
      </c>
      <c r="K22199" s="1074" t="s">
        <v>2</v>
      </c>
      <c r="L22199" s="1173" t="s">
        <v>1845</v>
      </c>
      <c r="M22199" s="1075" t="s">
        <v>1852</v>
      </c>
      <c r="N22199" s="1076">
        <v>1329</v>
      </c>
      <c r="O22199" s="1506">
        <v>69108</v>
      </c>
      <c r="P22199" s="1507">
        <v>52</v>
      </c>
      <c r="Q22199" s="1077">
        <v>5</v>
      </c>
      <c r="R22199" s="1077" t="s">
        <v>1896</v>
      </c>
      <c r="S22199" s="1078"/>
      <c r="T22199" s="155"/>
    </row>
    <row r="22200" spans="2:20">
      <c r="B22200" s="74"/>
      <c r="C22200" s="74"/>
      <c r="D22200" s="1071" t="s">
        <v>18973</v>
      </c>
      <c r="E22200" s="1072">
        <v>45804</v>
      </c>
      <c r="F22200" s="1070">
        <v>0.49652777777777779</v>
      </c>
      <c r="G22200" s="1072">
        <v>45804</v>
      </c>
      <c r="H22200" s="1070">
        <v>0.52430555555555558</v>
      </c>
      <c r="I22200" s="1073" t="s">
        <v>2998</v>
      </c>
      <c r="J22200" s="1073" t="s">
        <v>2344</v>
      </c>
      <c r="K22200" s="1074" t="s">
        <v>1</v>
      </c>
      <c r="L22200" s="1173" t="s">
        <v>1849</v>
      </c>
      <c r="M22200" s="1075"/>
      <c r="N22200" s="1076">
        <v>4</v>
      </c>
      <c r="O22200" s="1506">
        <v>160</v>
      </c>
      <c r="P22200" s="1507">
        <v>40</v>
      </c>
      <c r="Q22200" s="1077">
        <v>1</v>
      </c>
      <c r="R22200" s="1077" t="s">
        <v>1896</v>
      </c>
      <c r="S22200" s="1078"/>
      <c r="T22200" s="155"/>
    </row>
    <row r="22201" spans="2:20">
      <c r="B22201" s="74"/>
      <c r="C22201" s="74"/>
      <c r="D22201" s="1071" t="s">
        <v>18972</v>
      </c>
      <c r="E22201" s="1072">
        <v>45804</v>
      </c>
      <c r="F22201" s="1070">
        <v>0.95625000000000004</v>
      </c>
      <c r="G22201" s="1072">
        <v>45804</v>
      </c>
      <c r="H22201" s="1070">
        <v>0.99583333333333335</v>
      </c>
      <c r="I22201" s="1073" t="s">
        <v>2327</v>
      </c>
      <c r="J22201" s="1073" t="s">
        <v>2320</v>
      </c>
      <c r="K22201" s="1074" t="s">
        <v>2</v>
      </c>
      <c r="L22201" s="1173" t="s">
        <v>1845</v>
      </c>
      <c r="M22201" s="1075" t="s">
        <v>1852</v>
      </c>
      <c r="N22201" s="1076">
        <v>448</v>
      </c>
      <c r="O22201" s="1506">
        <v>25536</v>
      </c>
      <c r="P22201" s="1507">
        <v>57</v>
      </c>
      <c r="Q22201" s="1077">
        <v>6</v>
      </c>
      <c r="R22201" s="1077" t="s">
        <v>1896</v>
      </c>
      <c r="S22201" s="1078"/>
      <c r="T22201" s="155"/>
    </row>
    <row r="22202" spans="2:20">
      <c r="B22202" s="74"/>
      <c r="C22202" s="74"/>
      <c r="D22202" s="1071" t="s">
        <v>18972</v>
      </c>
      <c r="E22202" s="1072">
        <v>45804</v>
      </c>
      <c r="F22202" s="1070">
        <v>0.95625000000000004</v>
      </c>
      <c r="G22202" s="1072">
        <v>45804</v>
      </c>
      <c r="H22202" s="1070">
        <v>0.99930555555555556</v>
      </c>
      <c r="I22202" s="1073" t="s">
        <v>2327</v>
      </c>
      <c r="J22202" s="1073" t="s">
        <v>2320</v>
      </c>
      <c r="K22202" s="1074" t="s">
        <v>2</v>
      </c>
      <c r="L22202" s="1173" t="s">
        <v>1845</v>
      </c>
      <c r="M22202" s="1075" t="s">
        <v>1852</v>
      </c>
      <c r="N22202" s="1076">
        <v>625</v>
      </c>
      <c r="O22202" s="1506">
        <v>38750</v>
      </c>
      <c r="P22202" s="1507">
        <v>62</v>
      </c>
      <c r="Q22202" s="1077">
        <v>7</v>
      </c>
      <c r="R22202" s="1077" t="s">
        <v>1896</v>
      </c>
      <c r="S22202" s="1078"/>
      <c r="T22202" s="155"/>
    </row>
    <row r="22203" spans="2:20">
      <c r="B22203" s="74"/>
      <c r="C22203" s="74"/>
      <c r="D22203" s="1071" t="s">
        <v>18972</v>
      </c>
      <c r="E22203" s="1072">
        <v>45804</v>
      </c>
      <c r="F22203" s="1070">
        <v>0.95625000000000004</v>
      </c>
      <c r="G22203" s="1072">
        <v>45805</v>
      </c>
      <c r="H22203" s="1070">
        <v>6.2500000000000003E-3</v>
      </c>
      <c r="I22203" s="1073" t="s">
        <v>2327</v>
      </c>
      <c r="J22203" s="1073" t="s">
        <v>2320</v>
      </c>
      <c r="K22203" s="1074" t="s">
        <v>2</v>
      </c>
      <c r="L22203" s="1173" t="s">
        <v>1308</v>
      </c>
      <c r="M22203" s="1075"/>
      <c r="N22203" s="1076">
        <v>18</v>
      </c>
      <c r="O22203" s="1506">
        <v>1296</v>
      </c>
      <c r="P22203" s="1507">
        <v>72</v>
      </c>
      <c r="Q22203" s="1077">
        <v>8</v>
      </c>
      <c r="R22203" s="1077" t="s">
        <v>1896</v>
      </c>
      <c r="S22203" s="1078" t="s">
        <v>2011</v>
      </c>
      <c r="T22203" s="155"/>
    </row>
    <row r="22204" spans="2:20">
      <c r="B22204" s="74"/>
      <c r="C22204" s="74"/>
      <c r="D22204" s="1071" t="s">
        <v>18974</v>
      </c>
      <c r="E22204" s="1072">
        <v>45804</v>
      </c>
      <c r="F22204" s="1070">
        <v>0.57291666666666663</v>
      </c>
      <c r="G22204" s="1072">
        <v>45804</v>
      </c>
      <c r="H22204" s="1070">
        <v>0.59375</v>
      </c>
      <c r="I22204" s="1073" t="s">
        <v>2998</v>
      </c>
      <c r="J22204" s="1073" t="s">
        <v>2344</v>
      </c>
      <c r="K22204" s="1074" t="s">
        <v>1</v>
      </c>
      <c r="L22204" s="1173" t="s">
        <v>1849</v>
      </c>
      <c r="M22204" s="1075"/>
      <c r="N22204" s="1076">
        <v>4</v>
      </c>
      <c r="O22204" s="1506">
        <v>120</v>
      </c>
      <c r="P22204" s="1507">
        <v>30</v>
      </c>
      <c r="Q22204" s="1077">
        <v>1</v>
      </c>
      <c r="R22204" s="1077" t="s">
        <v>1896</v>
      </c>
      <c r="S22204" s="1078"/>
      <c r="T22204" s="155"/>
    </row>
    <row r="22205" spans="2:20">
      <c r="B22205" s="74"/>
      <c r="C22205" s="74"/>
      <c r="D22205" s="1071" t="s">
        <v>18971</v>
      </c>
      <c r="E22205" s="1072">
        <v>45804</v>
      </c>
      <c r="F22205" s="1070">
        <v>0.56458333333333333</v>
      </c>
      <c r="G22205" s="1072">
        <v>45804</v>
      </c>
      <c r="H22205" s="1070">
        <v>0.64930555555555558</v>
      </c>
      <c r="I22205" s="1073" t="s">
        <v>2802</v>
      </c>
      <c r="J22205" s="1073" t="s">
        <v>2317</v>
      </c>
      <c r="K22205" s="1074" t="s">
        <v>1</v>
      </c>
      <c r="L22205" s="1173" t="s">
        <v>1846</v>
      </c>
      <c r="M22205" s="1075" t="s">
        <v>1305</v>
      </c>
      <c r="N22205" s="1076">
        <v>409</v>
      </c>
      <c r="O22205" s="1506">
        <v>49489</v>
      </c>
      <c r="P22205" s="1507">
        <v>121</v>
      </c>
      <c r="Q22205" s="1077">
        <v>9</v>
      </c>
      <c r="R22205" s="1077" t="s">
        <v>1896</v>
      </c>
      <c r="S22205" s="1078"/>
      <c r="T22205" s="155"/>
    </row>
    <row r="22206" spans="2:20">
      <c r="B22206" s="74"/>
      <c r="C22206" s="74"/>
      <c r="D22206" s="1071" t="s">
        <v>18972</v>
      </c>
      <c r="E22206" s="1072">
        <v>45804</v>
      </c>
      <c r="F22206" s="1070">
        <v>0.95625000000000004</v>
      </c>
      <c r="G22206" s="1072">
        <v>45805</v>
      </c>
      <c r="H22206" s="1070">
        <v>6.9444444444444441E-3</v>
      </c>
      <c r="I22206" s="1073" t="s">
        <v>2327</v>
      </c>
      <c r="J22206" s="1073" t="s">
        <v>2320</v>
      </c>
      <c r="K22206" s="1074" t="s">
        <v>2</v>
      </c>
      <c r="L22206" s="1173" t="s">
        <v>1308</v>
      </c>
      <c r="M22206" s="1075"/>
      <c r="N22206" s="1076">
        <v>215</v>
      </c>
      <c r="O22206" s="1506">
        <v>15910</v>
      </c>
      <c r="P22206" s="1507">
        <v>74</v>
      </c>
      <c r="Q22206" s="1077">
        <v>9</v>
      </c>
      <c r="R22206" s="1077" t="s">
        <v>1896</v>
      </c>
      <c r="S22206" s="1078" t="s">
        <v>2011</v>
      </c>
      <c r="T22206" s="155"/>
    </row>
    <row r="22207" spans="2:20">
      <c r="B22207" s="74"/>
      <c r="C22207" s="74"/>
      <c r="D22207" s="1071" t="s">
        <v>18975</v>
      </c>
      <c r="E22207" s="1072">
        <v>45804</v>
      </c>
      <c r="F22207" s="1070">
        <v>0.94444444444444442</v>
      </c>
      <c r="G22207" s="1072">
        <v>45804</v>
      </c>
      <c r="H22207" s="1070">
        <v>0.94722222222222219</v>
      </c>
      <c r="I22207" s="1073" t="s">
        <v>2477</v>
      </c>
      <c r="J22207" s="1073" t="s">
        <v>2317</v>
      </c>
      <c r="K22207" s="1074" t="s">
        <v>1</v>
      </c>
      <c r="L22207" s="1173" t="s">
        <v>1842</v>
      </c>
      <c r="M22207" s="1075"/>
      <c r="N22207" s="1076">
        <v>0</v>
      </c>
      <c r="O22207" s="1506">
        <v>136</v>
      </c>
      <c r="P22207" s="1507">
        <v>4</v>
      </c>
      <c r="Q22207" s="1077">
        <v>6</v>
      </c>
      <c r="R22207" s="1077" t="s">
        <v>1896</v>
      </c>
      <c r="S22207" s="1078"/>
      <c r="T22207" s="155"/>
    </row>
    <row r="22208" spans="2:20">
      <c r="B22208" s="74"/>
      <c r="C22208" s="74"/>
      <c r="D22208" s="1071" t="s">
        <v>18975</v>
      </c>
      <c r="E22208" s="1072">
        <v>45804</v>
      </c>
      <c r="F22208" s="1070">
        <v>0.64236111111111116</v>
      </c>
      <c r="G22208" s="1072">
        <v>45804</v>
      </c>
      <c r="H22208" s="1070">
        <v>0.9145833333333333</v>
      </c>
      <c r="I22208" s="1073" t="s">
        <v>2477</v>
      </c>
      <c r="J22208" s="1073" t="s">
        <v>2317</v>
      </c>
      <c r="K22208" s="1074" t="s">
        <v>1</v>
      </c>
      <c r="L22208" s="1173" t="s">
        <v>1842</v>
      </c>
      <c r="M22208" s="1075"/>
      <c r="N22208" s="1076">
        <v>34</v>
      </c>
      <c r="O22208" s="1506">
        <v>13328</v>
      </c>
      <c r="P22208" s="1507">
        <v>392</v>
      </c>
      <c r="Q22208" s="1077">
        <v>5</v>
      </c>
      <c r="R22208" s="1077" t="s">
        <v>1896</v>
      </c>
      <c r="S22208" s="1078"/>
      <c r="T22208" s="155"/>
    </row>
    <row r="22209" spans="2:20">
      <c r="B22209" s="74"/>
      <c r="C22209" s="74"/>
      <c r="D22209" s="1071" t="s">
        <v>18975</v>
      </c>
      <c r="E22209" s="1072">
        <v>45804</v>
      </c>
      <c r="F22209" s="1070">
        <v>0.64236111111111116</v>
      </c>
      <c r="G22209" s="1072">
        <v>45804</v>
      </c>
      <c r="H22209" s="1070">
        <v>0.95694444444444449</v>
      </c>
      <c r="I22209" s="1073" t="s">
        <v>2477</v>
      </c>
      <c r="J22209" s="1073" t="s">
        <v>2317</v>
      </c>
      <c r="K22209" s="1074" t="s">
        <v>1</v>
      </c>
      <c r="L22209" s="1173" t="s">
        <v>1842</v>
      </c>
      <c r="M22209" s="1075"/>
      <c r="N22209" s="1076">
        <v>1</v>
      </c>
      <c r="O22209" s="1506">
        <v>452</v>
      </c>
      <c r="P22209" s="1507">
        <v>452</v>
      </c>
      <c r="Q22209" s="1077">
        <v>7</v>
      </c>
      <c r="R22209" s="1077" t="s">
        <v>1896</v>
      </c>
      <c r="S22209" s="1078"/>
      <c r="T22209" s="155"/>
    </row>
    <row r="22210" spans="2:20">
      <c r="B22210" s="74"/>
      <c r="C22210" s="74"/>
      <c r="D22210" s="1071" t="s">
        <v>18975</v>
      </c>
      <c r="E22210" s="1072">
        <v>45804</v>
      </c>
      <c r="F22210" s="1070">
        <v>0.64236111111111116</v>
      </c>
      <c r="G22210" s="1072">
        <v>45804</v>
      </c>
      <c r="H22210" s="1070">
        <v>0.96736111111111112</v>
      </c>
      <c r="I22210" s="1073" t="s">
        <v>2477</v>
      </c>
      <c r="J22210" s="1073" t="s">
        <v>2317</v>
      </c>
      <c r="K22210" s="1074" t="s">
        <v>1</v>
      </c>
      <c r="L22210" s="1173" t="s">
        <v>1842</v>
      </c>
      <c r="M22210" s="1075"/>
      <c r="N22210" s="1076">
        <v>1</v>
      </c>
      <c r="O22210" s="1506">
        <v>467</v>
      </c>
      <c r="P22210" s="1507">
        <v>467</v>
      </c>
      <c r="Q22210" s="1077">
        <v>8</v>
      </c>
      <c r="R22210" s="1077" t="s">
        <v>1896</v>
      </c>
      <c r="S22210" s="1078"/>
      <c r="T22210" s="155"/>
    </row>
    <row r="22211" spans="2:20">
      <c r="B22211" s="74"/>
      <c r="C22211" s="74"/>
      <c r="D22211" s="1071" t="s">
        <v>18972</v>
      </c>
      <c r="E22211" s="1072">
        <v>45804</v>
      </c>
      <c r="F22211" s="1070">
        <v>0.95625000000000004</v>
      </c>
      <c r="G22211" s="1072">
        <v>45805</v>
      </c>
      <c r="H22211" s="1070">
        <v>0.42708333333333331</v>
      </c>
      <c r="I22211" s="1073" t="s">
        <v>2327</v>
      </c>
      <c r="J22211" s="1073" t="s">
        <v>2320</v>
      </c>
      <c r="K22211" s="1074" t="s">
        <v>2</v>
      </c>
      <c r="L22211" s="1173" t="s">
        <v>1845</v>
      </c>
      <c r="M22211" s="1075" t="s">
        <v>1852</v>
      </c>
      <c r="N22211" s="1076">
        <v>47</v>
      </c>
      <c r="O22211" s="1506">
        <v>31866</v>
      </c>
      <c r="P22211" s="1507">
        <v>678</v>
      </c>
      <c r="Q22211" s="1077">
        <v>11</v>
      </c>
      <c r="R22211" s="1077" t="s">
        <v>1896</v>
      </c>
      <c r="S22211" s="1078"/>
      <c r="T22211" s="155"/>
    </row>
    <row r="22212" spans="2:20">
      <c r="B22212" s="74"/>
      <c r="C22212" s="74"/>
      <c r="D22212" s="1071" t="s">
        <v>18972</v>
      </c>
      <c r="E22212" s="1072">
        <v>45804</v>
      </c>
      <c r="F22212" s="1070">
        <v>0.95625000000000004</v>
      </c>
      <c r="G22212" s="1072">
        <v>45805</v>
      </c>
      <c r="H22212" s="1070">
        <v>0.42916666666666664</v>
      </c>
      <c r="I22212" s="1073" t="s">
        <v>2327</v>
      </c>
      <c r="J22212" s="1073" t="s">
        <v>2320</v>
      </c>
      <c r="K22212" s="1074" t="s">
        <v>2</v>
      </c>
      <c r="L22212" s="1173" t="s">
        <v>1845</v>
      </c>
      <c r="M22212" s="1075" t="s">
        <v>1852</v>
      </c>
      <c r="N22212" s="1076">
        <v>35</v>
      </c>
      <c r="O22212" s="1506">
        <v>23835</v>
      </c>
      <c r="P22212" s="1507">
        <v>681</v>
      </c>
      <c r="Q22212" s="1077">
        <v>12</v>
      </c>
      <c r="R22212" s="1077" t="s">
        <v>1896</v>
      </c>
      <c r="S22212" s="1078"/>
      <c r="T22212" s="155"/>
    </row>
    <row r="22213" spans="2:20">
      <c r="B22213" s="74"/>
      <c r="C22213" s="74"/>
      <c r="D22213" s="1071" t="s">
        <v>18972</v>
      </c>
      <c r="E22213" s="1072">
        <v>45804</v>
      </c>
      <c r="F22213" s="1070">
        <v>0.95625000000000004</v>
      </c>
      <c r="G22213" s="1072">
        <v>45805</v>
      </c>
      <c r="H22213" s="1070">
        <v>0.44513888888888886</v>
      </c>
      <c r="I22213" s="1073" t="s">
        <v>2327</v>
      </c>
      <c r="J22213" s="1073" t="s">
        <v>2320</v>
      </c>
      <c r="K22213" s="1074" t="s">
        <v>2</v>
      </c>
      <c r="L22213" s="1173" t="s">
        <v>1845</v>
      </c>
      <c r="M22213" s="1075" t="s">
        <v>1852</v>
      </c>
      <c r="N22213" s="1076">
        <v>7</v>
      </c>
      <c r="O22213" s="1506">
        <v>4928</v>
      </c>
      <c r="P22213" s="1507">
        <v>704</v>
      </c>
      <c r="Q22213" s="1077">
        <v>13</v>
      </c>
      <c r="R22213" s="1077" t="s">
        <v>1896</v>
      </c>
      <c r="S22213" s="1078"/>
      <c r="T22213" s="155"/>
    </row>
    <row r="22214" spans="2:20">
      <c r="B22214" s="74"/>
      <c r="C22214" s="74"/>
      <c r="D22214" s="1071" t="s">
        <v>18972</v>
      </c>
      <c r="E22214" s="1072">
        <v>45804</v>
      </c>
      <c r="F22214" s="1070">
        <v>0.95625000000000004</v>
      </c>
      <c r="G22214" s="1072">
        <v>45805</v>
      </c>
      <c r="H22214" s="1070">
        <v>0.59305555555555556</v>
      </c>
      <c r="I22214" s="1073" t="s">
        <v>2327</v>
      </c>
      <c r="J22214" s="1073" t="s">
        <v>2320</v>
      </c>
      <c r="K22214" s="1074" t="s">
        <v>2</v>
      </c>
      <c r="L22214" s="1173" t="s">
        <v>1845</v>
      </c>
      <c r="M22214" s="1075" t="s">
        <v>1852</v>
      </c>
      <c r="N22214" s="1076">
        <v>3</v>
      </c>
      <c r="O22214" s="1506">
        <v>2751</v>
      </c>
      <c r="P22214" s="1507">
        <v>917</v>
      </c>
      <c r="Q22214" s="1077">
        <v>14</v>
      </c>
      <c r="R22214" s="1077" t="s">
        <v>1896</v>
      </c>
      <c r="S22214" s="1078"/>
      <c r="T22214" s="155"/>
    </row>
    <row r="22215" spans="2:20">
      <c r="B22215" s="74"/>
      <c r="C22215" s="74"/>
      <c r="D22215" s="1071" t="s">
        <v>18976</v>
      </c>
      <c r="E22215" s="1072">
        <v>45804</v>
      </c>
      <c r="F22215" s="1070">
        <v>0.34375</v>
      </c>
      <c r="G22215" s="1072">
        <v>45804</v>
      </c>
      <c r="H22215" s="1070">
        <v>0.84166666666666667</v>
      </c>
      <c r="I22215" s="1073" t="s">
        <v>3033</v>
      </c>
      <c r="J22215" s="1073" t="s">
        <v>2317</v>
      </c>
      <c r="K22215" s="1074" t="s">
        <v>1</v>
      </c>
      <c r="L22215" s="1173" t="s">
        <v>1849</v>
      </c>
      <c r="M22215" s="1075"/>
      <c r="N22215" s="1076">
        <v>213</v>
      </c>
      <c r="O22215" s="1506">
        <v>152721</v>
      </c>
      <c r="P22215" s="1507">
        <v>717</v>
      </c>
      <c r="Q22215" s="1077">
        <v>1</v>
      </c>
      <c r="R22215" s="1077" t="s">
        <v>1896</v>
      </c>
      <c r="S22215" s="1078"/>
      <c r="T22215" s="155"/>
    </row>
    <row r="22216" spans="2:20">
      <c r="B22216" s="74"/>
      <c r="C22216" s="74"/>
      <c r="D22216" s="1071" t="s">
        <v>18972</v>
      </c>
      <c r="E22216" s="1072">
        <v>45804</v>
      </c>
      <c r="F22216" s="1070">
        <v>0.95625000000000004</v>
      </c>
      <c r="G22216" s="1072">
        <v>45805</v>
      </c>
      <c r="H22216" s="1070">
        <v>0.24861111111111112</v>
      </c>
      <c r="I22216" s="1073" t="s">
        <v>2327</v>
      </c>
      <c r="J22216" s="1073" t="s">
        <v>2320</v>
      </c>
      <c r="K22216" s="1074" t="s">
        <v>2</v>
      </c>
      <c r="L22216" s="1173" t="s">
        <v>1845</v>
      </c>
      <c r="M22216" s="1075" t="s">
        <v>1852</v>
      </c>
      <c r="N22216" s="1076">
        <v>410</v>
      </c>
      <c r="O22216" s="1506">
        <v>173020</v>
      </c>
      <c r="P22216" s="1507">
        <v>422</v>
      </c>
      <c r="Q22216" s="1077">
        <v>10</v>
      </c>
      <c r="R22216" s="1077" t="s">
        <v>1896</v>
      </c>
      <c r="S22216" s="1078"/>
      <c r="T22216" s="155"/>
    </row>
    <row r="22217" spans="2:20">
      <c r="B22217" s="74"/>
      <c r="C22217" s="74"/>
      <c r="D22217" s="1071" t="s">
        <v>18971</v>
      </c>
      <c r="E22217" s="1072">
        <v>45804</v>
      </c>
      <c r="F22217" s="1070">
        <v>0.56458333333333333</v>
      </c>
      <c r="G22217" s="1072">
        <v>45804</v>
      </c>
      <c r="H22217" s="1070">
        <v>0.64652777777777781</v>
      </c>
      <c r="I22217" s="1073" t="s">
        <v>2802</v>
      </c>
      <c r="J22217" s="1073" t="s">
        <v>2317</v>
      </c>
      <c r="K22217" s="1074" t="s">
        <v>1</v>
      </c>
      <c r="L22217" s="1173" t="s">
        <v>1846</v>
      </c>
      <c r="M22217" s="1075" t="s">
        <v>1305</v>
      </c>
      <c r="N22217" s="1076">
        <v>50</v>
      </c>
      <c r="O22217" s="1506">
        <v>5900</v>
      </c>
      <c r="P22217" s="1507">
        <v>118</v>
      </c>
      <c r="Q22217" s="1077">
        <v>8</v>
      </c>
      <c r="R22217" s="1077" t="s">
        <v>1896</v>
      </c>
      <c r="S22217" s="1078"/>
      <c r="T22217" s="155"/>
    </row>
    <row r="22218" spans="2:20">
      <c r="B22218" s="74"/>
      <c r="C22218" s="74"/>
      <c r="D22218" s="1071" t="s">
        <v>18971</v>
      </c>
      <c r="E22218" s="1072">
        <v>45804</v>
      </c>
      <c r="F22218" s="1070">
        <v>0.56458333333333333</v>
      </c>
      <c r="G22218" s="1072">
        <v>45804</v>
      </c>
      <c r="H22218" s="1070">
        <v>0.6</v>
      </c>
      <c r="I22218" s="1073" t="s">
        <v>2802</v>
      </c>
      <c r="J22218" s="1073" t="s">
        <v>2317</v>
      </c>
      <c r="K22218" s="1074" t="s">
        <v>1</v>
      </c>
      <c r="L22218" s="1173" t="s">
        <v>1308</v>
      </c>
      <c r="M22218" s="1075"/>
      <c r="N22218" s="1076">
        <v>16</v>
      </c>
      <c r="O22218" s="1506">
        <v>800</v>
      </c>
      <c r="P22218" s="1507">
        <v>50</v>
      </c>
      <c r="Q22218" s="1077">
        <v>7</v>
      </c>
      <c r="R22218" s="1077" t="s">
        <v>1896</v>
      </c>
      <c r="S22218" s="1078" t="s">
        <v>2011</v>
      </c>
      <c r="T22218" s="155"/>
    </row>
    <row r="22219" spans="2:20">
      <c r="B22219" s="74"/>
      <c r="C22219" s="74"/>
      <c r="D22219" s="1071" t="s">
        <v>18972</v>
      </c>
      <c r="E22219" s="1072">
        <v>45804</v>
      </c>
      <c r="F22219" s="1070">
        <v>0.95625000000000004</v>
      </c>
      <c r="G22219" s="1072">
        <v>45804</v>
      </c>
      <c r="H22219" s="1070">
        <v>0.97291666666666665</v>
      </c>
      <c r="I22219" s="1073" t="s">
        <v>2327</v>
      </c>
      <c r="J22219" s="1073" t="s">
        <v>2320</v>
      </c>
      <c r="K22219" s="1074" t="s">
        <v>2</v>
      </c>
      <c r="L22219" s="1173" t="s">
        <v>1308</v>
      </c>
      <c r="M22219" s="1075"/>
      <c r="N22219" s="1076">
        <v>6</v>
      </c>
      <c r="O22219" s="1506">
        <v>144</v>
      </c>
      <c r="P22219" s="1507">
        <v>24</v>
      </c>
      <c r="Q22219" s="1077">
        <v>3</v>
      </c>
      <c r="R22219" s="1077" t="s">
        <v>1896</v>
      </c>
      <c r="S22219" s="1078" t="s">
        <v>2011</v>
      </c>
      <c r="T22219" s="155"/>
    </row>
    <row r="22220" spans="2:20">
      <c r="B22220" s="74"/>
      <c r="C22220" s="74"/>
      <c r="D22220" s="1071" t="s">
        <v>18977</v>
      </c>
      <c r="E22220" s="1072">
        <v>45804</v>
      </c>
      <c r="F22220" s="1070">
        <v>0.3888888888888889</v>
      </c>
      <c r="G22220" s="1072">
        <v>45804</v>
      </c>
      <c r="H22220" s="1070">
        <v>0.4861111111111111</v>
      </c>
      <c r="I22220" s="1073" t="s">
        <v>4903</v>
      </c>
      <c r="J22220" s="1073" t="s">
        <v>2344</v>
      </c>
      <c r="K22220" s="1074" t="s">
        <v>1</v>
      </c>
      <c r="L22220" s="1173" t="s">
        <v>1849</v>
      </c>
      <c r="M22220" s="1075"/>
      <c r="N22220" s="1076">
        <v>3</v>
      </c>
      <c r="O22220" s="1506">
        <v>420</v>
      </c>
      <c r="P22220" s="1507">
        <v>140</v>
      </c>
      <c r="Q22220" s="1077">
        <v>1</v>
      </c>
      <c r="R22220" s="1077" t="s">
        <v>1896</v>
      </c>
      <c r="S22220" s="1078"/>
      <c r="T22220" s="155"/>
    </row>
    <row r="22221" spans="2:20">
      <c r="B22221" s="74"/>
      <c r="C22221" s="74"/>
      <c r="D22221" s="1071" t="s">
        <v>18977</v>
      </c>
      <c r="E22221" s="1072">
        <v>45804</v>
      </c>
      <c r="F22221" s="1070">
        <v>0.3888888888888889</v>
      </c>
      <c r="G22221" s="1072">
        <v>45804</v>
      </c>
      <c r="H22221" s="1070">
        <v>0.4861111111111111</v>
      </c>
      <c r="I22221" s="1073" t="s">
        <v>4903</v>
      </c>
      <c r="J22221" s="1073" t="s">
        <v>2344</v>
      </c>
      <c r="K22221" s="1074" t="s">
        <v>1</v>
      </c>
      <c r="L22221" s="1173" t="s">
        <v>1849</v>
      </c>
      <c r="M22221" s="1075"/>
      <c r="N22221" s="1076">
        <v>78</v>
      </c>
      <c r="O22221" s="1506">
        <v>10920</v>
      </c>
      <c r="P22221" s="1507">
        <v>140</v>
      </c>
      <c r="Q22221" s="1077">
        <v>2</v>
      </c>
      <c r="R22221" s="1077" t="s">
        <v>1896</v>
      </c>
      <c r="S22221" s="1078"/>
      <c r="T22221" s="155"/>
    </row>
    <row r="22222" spans="2:20">
      <c r="B22222" s="74"/>
      <c r="C22222" s="74"/>
      <c r="D22222" s="1071" t="s">
        <v>18978</v>
      </c>
      <c r="E22222" s="1072">
        <v>45804</v>
      </c>
      <c r="F22222" s="1070">
        <v>0.5229166666666667</v>
      </c>
      <c r="G22222" s="1072">
        <v>45804</v>
      </c>
      <c r="H22222" s="1070">
        <v>0.56944444444444442</v>
      </c>
      <c r="I22222" s="1073" t="s">
        <v>4903</v>
      </c>
      <c r="J22222" s="1073" t="s">
        <v>2344</v>
      </c>
      <c r="K22222" s="1074" t="s">
        <v>1</v>
      </c>
      <c r="L22222" s="1173" t="s">
        <v>1849</v>
      </c>
      <c r="M22222" s="1075"/>
      <c r="N22222" s="1076">
        <v>1</v>
      </c>
      <c r="O22222" s="1506">
        <v>67</v>
      </c>
      <c r="P22222" s="1507">
        <v>67</v>
      </c>
      <c r="Q22222" s="1077">
        <v>1</v>
      </c>
      <c r="R22222" s="1077" t="s">
        <v>1896</v>
      </c>
      <c r="S22222" s="1078"/>
      <c r="T22222" s="155"/>
    </row>
    <row r="22223" spans="2:20">
      <c r="B22223" s="74"/>
      <c r="C22223" s="74"/>
      <c r="D22223" s="1071" t="s">
        <v>18979</v>
      </c>
      <c r="E22223" s="1072">
        <v>45804</v>
      </c>
      <c r="F22223" s="1070">
        <v>0.39791666666666664</v>
      </c>
      <c r="G22223" s="1072">
        <v>45804</v>
      </c>
      <c r="H22223" s="1070">
        <v>0.43194444444444446</v>
      </c>
      <c r="I22223" s="1073" t="s">
        <v>2961</v>
      </c>
      <c r="J22223" s="1073" t="s">
        <v>2344</v>
      </c>
      <c r="K22223" s="1074" t="s">
        <v>2</v>
      </c>
      <c r="L22223" s="1173" t="s">
        <v>1849</v>
      </c>
      <c r="M22223" s="1075"/>
      <c r="N22223" s="1076">
        <v>3</v>
      </c>
      <c r="O22223" s="1506">
        <v>147</v>
      </c>
      <c r="P22223" s="1507">
        <v>49</v>
      </c>
      <c r="Q22223" s="1077">
        <v>1</v>
      </c>
      <c r="R22223" s="1077" t="s">
        <v>1896</v>
      </c>
      <c r="S22223" s="1078"/>
      <c r="T22223" s="155"/>
    </row>
    <row r="22224" spans="2:20">
      <c r="B22224" s="74"/>
      <c r="C22224" s="74"/>
      <c r="D22224" s="1071" t="s">
        <v>18980</v>
      </c>
      <c r="E22224" s="1072">
        <v>45804</v>
      </c>
      <c r="F22224" s="1070">
        <v>0.51527777777777772</v>
      </c>
      <c r="G22224" s="1072">
        <v>45804</v>
      </c>
      <c r="H22224" s="1070">
        <v>0.53125</v>
      </c>
      <c r="I22224" s="1073" t="s">
        <v>2438</v>
      </c>
      <c r="J22224" s="1073" t="s">
        <v>2317</v>
      </c>
      <c r="K22224" s="1074" t="s">
        <v>2</v>
      </c>
      <c r="L22224" s="1173" t="s">
        <v>1849</v>
      </c>
      <c r="M22224" s="1075"/>
      <c r="N22224" s="1076">
        <v>1</v>
      </c>
      <c r="O22224" s="1506">
        <v>23</v>
      </c>
      <c r="P22224" s="1507">
        <v>23</v>
      </c>
      <c r="Q22224" s="1077">
        <v>1</v>
      </c>
      <c r="R22224" s="1077" t="s">
        <v>1896</v>
      </c>
      <c r="S22224" s="1078"/>
      <c r="T22224" s="155"/>
    </row>
    <row r="22225" spans="2:20">
      <c r="B22225" s="74"/>
      <c r="C22225" s="74"/>
      <c r="D22225" s="1071" t="s">
        <v>18981</v>
      </c>
      <c r="E22225" s="1072">
        <v>45804</v>
      </c>
      <c r="F22225" s="1070">
        <v>0.34375</v>
      </c>
      <c r="G22225" s="1072">
        <v>45804</v>
      </c>
      <c r="H22225" s="1070">
        <v>0.47916666666666669</v>
      </c>
      <c r="I22225" s="1073" t="s">
        <v>2388</v>
      </c>
      <c r="J22225" s="1073" t="s">
        <v>2320</v>
      </c>
      <c r="K22225" s="1074" t="s">
        <v>2</v>
      </c>
      <c r="L22225" s="1173" t="s">
        <v>1849</v>
      </c>
      <c r="M22225" s="1075"/>
      <c r="N22225" s="1076">
        <v>3</v>
      </c>
      <c r="O22225" s="1506">
        <v>585</v>
      </c>
      <c r="P22225" s="1507">
        <v>195</v>
      </c>
      <c r="Q22225" s="1077">
        <v>2</v>
      </c>
      <c r="R22225" s="1077" t="s">
        <v>1896</v>
      </c>
      <c r="S22225" s="1078"/>
      <c r="T22225" s="155"/>
    </row>
    <row r="22226" spans="2:20">
      <c r="B22226" s="74"/>
      <c r="C22226" s="74"/>
      <c r="D22226" s="1071" t="s">
        <v>18982</v>
      </c>
      <c r="E22226" s="1072">
        <v>45804</v>
      </c>
      <c r="F22226" s="1070">
        <v>0.49027777777777776</v>
      </c>
      <c r="G22226" s="1072">
        <v>45804</v>
      </c>
      <c r="H22226" s="1070">
        <v>0.52638888888888891</v>
      </c>
      <c r="I22226" s="1073" t="s">
        <v>2961</v>
      </c>
      <c r="J22226" s="1073" t="s">
        <v>2344</v>
      </c>
      <c r="K22226" s="1074" t="s">
        <v>2</v>
      </c>
      <c r="L22226" s="1173" t="s">
        <v>1849</v>
      </c>
      <c r="M22226" s="1075"/>
      <c r="N22226" s="1076">
        <v>5</v>
      </c>
      <c r="O22226" s="1506">
        <v>260</v>
      </c>
      <c r="P22226" s="1507">
        <v>52</v>
      </c>
      <c r="Q22226" s="1077">
        <v>1</v>
      </c>
      <c r="R22226" s="1077" t="s">
        <v>1896</v>
      </c>
      <c r="S22226" s="1078"/>
      <c r="T22226" s="155"/>
    </row>
    <row r="22227" spans="2:20">
      <c r="B22227" s="74"/>
      <c r="C22227" s="74"/>
      <c r="D22227" s="1071" t="s">
        <v>18981</v>
      </c>
      <c r="E22227" s="1072">
        <v>45804</v>
      </c>
      <c r="F22227" s="1070">
        <v>0.34375</v>
      </c>
      <c r="G22227" s="1072">
        <v>45804</v>
      </c>
      <c r="H22227" s="1070">
        <v>0.47916666666666669</v>
      </c>
      <c r="I22227" s="1073" t="s">
        <v>2388</v>
      </c>
      <c r="J22227" s="1073" t="s">
        <v>2320</v>
      </c>
      <c r="K22227" s="1074" t="s">
        <v>2</v>
      </c>
      <c r="L22227" s="1173" t="s">
        <v>1849</v>
      </c>
      <c r="M22227" s="1075"/>
      <c r="N22227" s="1076">
        <v>1</v>
      </c>
      <c r="O22227" s="1506">
        <v>195</v>
      </c>
      <c r="P22227" s="1507">
        <v>195</v>
      </c>
      <c r="Q22227" s="1077">
        <v>1</v>
      </c>
      <c r="R22227" s="1077" t="s">
        <v>1896</v>
      </c>
      <c r="S22227" s="1078"/>
      <c r="T22227" s="155"/>
    </row>
    <row r="22228" spans="2:20">
      <c r="B22228" s="74"/>
      <c r="C22228" s="74"/>
      <c r="D22228" s="1071" t="s">
        <v>18969</v>
      </c>
      <c r="E22228" s="1072">
        <v>45804</v>
      </c>
      <c r="F22228" s="1070">
        <v>0.4597222222222222</v>
      </c>
      <c r="G22228" s="1072">
        <v>45804</v>
      </c>
      <c r="H22228" s="1070">
        <v>0.47291666666666665</v>
      </c>
      <c r="I22228" s="1073" t="s">
        <v>2851</v>
      </c>
      <c r="J22228" s="1073" t="s">
        <v>2344</v>
      </c>
      <c r="K22228" s="1074" t="s">
        <v>2</v>
      </c>
      <c r="L22228" s="1173" t="s">
        <v>1849</v>
      </c>
      <c r="M22228" s="1075"/>
      <c r="N22228" s="1076">
        <v>1</v>
      </c>
      <c r="O22228" s="1506">
        <v>19</v>
      </c>
      <c r="P22228" s="1507">
        <v>19</v>
      </c>
      <c r="Q22228" s="1077">
        <v>2</v>
      </c>
      <c r="R22228" s="1077" t="s">
        <v>1896</v>
      </c>
      <c r="S22228" s="1078"/>
      <c r="T22228" s="155"/>
    </row>
    <row r="22229" spans="2:20">
      <c r="B22229" s="74"/>
      <c r="C22229" s="74"/>
      <c r="D22229" s="1071" t="s">
        <v>18983</v>
      </c>
      <c r="E22229" s="1072">
        <v>45804</v>
      </c>
      <c r="F22229" s="1070">
        <v>0.74513888888888891</v>
      </c>
      <c r="G22229" s="1072">
        <v>45804</v>
      </c>
      <c r="H22229" s="1070">
        <v>0.82708333333333328</v>
      </c>
      <c r="I22229" s="1073" t="s">
        <v>2426</v>
      </c>
      <c r="J22229" s="1073" t="s">
        <v>2320</v>
      </c>
      <c r="K22229" s="1074" t="s">
        <v>2</v>
      </c>
      <c r="L22229" s="1173" t="s">
        <v>1842</v>
      </c>
      <c r="M22229" s="1075"/>
      <c r="N22229" s="1076">
        <v>18</v>
      </c>
      <c r="O22229" s="1506">
        <v>2124</v>
      </c>
      <c r="P22229" s="1507">
        <v>118</v>
      </c>
      <c r="Q22229" s="1077">
        <v>1</v>
      </c>
      <c r="R22229" s="1077" t="s">
        <v>1896</v>
      </c>
      <c r="S22229" s="1078"/>
      <c r="T22229" s="155"/>
    </row>
    <row r="22230" spans="2:20">
      <c r="B22230" s="74"/>
      <c r="C22230" s="74"/>
      <c r="D22230" s="1071" t="s">
        <v>18972</v>
      </c>
      <c r="E22230" s="1072">
        <v>45804</v>
      </c>
      <c r="F22230" s="1070">
        <v>0.95625000000000004</v>
      </c>
      <c r="G22230" s="1072">
        <v>45804</v>
      </c>
      <c r="H22230" s="1070">
        <v>0.97152777777777777</v>
      </c>
      <c r="I22230" s="1073" t="s">
        <v>2327</v>
      </c>
      <c r="J22230" s="1073" t="s">
        <v>2320</v>
      </c>
      <c r="K22230" s="1074" t="s">
        <v>2</v>
      </c>
      <c r="L22230" s="1173" t="s">
        <v>1308</v>
      </c>
      <c r="M22230" s="1075"/>
      <c r="N22230" s="1076">
        <v>716</v>
      </c>
      <c r="O22230" s="1506">
        <v>15752</v>
      </c>
      <c r="P22230" s="1507">
        <v>22</v>
      </c>
      <c r="Q22230" s="1077">
        <v>1</v>
      </c>
      <c r="R22230" s="1077" t="s">
        <v>1896</v>
      </c>
      <c r="S22230" s="1078" t="s">
        <v>2011</v>
      </c>
      <c r="T22230" s="155"/>
    </row>
    <row r="22231" spans="2:20">
      <c r="B22231" s="74"/>
      <c r="C22231" s="74"/>
      <c r="D22231" s="1071" t="s">
        <v>18984</v>
      </c>
      <c r="E22231" s="1072">
        <v>45804</v>
      </c>
      <c r="F22231" s="1070">
        <v>0.35416666666666669</v>
      </c>
      <c r="G22231" s="1072">
        <v>45804</v>
      </c>
      <c r="H22231" s="1070">
        <v>0.67013888888888884</v>
      </c>
      <c r="I22231" s="1073" t="s">
        <v>2934</v>
      </c>
      <c r="J22231" s="1073" t="s">
        <v>2317</v>
      </c>
      <c r="K22231" s="1074" t="s">
        <v>1213</v>
      </c>
      <c r="L22231" s="1173" t="s">
        <v>1849</v>
      </c>
      <c r="M22231" s="1075"/>
      <c r="N22231" s="1076">
        <v>175</v>
      </c>
      <c r="O22231" s="1506">
        <v>79625</v>
      </c>
      <c r="P22231" s="1507">
        <v>455</v>
      </c>
      <c r="Q22231" s="1077">
        <v>1</v>
      </c>
      <c r="R22231" s="1077" t="s">
        <v>1896</v>
      </c>
      <c r="S22231" s="1078"/>
      <c r="T22231" s="155"/>
    </row>
    <row r="22232" spans="2:20">
      <c r="B22232" s="74"/>
      <c r="C22232" s="74"/>
      <c r="D22232" s="1071" t="s">
        <v>18971</v>
      </c>
      <c r="E22232" s="1072">
        <v>45804</v>
      </c>
      <c r="F22232" s="1070">
        <v>0.56458333333333333</v>
      </c>
      <c r="G22232" s="1072">
        <v>45804</v>
      </c>
      <c r="H22232" s="1070">
        <v>0.64930555555555558</v>
      </c>
      <c r="I22232" s="1073" t="s">
        <v>2802</v>
      </c>
      <c r="J22232" s="1073" t="s">
        <v>2317</v>
      </c>
      <c r="K22232" s="1074" t="s">
        <v>1</v>
      </c>
      <c r="L22232" s="1173" t="s">
        <v>1308</v>
      </c>
      <c r="M22232" s="1075"/>
      <c r="N22232" s="1076">
        <v>500</v>
      </c>
      <c r="O22232" s="1506">
        <v>60500</v>
      </c>
      <c r="P22232" s="1507">
        <v>121</v>
      </c>
      <c r="Q22232" s="1077">
        <v>9</v>
      </c>
      <c r="R22232" s="1077" t="s">
        <v>1896</v>
      </c>
      <c r="S22232" s="1078" t="s">
        <v>2011</v>
      </c>
      <c r="T22232" s="155"/>
    </row>
    <row r="22233" spans="2:20">
      <c r="B22233" s="74"/>
      <c r="C22233" s="74"/>
      <c r="D22233" s="1071" t="s">
        <v>18971</v>
      </c>
      <c r="E22233" s="1072">
        <v>45804</v>
      </c>
      <c r="F22233" s="1070">
        <v>0.56458333333333333</v>
      </c>
      <c r="G22233" s="1072">
        <v>45804</v>
      </c>
      <c r="H22233" s="1070">
        <v>0.57222222222222219</v>
      </c>
      <c r="I22233" s="1073" t="s">
        <v>2802</v>
      </c>
      <c r="J22233" s="1073" t="s">
        <v>2317</v>
      </c>
      <c r="K22233" s="1074" t="s">
        <v>1</v>
      </c>
      <c r="L22233" s="1173" t="s">
        <v>1308</v>
      </c>
      <c r="M22233" s="1075"/>
      <c r="N22233" s="1076">
        <v>128</v>
      </c>
      <c r="O22233" s="1506">
        <v>1280</v>
      </c>
      <c r="P22233" s="1507">
        <v>10</v>
      </c>
      <c r="Q22233" s="1077">
        <v>1</v>
      </c>
      <c r="R22233" s="1077" t="s">
        <v>1896</v>
      </c>
      <c r="S22233" s="1078" t="s">
        <v>2011</v>
      </c>
      <c r="T22233" s="155"/>
    </row>
    <row r="22234" spans="2:20">
      <c r="B22234" s="74"/>
      <c r="C22234" s="74"/>
      <c r="D22234" s="1071" t="s">
        <v>18971</v>
      </c>
      <c r="E22234" s="1072">
        <v>45804</v>
      </c>
      <c r="F22234" s="1070">
        <v>0.56458333333333333</v>
      </c>
      <c r="G22234" s="1072">
        <v>45804</v>
      </c>
      <c r="H22234" s="1070">
        <v>0.57847222222222228</v>
      </c>
      <c r="I22234" s="1073" t="s">
        <v>2802</v>
      </c>
      <c r="J22234" s="1073" t="s">
        <v>2317</v>
      </c>
      <c r="K22234" s="1074" t="s">
        <v>1</v>
      </c>
      <c r="L22234" s="1173" t="s">
        <v>1308</v>
      </c>
      <c r="M22234" s="1075"/>
      <c r="N22234" s="1076">
        <v>111</v>
      </c>
      <c r="O22234" s="1506">
        <v>2220</v>
      </c>
      <c r="P22234" s="1507">
        <v>20</v>
      </c>
      <c r="Q22234" s="1077">
        <v>2</v>
      </c>
      <c r="R22234" s="1077" t="s">
        <v>1896</v>
      </c>
      <c r="S22234" s="1078" t="s">
        <v>2011</v>
      </c>
      <c r="T22234" s="155"/>
    </row>
    <row r="22235" spans="2:20">
      <c r="B22235" s="74"/>
      <c r="C22235" s="74"/>
      <c r="D22235" s="1071" t="s">
        <v>18971</v>
      </c>
      <c r="E22235" s="1072">
        <v>45804</v>
      </c>
      <c r="F22235" s="1070">
        <v>0.56458333333333333</v>
      </c>
      <c r="G22235" s="1072">
        <v>45804</v>
      </c>
      <c r="H22235" s="1070">
        <v>0.58333333333333337</v>
      </c>
      <c r="I22235" s="1073" t="s">
        <v>2802</v>
      </c>
      <c r="J22235" s="1073" t="s">
        <v>2317</v>
      </c>
      <c r="K22235" s="1074" t="s">
        <v>1</v>
      </c>
      <c r="L22235" s="1173" t="s">
        <v>1308</v>
      </c>
      <c r="M22235" s="1075"/>
      <c r="N22235" s="1076">
        <v>792</v>
      </c>
      <c r="O22235" s="1506">
        <v>21384</v>
      </c>
      <c r="P22235" s="1507">
        <v>27</v>
      </c>
      <c r="Q22235" s="1077">
        <v>3</v>
      </c>
      <c r="R22235" s="1077" t="s">
        <v>1896</v>
      </c>
      <c r="S22235" s="1078" t="s">
        <v>2011</v>
      </c>
      <c r="T22235" s="155"/>
    </row>
    <row r="22236" spans="2:20">
      <c r="B22236" s="74"/>
      <c r="C22236" s="74"/>
      <c r="D22236" s="1071" t="s">
        <v>18971</v>
      </c>
      <c r="E22236" s="1072">
        <v>45804</v>
      </c>
      <c r="F22236" s="1070">
        <v>0.56458333333333333</v>
      </c>
      <c r="G22236" s="1072">
        <v>45804</v>
      </c>
      <c r="H22236" s="1070">
        <v>0.58402777777777781</v>
      </c>
      <c r="I22236" s="1073" t="s">
        <v>2802</v>
      </c>
      <c r="J22236" s="1073" t="s">
        <v>2317</v>
      </c>
      <c r="K22236" s="1074" t="s">
        <v>1</v>
      </c>
      <c r="L22236" s="1173" t="s">
        <v>1308</v>
      </c>
      <c r="M22236" s="1075"/>
      <c r="N22236" s="1076">
        <v>24</v>
      </c>
      <c r="O22236" s="1506">
        <v>672</v>
      </c>
      <c r="P22236" s="1507">
        <v>28</v>
      </c>
      <c r="Q22236" s="1077">
        <v>4</v>
      </c>
      <c r="R22236" s="1077" t="s">
        <v>1896</v>
      </c>
      <c r="S22236" s="1078" t="s">
        <v>2011</v>
      </c>
      <c r="T22236" s="155"/>
    </row>
    <row r="22237" spans="2:20">
      <c r="B22237" s="74"/>
      <c r="C22237" s="74"/>
      <c r="D22237" s="1071" t="s">
        <v>18971</v>
      </c>
      <c r="E22237" s="1072">
        <v>45804</v>
      </c>
      <c r="F22237" s="1070">
        <v>0.56458333333333333</v>
      </c>
      <c r="G22237" s="1072">
        <v>45804</v>
      </c>
      <c r="H22237" s="1070">
        <v>0.5854166666666667</v>
      </c>
      <c r="I22237" s="1073" t="s">
        <v>2802</v>
      </c>
      <c r="J22237" s="1073" t="s">
        <v>2317</v>
      </c>
      <c r="K22237" s="1074" t="s">
        <v>1</v>
      </c>
      <c r="L22237" s="1173" t="s">
        <v>1308</v>
      </c>
      <c r="M22237" s="1075"/>
      <c r="N22237" s="1076">
        <v>456</v>
      </c>
      <c r="O22237" s="1506">
        <v>13224</v>
      </c>
      <c r="P22237" s="1507">
        <v>29</v>
      </c>
      <c r="Q22237" s="1077">
        <v>5</v>
      </c>
      <c r="R22237" s="1077" t="s">
        <v>1896</v>
      </c>
      <c r="S22237" s="1078" t="s">
        <v>2011</v>
      </c>
      <c r="T22237" s="155"/>
    </row>
    <row r="22238" spans="2:20">
      <c r="B22238" s="74"/>
      <c r="C22238" s="74"/>
      <c r="D22238" s="1071" t="s">
        <v>18984</v>
      </c>
      <c r="E22238" s="1072">
        <v>45804</v>
      </c>
      <c r="F22238" s="1070">
        <v>0.35416666666666669</v>
      </c>
      <c r="G22238" s="1072">
        <v>45804</v>
      </c>
      <c r="H22238" s="1070">
        <v>0.67013888888888884</v>
      </c>
      <c r="I22238" s="1073" t="s">
        <v>4236</v>
      </c>
      <c r="J22238" s="1073" t="s">
        <v>2317</v>
      </c>
      <c r="K22238" s="1074" t="s">
        <v>1213</v>
      </c>
      <c r="L22238" s="1173" t="s">
        <v>1849</v>
      </c>
      <c r="M22238" s="1075"/>
      <c r="N22238" s="1076">
        <v>186</v>
      </c>
      <c r="O22238" s="1506">
        <v>84630</v>
      </c>
      <c r="P22238" s="1507">
        <v>455</v>
      </c>
      <c r="Q22238" s="1077">
        <v>2</v>
      </c>
      <c r="R22238" s="1077" t="s">
        <v>1896</v>
      </c>
      <c r="S22238" s="1078"/>
      <c r="T22238" s="155"/>
    </row>
    <row r="22239" spans="2:20">
      <c r="B22239" s="74"/>
      <c r="C22239" s="74"/>
      <c r="D22239" s="1071" t="s">
        <v>18972</v>
      </c>
      <c r="E22239" s="1072">
        <v>45804</v>
      </c>
      <c r="F22239" s="1070">
        <v>0.95625000000000004</v>
      </c>
      <c r="G22239" s="1072">
        <v>45804</v>
      </c>
      <c r="H22239" s="1070">
        <v>0.97152777777777777</v>
      </c>
      <c r="I22239" s="1073" t="s">
        <v>2327</v>
      </c>
      <c r="J22239" s="1073" t="s">
        <v>2320</v>
      </c>
      <c r="K22239" s="1074" t="s">
        <v>2</v>
      </c>
      <c r="L22239" s="1173" t="s">
        <v>1308</v>
      </c>
      <c r="M22239" s="1075"/>
      <c r="N22239" s="1076">
        <v>159</v>
      </c>
      <c r="O22239" s="1506">
        <v>3657</v>
      </c>
      <c r="P22239" s="1507">
        <v>23</v>
      </c>
      <c r="Q22239" s="1077">
        <v>2</v>
      </c>
      <c r="R22239" s="1077" t="s">
        <v>1896</v>
      </c>
      <c r="S22239" s="1078" t="s">
        <v>2011</v>
      </c>
      <c r="T22239" s="155"/>
    </row>
    <row r="22240" spans="2:20">
      <c r="B22240" s="74"/>
      <c r="C22240" s="74"/>
      <c r="D22240" s="1071" t="s">
        <v>18971</v>
      </c>
      <c r="E22240" s="1072">
        <v>45804</v>
      </c>
      <c r="F22240" s="1070">
        <v>0.56458333333333333</v>
      </c>
      <c r="G22240" s="1072">
        <v>45804</v>
      </c>
      <c r="H22240" s="1070">
        <v>0.59861111111111109</v>
      </c>
      <c r="I22240" s="1073" t="s">
        <v>2802</v>
      </c>
      <c r="J22240" s="1073" t="s">
        <v>2317</v>
      </c>
      <c r="K22240" s="1074" t="s">
        <v>1</v>
      </c>
      <c r="L22240" s="1173" t="s">
        <v>1308</v>
      </c>
      <c r="M22240" s="1075"/>
      <c r="N22240" s="1076">
        <v>457</v>
      </c>
      <c r="O22240" s="1506">
        <v>21936</v>
      </c>
      <c r="P22240" s="1507">
        <v>48</v>
      </c>
      <c r="Q22240" s="1077">
        <v>6</v>
      </c>
      <c r="R22240" s="1077" t="s">
        <v>1896</v>
      </c>
      <c r="S22240" s="1078" t="s">
        <v>2011</v>
      </c>
      <c r="T22240" s="155"/>
    </row>
    <row r="22241" spans="2:20">
      <c r="B22241" s="74"/>
      <c r="C22241" s="74"/>
      <c r="D22241" s="1071" t="s">
        <v>18985</v>
      </c>
      <c r="E22241" s="1072">
        <v>45804</v>
      </c>
      <c r="F22241" s="1070">
        <v>0.33333333333333331</v>
      </c>
      <c r="G22241" s="1072">
        <v>45804</v>
      </c>
      <c r="H22241" s="1070">
        <v>0.42430555555555555</v>
      </c>
      <c r="I22241" s="1073" t="s">
        <v>2969</v>
      </c>
      <c r="J22241" s="1073" t="s">
        <v>2320</v>
      </c>
      <c r="K22241" s="1074" t="s">
        <v>2</v>
      </c>
      <c r="L22241" s="1173" t="s">
        <v>1849</v>
      </c>
      <c r="M22241" s="1075"/>
      <c r="N22241" s="1076">
        <v>344</v>
      </c>
      <c r="O22241" s="1506">
        <v>45064</v>
      </c>
      <c r="P22241" s="1507">
        <v>131</v>
      </c>
      <c r="Q22241" s="1077">
        <v>1</v>
      </c>
      <c r="R22241" s="1077" t="s">
        <v>1896</v>
      </c>
      <c r="S22241" s="1078"/>
      <c r="T22241" s="155"/>
    </row>
    <row r="22242" spans="2:20">
      <c r="B22242" s="74"/>
      <c r="C22242" s="74"/>
      <c r="D22242" s="1071" t="s">
        <v>18986</v>
      </c>
      <c r="E22242" s="1072">
        <v>45804</v>
      </c>
      <c r="F22242" s="1070">
        <v>0.36805555555555558</v>
      </c>
      <c r="G22242" s="1072">
        <v>45804</v>
      </c>
      <c r="H22242" s="1070">
        <v>0.57986111111111116</v>
      </c>
      <c r="I22242" s="1073" t="s">
        <v>2765</v>
      </c>
      <c r="J22242" s="1073" t="s">
        <v>2320</v>
      </c>
      <c r="K22242" s="1074" t="s">
        <v>1</v>
      </c>
      <c r="L22242" s="1173" t="s">
        <v>1849</v>
      </c>
      <c r="M22242" s="1075"/>
      <c r="N22242" s="1076">
        <v>1</v>
      </c>
      <c r="O22242" s="1506">
        <v>305</v>
      </c>
      <c r="P22242" s="1507">
        <v>305</v>
      </c>
      <c r="Q22242" s="1077">
        <v>5</v>
      </c>
      <c r="R22242" s="1077" t="s">
        <v>1896</v>
      </c>
      <c r="S22242" s="1078"/>
      <c r="T22242" s="155"/>
    </row>
    <row r="22243" spans="2:20">
      <c r="B22243" s="74"/>
      <c r="C22243" s="74"/>
      <c r="D22243" s="1071" t="s">
        <v>18987</v>
      </c>
      <c r="E22243" s="1072">
        <v>45804</v>
      </c>
      <c r="F22243" s="1070">
        <v>0.27916666666666667</v>
      </c>
      <c r="G22243" s="1072">
        <v>45804</v>
      </c>
      <c r="H22243" s="1070">
        <v>0.38750000000000001</v>
      </c>
      <c r="I22243" s="1073" t="s">
        <v>2405</v>
      </c>
      <c r="J22243" s="1073" t="s">
        <v>2320</v>
      </c>
      <c r="K22243" s="1074" t="s">
        <v>2</v>
      </c>
      <c r="L22243" s="1173" t="s">
        <v>1842</v>
      </c>
      <c r="M22243" s="1075"/>
      <c r="N22243" s="1076">
        <v>10</v>
      </c>
      <c r="O22243" s="1506">
        <v>1560</v>
      </c>
      <c r="P22243" s="1507">
        <v>156</v>
      </c>
      <c r="Q22243" s="1077">
        <v>2</v>
      </c>
      <c r="R22243" s="1077" t="s">
        <v>1896</v>
      </c>
      <c r="S22243" s="1078"/>
      <c r="T22243" s="155"/>
    </row>
    <row r="22244" spans="2:20">
      <c r="B22244" s="74"/>
      <c r="C22244" s="74"/>
      <c r="D22244" s="1071" t="s">
        <v>18988</v>
      </c>
      <c r="E22244" s="1072">
        <v>45804</v>
      </c>
      <c r="F22244" s="1070">
        <v>0.60763888888888884</v>
      </c>
      <c r="G22244" s="1072">
        <v>45804</v>
      </c>
      <c r="H22244" s="1070">
        <v>0.63194444444444442</v>
      </c>
      <c r="I22244" s="1073" t="s">
        <v>2998</v>
      </c>
      <c r="J22244" s="1073" t="s">
        <v>2344</v>
      </c>
      <c r="K22244" s="1074" t="s">
        <v>1</v>
      </c>
      <c r="L22244" s="1173" t="s">
        <v>1849</v>
      </c>
      <c r="M22244" s="1075"/>
      <c r="N22244" s="1076">
        <v>34</v>
      </c>
      <c r="O22244" s="1506">
        <v>1190</v>
      </c>
      <c r="P22244" s="1507">
        <v>35</v>
      </c>
      <c r="Q22244" s="1077">
        <v>1</v>
      </c>
      <c r="R22244" s="1077" t="s">
        <v>1896</v>
      </c>
      <c r="S22244" s="1078"/>
      <c r="T22244" s="155"/>
    </row>
    <row r="22245" spans="2:20">
      <c r="B22245" s="74"/>
      <c r="C22245" s="74"/>
      <c r="D22245" s="1071" t="s">
        <v>18989</v>
      </c>
      <c r="E22245" s="1072">
        <v>45804</v>
      </c>
      <c r="F22245" s="1070">
        <v>0.69374999999999998</v>
      </c>
      <c r="G22245" s="1072">
        <v>45804</v>
      </c>
      <c r="H22245" s="1070">
        <v>0.78611111111111109</v>
      </c>
      <c r="I22245" s="1073" t="s">
        <v>2451</v>
      </c>
      <c r="J22245" s="1073" t="s">
        <v>2317</v>
      </c>
      <c r="K22245" s="1074" t="s">
        <v>1</v>
      </c>
      <c r="L22245" s="1173" t="s">
        <v>1846</v>
      </c>
      <c r="M22245" s="1075" t="s">
        <v>1305</v>
      </c>
      <c r="N22245" s="1076">
        <v>168</v>
      </c>
      <c r="O22245" s="1506">
        <v>22512</v>
      </c>
      <c r="P22245" s="1507">
        <v>134</v>
      </c>
      <c r="Q22245" s="1077">
        <v>3</v>
      </c>
      <c r="R22245" s="1077" t="s">
        <v>1896</v>
      </c>
      <c r="S22245" s="1078"/>
      <c r="T22245" s="155"/>
    </row>
    <row r="22246" spans="2:20">
      <c r="B22246" s="74"/>
      <c r="C22246" s="74"/>
      <c r="D22246" s="1071" t="s">
        <v>18989</v>
      </c>
      <c r="E22246" s="1072">
        <v>45804</v>
      </c>
      <c r="F22246" s="1070">
        <v>0.69374999999999998</v>
      </c>
      <c r="G22246" s="1072">
        <v>45804</v>
      </c>
      <c r="H22246" s="1070">
        <v>0.78819444444444442</v>
      </c>
      <c r="I22246" s="1073" t="s">
        <v>2451</v>
      </c>
      <c r="J22246" s="1073" t="s">
        <v>2317</v>
      </c>
      <c r="K22246" s="1074" t="s">
        <v>1</v>
      </c>
      <c r="L22246" s="1173" t="s">
        <v>1846</v>
      </c>
      <c r="M22246" s="1075" t="s">
        <v>1305</v>
      </c>
      <c r="N22246" s="1076">
        <v>259</v>
      </c>
      <c r="O22246" s="1506">
        <v>35224</v>
      </c>
      <c r="P22246" s="1507">
        <v>136</v>
      </c>
      <c r="Q22246" s="1077">
        <v>4</v>
      </c>
      <c r="R22246" s="1077" t="s">
        <v>1896</v>
      </c>
      <c r="S22246" s="1078"/>
      <c r="T22246" s="155"/>
    </row>
    <row r="22247" spans="2:20">
      <c r="B22247" s="74"/>
      <c r="C22247" s="74"/>
      <c r="D22247" s="1071" t="s">
        <v>18989</v>
      </c>
      <c r="E22247" s="1072">
        <v>45804</v>
      </c>
      <c r="F22247" s="1070">
        <v>0.69374999999999998</v>
      </c>
      <c r="G22247" s="1072">
        <v>45804</v>
      </c>
      <c r="H22247" s="1070">
        <v>0.81041666666666667</v>
      </c>
      <c r="I22247" s="1073" t="s">
        <v>2451</v>
      </c>
      <c r="J22247" s="1073" t="s">
        <v>2317</v>
      </c>
      <c r="K22247" s="1074" t="s">
        <v>1</v>
      </c>
      <c r="L22247" s="1173" t="s">
        <v>1846</v>
      </c>
      <c r="M22247" s="1075" t="s">
        <v>1305</v>
      </c>
      <c r="N22247" s="1076">
        <v>258</v>
      </c>
      <c r="O22247" s="1506">
        <v>43344</v>
      </c>
      <c r="P22247" s="1507">
        <v>168</v>
      </c>
      <c r="Q22247" s="1077">
        <v>5</v>
      </c>
      <c r="R22247" s="1077" t="s">
        <v>1896</v>
      </c>
      <c r="S22247" s="1078"/>
      <c r="T22247" s="155"/>
    </row>
    <row r="22248" spans="2:20">
      <c r="B22248" s="74"/>
      <c r="C22248" s="74"/>
      <c r="D22248" s="1071" t="s">
        <v>18989</v>
      </c>
      <c r="E22248" s="1072">
        <v>45804</v>
      </c>
      <c r="F22248" s="1070">
        <v>0.69374999999999998</v>
      </c>
      <c r="G22248" s="1072">
        <v>45804</v>
      </c>
      <c r="H22248" s="1070">
        <v>0.8125</v>
      </c>
      <c r="I22248" s="1073" t="s">
        <v>2451</v>
      </c>
      <c r="J22248" s="1073" t="s">
        <v>2317</v>
      </c>
      <c r="K22248" s="1074" t="s">
        <v>1</v>
      </c>
      <c r="L22248" s="1173" t="s">
        <v>1846</v>
      </c>
      <c r="M22248" s="1075" t="s">
        <v>1305</v>
      </c>
      <c r="N22248" s="1076">
        <v>139</v>
      </c>
      <c r="O22248" s="1506">
        <v>23908</v>
      </c>
      <c r="P22248" s="1507">
        <v>172</v>
      </c>
      <c r="Q22248" s="1077">
        <v>6</v>
      </c>
      <c r="R22248" s="1077" t="s">
        <v>1896</v>
      </c>
      <c r="S22248" s="1078"/>
      <c r="T22248" s="155"/>
    </row>
    <row r="22249" spans="2:20">
      <c r="B22249" s="74"/>
      <c r="C22249" s="74"/>
      <c r="D22249" s="1071" t="s">
        <v>18989</v>
      </c>
      <c r="E22249" s="1072">
        <v>45804</v>
      </c>
      <c r="F22249" s="1070">
        <v>0.69374999999999998</v>
      </c>
      <c r="G22249" s="1072">
        <v>45804</v>
      </c>
      <c r="H22249" s="1070">
        <v>0.83611111111111114</v>
      </c>
      <c r="I22249" s="1073" t="s">
        <v>2451</v>
      </c>
      <c r="J22249" s="1073" t="s">
        <v>2317</v>
      </c>
      <c r="K22249" s="1074" t="s">
        <v>1</v>
      </c>
      <c r="L22249" s="1173" t="s">
        <v>1846</v>
      </c>
      <c r="M22249" s="1075" t="s">
        <v>1305</v>
      </c>
      <c r="N22249" s="1076">
        <v>8</v>
      </c>
      <c r="O22249" s="1506">
        <v>1640</v>
      </c>
      <c r="P22249" s="1507">
        <v>205</v>
      </c>
      <c r="Q22249" s="1077">
        <v>7</v>
      </c>
      <c r="R22249" s="1077" t="s">
        <v>1896</v>
      </c>
      <c r="S22249" s="1078"/>
      <c r="T22249" s="155"/>
    </row>
    <row r="22250" spans="2:20">
      <c r="B22250" s="74"/>
      <c r="C22250" s="74"/>
      <c r="D22250" s="1071" t="s">
        <v>18989</v>
      </c>
      <c r="E22250" s="1072">
        <v>45804</v>
      </c>
      <c r="F22250" s="1070">
        <v>0.69374999999999998</v>
      </c>
      <c r="G22250" s="1072">
        <v>45804</v>
      </c>
      <c r="H22250" s="1070">
        <v>0.84236111111111112</v>
      </c>
      <c r="I22250" s="1073" t="s">
        <v>2451</v>
      </c>
      <c r="J22250" s="1073" t="s">
        <v>2317</v>
      </c>
      <c r="K22250" s="1074" t="s">
        <v>1</v>
      </c>
      <c r="L22250" s="1173" t="s">
        <v>1846</v>
      </c>
      <c r="M22250" s="1075" t="s">
        <v>1305</v>
      </c>
      <c r="N22250" s="1076">
        <v>308</v>
      </c>
      <c r="O22250" s="1506">
        <v>65912</v>
      </c>
      <c r="P22250" s="1507">
        <v>214</v>
      </c>
      <c r="Q22250" s="1077">
        <v>8</v>
      </c>
      <c r="R22250" s="1077" t="s">
        <v>1896</v>
      </c>
      <c r="S22250" s="1078"/>
      <c r="T22250" s="155"/>
    </row>
    <row r="22251" spans="2:20">
      <c r="B22251" s="74"/>
      <c r="C22251" s="74"/>
      <c r="D22251" s="1071" t="s">
        <v>18989</v>
      </c>
      <c r="E22251" s="1072">
        <v>45804</v>
      </c>
      <c r="F22251" s="1070">
        <v>0.69374999999999998</v>
      </c>
      <c r="G22251" s="1072">
        <v>45804</v>
      </c>
      <c r="H22251" s="1070">
        <v>0.8520833333333333</v>
      </c>
      <c r="I22251" s="1073" t="s">
        <v>2451</v>
      </c>
      <c r="J22251" s="1073" t="s">
        <v>2317</v>
      </c>
      <c r="K22251" s="1074" t="s">
        <v>1</v>
      </c>
      <c r="L22251" s="1173" t="s">
        <v>1846</v>
      </c>
      <c r="M22251" s="1075" t="s">
        <v>1305</v>
      </c>
      <c r="N22251" s="1076">
        <v>126</v>
      </c>
      <c r="O22251" s="1506">
        <v>28728</v>
      </c>
      <c r="P22251" s="1507">
        <v>228</v>
      </c>
      <c r="Q22251" s="1077">
        <v>9</v>
      </c>
      <c r="R22251" s="1077" t="s">
        <v>1896</v>
      </c>
      <c r="S22251" s="1078"/>
      <c r="T22251" s="155"/>
    </row>
    <row r="22252" spans="2:20">
      <c r="B22252" s="74"/>
      <c r="C22252" s="74"/>
      <c r="D22252" s="1071" t="s">
        <v>18989</v>
      </c>
      <c r="E22252" s="1072">
        <v>45804</v>
      </c>
      <c r="F22252" s="1070">
        <v>0.69374999999999998</v>
      </c>
      <c r="G22252" s="1072">
        <v>45804</v>
      </c>
      <c r="H22252" s="1070">
        <v>0.85555555555555551</v>
      </c>
      <c r="I22252" s="1073" t="s">
        <v>2451</v>
      </c>
      <c r="J22252" s="1073" t="s">
        <v>2317</v>
      </c>
      <c r="K22252" s="1074" t="s">
        <v>1</v>
      </c>
      <c r="L22252" s="1173" t="s">
        <v>1846</v>
      </c>
      <c r="M22252" s="1075" t="s">
        <v>1305</v>
      </c>
      <c r="N22252" s="1076">
        <v>113</v>
      </c>
      <c r="O22252" s="1506">
        <v>26329</v>
      </c>
      <c r="P22252" s="1507">
        <v>233</v>
      </c>
      <c r="Q22252" s="1077">
        <v>10</v>
      </c>
      <c r="R22252" s="1077" t="s">
        <v>1896</v>
      </c>
      <c r="S22252" s="1078"/>
      <c r="T22252" s="155"/>
    </row>
    <row r="22253" spans="2:20">
      <c r="B22253" s="74"/>
      <c r="C22253" s="74"/>
      <c r="D22253" s="1071" t="s">
        <v>18990</v>
      </c>
      <c r="E22253" s="1072">
        <v>45804</v>
      </c>
      <c r="F22253" s="1070">
        <v>0.37708333333333333</v>
      </c>
      <c r="G22253" s="1072">
        <v>45804</v>
      </c>
      <c r="H22253" s="1070">
        <v>0.5625</v>
      </c>
      <c r="I22253" s="1073" t="s">
        <v>3088</v>
      </c>
      <c r="J22253" s="1073" t="s">
        <v>2320</v>
      </c>
      <c r="K22253" s="1074" t="s">
        <v>2</v>
      </c>
      <c r="L22253" s="1173" t="s">
        <v>1849</v>
      </c>
      <c r="M22253" s="1075"/>
      <c r="N22253" s="1076">
        <v>5</v>
      </c>
      <c r="O22253" s="1506">
        <v>1335</v>
      </c>
      <c r="P22253" s="1507">
        <v>267</v>
      </c>
      <c r="Q22253" s="1077">
        <v>1</v>
      </c>
      <c r="R22253" s="1077" t="s">
        <v>1896</v>
      </c>
      <c r="S22253" s="1078"/>
      <c r="T22253" s="155"/>
    </row>
    <row r="22254" spans="2:20">
      <c r="B22254" s="74"/>
      <c r="C22254" s="74"/>
      <c r="D22254" s="1071" t="s">
        <v>18989</v>
      </c>
      <c r="E22254" s="1072">
        <v>45804</v>
      </c>
      <c r="F22254" s="1070">
        <v>0.69374999999999998</v>
      </c>
      <c r="G22254" s="1072">
        <v>45804</v>
      </c>
      <c r="H22254" s="1070">
        <v>0.85624999999999996</v>
      </c>
      <c r="I22254" s="1073" t="s">
        <v>2451</v>
      </c>
      <c r="J22254" s="1073" t="s">
        <v>2317</v>
      </c>
      <c r="K22254" s="1074" t="s">
        <v>1</v>
      </c>
      <c r="L22254" s="1173" t="s">
        <v>1846</v>
      </c>
      <c r="M22254" s="1075" t="s">
        <v>1305</v>
      </c>
      <c r="N22254" s="1076">
        <v>99</v>
      </c>
      <c r="O22254" s="1506">
        <v>23166</v>
      </c>
      <c r="P22254" s="1507">
        <v>234</v>
      </c>
      <c r="Q22254" s="1077">
        <v>11</v>
      </c>
      <c r="R22254" s="1077" t="s">
        <v>1896</v>
      </c>
      <c r="S22254" s="1078"/>
      <c r="T22254" s="155"/>
    </row>
    <row r="22255" spans="2:20">
      <c r="B22255" s="74"/>
      <c r="C22255" s="74"/>
      <c r="D22255" s="1071" t="s">
        <v>18989</v>
      </c>
      <c r="E22255" s="1072">
        <v>45804</v>
      </c>
      <c r="F22255" s="1070">
        <v>0.69374999999999998</v>
      </c>
      <c r="G22255" s="1072">
        <v>45804</v>
      </c>
      <c r="H22255" s="1070">
        <v>0.85624999999999996</v>
      </c>
      <c r="I22255" s="1073" t="s">
        <v>2451</v>
      </c>
      <c r="J22255" s="1073" t="s">
        <v>2317</v>
      </c>
      <c r="K22255" s="1074" t="s">
        <v>1</v>
      </c>
      <c r="L22255" s="1173" t="s">
        <v>1846</v>
      </c>
      <c r="M22255" s="1075" t="s">
        <v>1305</v>
      </c>
      <c r="N22255" s="1076">
        <v>234</v>
      </c>
      <c r="O22255" s="1506">
        <v>54756</v>
      </c>
      <c r="P22255" s="1507">
        <v>234</v>
      </c>
      <c r="Q22255" s="1077">
        <v>12</v>
      </c>
      <c r="R22255" s="1077" t="s">
        <v>1896</v>
      </c>
      <c r="S22255" s="1078"/>
      <c r="T22255" s="155"/>
    </row>
    <row r="22256" spans="2:20">
      <c r="B22256" s="74"/>
      <c r="C22256" s="74"/>
      <c r="D22256" s="1071" t="s">
        <v>18991</v>
      </c>
      <c r="E22256" s="1072">
        <v>45804</v>
      </c>
      <c r="F22256" s="1070">
        <v>0.39583333333333331</v>
      </c>
      <c r="G22256" s="1072">
        <v>45804</v>
      </c>
      <c r="H22256" s="1070">
        <v>0.53472222222222221</v>
      </c>
      <c r="I22256" s="1073" t="s">
        <v>3760</v>
      </c>
      <c r="J22256" s="1073" t="s">
        <v>2320</v>
      </c>
      <c r="K22256" s="1074" t="s">
        <v>1</v>
      </c>
      <c r="L22256" s="1173" t="s">
        <v>1849</v>
      </c>
      <c r="M22256" s="1075"/>
      <c r="N22256" s="1076">
        <v>1</v>
      </c>
      <c r="O22256" s="1506">
        <v>200</v>
      </c>
      <c r="P22256" s="1507">
        <v>200</v>
      </c>
      <c r="Q22256" s="1077">
        <v>1</v>
      </c>
      <c r="R22256" s="1077" t="s">
        <v>1896</v>
      </c>
      <c r="S22256" s="1078"/>
      <c r="T22256" s="155"/>
    </row>
    <row r="22257" spans="2:20">
      <c r="B22257" s="74"/>
      <c r="C22257" s="74"/>
      <c r="D22257" s="1071" t="s">
        <v>18992</v>
      </c>
      <c r="E22257" s="1072">
        <v>45804</v>
      </c>
      <c r="F22257" s="1070">
        <v>0.7270833333333333</v>
      </c>
      <c r="G22257" s="1072">
        <v>45804</v>
      </c>
      <c r="H22257" s="1070">
        <v>0.7319444444444444</v>
      </c>
      <c r="I22257" s="1073" t="s">
        <v>2570</v>
      </c>
      <c r="J22257" s="1073" t="s">
        <v>2320</v>
      </c>
      <c r="K22257" s="1074" t="s">
        <v>1</v>
      </c>
      <c r="L22257" s="1173" t="s">
        <v>1308</v>
      </c>
      <c r="M22257" s="1075"/>
      <c r="N22257" s="1076">
        <v>242</v>
      </c>
      <c r="O22257" s="1506">
        <v>1694</v>
      </c>
      <c r="P22257" s="1507">
        <v>7</v>
      </c>
      <c r="Q22257" s="1077">
        <v>1</v>
      </c>
      <c r="R22257" s="1077" t="s">
        <v>1896</v>
      </c>
      <c r="S22257" s="1078" t="s">
        <v>2011</v>
      </c>
      <c r="T22257" s="155"/>
    </row>
    <row r="22258" spans="2:20">
      <c r="B22258" s="74"/>
      <c r="C22258" s="74"/>
      <c r="D22258" s="1071" t="s">
        <v>18992</v>
      </c>
      <c r="E22258" s="1072">
        <v>45804</v>
      </c>
      <c r="F22258" s="1070">
        <v>0.7270833333333333</v>
      </c>
      <c r="G22258" s="1072">
        <v>45804</v>
      </c>
      <c r="H22258" s="1070">
        <v>0.74444444444444446</v>
      </c>
      <c r="I22258" s="1073" t="s">
        <v>2570</v>
      </c>
      <c r="J22258" s="1073" t="s">
        <v>2320</v>
      </c>
      <c r="K22258" s="1074" t="s">
        <v>1</v>
      </c>
      <c r="L22258" s="1173" t="s">
        <v>1308</v>
      </c>
      <c r="M22258" s="1075"/>
      <c r="N22258" s="1076">
        <v>491</v>
      </c>
      <c r="O22258" s="1506">
        <v>11784</v>
      </c>
      <c r="P22258" s="1507">
        <v>24</v>
      </c>
      <c r="Q22258" s="1077">
        <v>2</v>
      </c>
      <c r="R22258" s="1077" t="s">
        <v>1896</v>
      </c>
      <c r="S22258" s="1078" t="s">
        <v>2011</v>
      </c>
      <c r="T22258" s="155"/>
    </row>
    <row r="22259" spans="2:20">
      <c r="B22259" s="74"/>
      <c r="C22259" s="74"/>
      <c r="D22259" s="1071" t="s">
        <v>18992</v>
      </c>
      <c r="E22259" s="1072">
        <v>45804</v>
      </c>
      <c r="F22259" s="1070">
        <v>0.7270833333333333</v>
      </c>
      <c r="G22259" s="1072">
        <v>45804</v>
      </c>
      <c r="H22259" s="1070">
        <v>0.74583333333333335</v>
      </c>
      <c r="I22259" s="1073" t="s">
        <v>2570</v>
      </c>
      <c r="J22259" s="1073" t="s">
        <v>2320</v>
      </c>
      <c r="K22259" s="1074" t="s">
        <v>1</v>
      </c>
      <c r="L22259" s="1173" t="s">
        <v>1308</v>
      </c>
      <c r="M22259" s="1075"/>
      <c r="N22259" s="1076">
        <v>258</v>
      </c>
      <c r="O22259" s="1506">
        <v>6708</v>
      </c>
      <c r="P22259" s="1507">
        <v>26</v>
      </c>
      <c r="Q22259" s="1077">
        <v>4</v>
      </c>
      <c r="R22259" s="1077" t="s">
        <v>1896</v>
      </c>
      <c r="S22259" s="1078" t="s">
        <v>2011</v>
      </c>
      <c r="T22259" s="155"/>
    </row>
    <row r="22260" spans="2:20">
      <c r="B22260" s="74"/>
      <c r="C22260" s="74"/>
      <c r="D22260" s="1071" t="s">
        <v>18992</v>
      </c>
      <c r="E22260" s="1072">
        <v>45804</v>
      </c>
      <c r="F22260" s="1070">
        <v>0.7270833333333333</v>
      </c>
      <c r="G22260" s="1072">
        <v>45804</v>
      </c>
      <c r="H22260" s="1070">
        <v>0.8</v>
      </c>
      <c r="I22260" s="1073" t="s">
        <v>2570</v>
      </c>
      <c r="J22260" s="1073" t="s">
        <v>2320</v>
      </c>
      <c r="K22260" s="1074" t="s">
        <v>1</v>
      </c>
      <c r="L22260" s="1173" t="s">
        <v>1308</v>
      </c>
      <c r="M22260" s="1075"/>
      <c r="N22260" s="1076">
        <v>12</v>
      </c>
      <c r="O22260" s="1506">
        <v>1260</v>
      </c>
      <c r="P22260" s="1507">
        <v>105</v>
      </c>
      <c r="Q22260" s="1077">
        <v>5</v>
      </c>
      <c r="R22260" s="1077" t="s">
        <v>1896</v>
      </c>
      <c r="S22260" s="1078" t="s">
        <v>2011</v>
      </c>
      <c r="T22260" s="155"/>
    </row>
    <row r="22261" spans="2:20">
      <c r="B22261" s="74"/>
      <c r="C22261" s="74"/>
      <c r="D22261" s="1071" t="s">
        <v>18992</v>
      </c>
      <c r="E22261" s="1072">
        <v>45804</v>
      </c>
      <c r="F22261" s="1070">
        <v>0.7270833333333333</v>
      </c>
      <c r="G22261" s="1072">
        <v>45804</v>
      </c>
      <c r="H22261" s="1070">
        <v>0.7319444444444444</v>
      </c>
      <c r="I22261" s="1073" t="s">
        <v>2570</v>
      </c>
      <c r="J22261" s="1073" t="s">
        <v>2320</v>
      </c>
      <c r="K22261" s="1074" t="s">
        <v>1</v>
      </c>
      <c r="L22261" s="1173" t="s">
        <v>1846</v>
      </c>
      <c r="M22261" s="1075" t="s">
        <v>1305</v>
      </c>
      <c r="N22261" s="1076">
        <v>198</v>
      </c>
      <c r="O22261" s="1506">
        <v>1386</v>
      </c>
      <c r="P22261" s="1507">
        <v>7</v>
      </c>
      <c r="Q22261" s="1077">
        <v>1</v>
      </c>
      <c r="R22261" s="1077" t="s">
        <v>1896</v>
      </c>
      <c r="S22261" s="1078"/>
      <c r="T22261" s="155"/>
    </row>
    <row r="22262" spans="2:20">
      <c r="B22262" s="74"/>
      <c r="C22262" s="74"/>
      <c r="D22262" s="1071" t="s">
        <v>18992</v>
      </c>
      <c r="E22262" s="1072">
        <v>45804</v>
      </c>
      <c r="F22262" s="1070">
        <v>0.7270833333333333</v>
      </c>
      <c r="G22262" s="1072">
        <v>45804</v>
      </c>
      <c r="H22262" s="1070">
        <v>0.74444444444444446</v>
      </c>
      <c r="I22262" s="1073" t="s">
        <v>2570</v>
      </c>
      <c r="J22262" s="1073" t="s">
        <v>2320</v>
      </c>
      <c r="K22262" s="1074" t="s">
        <v>1</v>
      </c>
      <c r="L22262" s="1173" t="s">
        <v>1846</v>
      </c>
      <c r="M22262" s="1075" t="s">
        <v>1305</v>
      </c>
      <c r="N22262" s="1076">
        <v>402</v>
      </c>
      <c r="O22262" s="1506">
        <v>9648</v>
      </c>
      <c r="P22262" s="1507">
        <v>24</v>
      </c>
      <c r="Q22262" s="1077">
        <v>2</v>
      </c>
      <c r="R22262" s="1077" t="s">
        <v>1896</v>
      </c>
      <c r="S22262" s="1078"/>
      <c r="T22262" s="155"/>
    </row>
    <row r="22263" spans="2:20">
      <c r="B22263" s="74"/>
      <c r="C22263" s="74"/>
      <c r="D22263" s="1071" t="s">
        <v>18993</v>
      </c>
      <c r="E22263" s="1072">
        <v>45804</v>
      </c>
      <c r="F22263" s="1070">
        <v>0.62847222222222221</v>
      </c>
      <c r="G22263" s="1072">
        <v>45805</v>
      </c>
      <c r="H22263" s="1070">
        <v>0.78819444444444442</v>
      </c>
      <c r="I22263" s="1073" t="s">
        <v>2384</v>
      </c>
      <c r="J22263" s="1073" t="s">
        <v>2317</v>
      </c>
      <c r="K22263" s="1074" t="s">
        <v>2</v>
      </c>
      <c r="L22263" s="1173" t="s">
        <v>1845</v>
      </c>
      <c r="M22263" s="1075" t="s">
        <v>1848</v>
      </c>
      <c r="N22263" s="1076">
        <v>1</v>
      </c>
      <c r="O22263" s="1506">
        <v>1670</v>
      </c>
      <c r="P22263" s="1507">
        <v>1670</v>
      </c>
      <c r="Q22263" s="1077">
        <v>1</v>
      </c>
      <c r="R22263" s="1077" t="s">
        <v>1896</v>
      </c>
      <c r="S22263" s="1078"/>
      <c r="T22263" s="155"/>
    </row>
    <row r="22264" spans="2:20">
      <c r="B22264" s="74"/>
      <c r="C22264" s="74"/>
      <c r="D22264" s="1071" t="s">
        <v>18989</v>
      </c>
      <c r="E22264" s="1072">
        <v>45804</v>
      </c>
      <c r="F22264" s="1070">
        <v>0.69374999999999998</v>
      </c>
      <c r="G22264" s="1072">
        <v>45804</v>
      </c>
      <c r="H22264" s="1070">
        <v>0.77361111111111114</v>
      </c>
      <c r="I22264" s="1073" t="s">
        <v>2451</v>
      </c>
      <c r="J22264" s="1073" t="s">
        <v>2317</v>
      </c>
      <c r="K22264" s="1074" t="s">
        <v>1</v>
      </c>
      <c r="L22264" s="1173" t="s">
        <v>1846</v>
      </c>
      <c r="M22264" s="1075" t="s">
        <v>1305</v>
      </c>
      <c r="N22264" s="1076">
        <v>470</v>
      </c>
      <c r="O22264" s="1506">
        <v>54520</v>
      </c>
      <c r="P22264" s="1507">
        <v>116</v>
      </c>
      <c r="Q22264" s="1077">
        <v>2</v>
      </c>
      <c r="R22264" s="1077" t="s">
        <v>1896</v>
      </c>
      <c r="S22264" s="1078"/>
      <c r="T22264" s="155"/>
    </row>
    <row r="22265" spans="2:20">
      <c r="B22265" s="74"/>
      <c r="C22265" s="74"/>
      <c r="D22265" s="1071" t="s">
        <v>18989</v>
      </c>
      <c r="E22265" s="1072">
        <v>45804</v>
      </c>
      <c r="F22265" s="1070">
        <v>0.69374999999999998</v>
      </c>
      <c r="G22265" s="1072">
        <v>45804</v>
      </c>
      <c r="H22265" s="1070">
        <v>0.72430555555555554</v>
      </c>
      <c r="I22265" s="1073" t="s">
        <v>2451</v>
      </c>
      <c r="J22265" s="1073" t="s">
        <v>2317</v>
      </c>
      <c r="K22265" s="1074" t="s">
        <v>1</v>
      </c>
      <c r="L22265" s="1173" t="s">
        <v>1846</v>
      </c>
      <c r="M22265" s="1075" t="s">
        <v>1305</v>
      </c>
      <c r="N22265" s="1076">
        <v>829</v>
      </c>
      <c r="O22265" s="1506">
        <v>36476</v>
      </c>
      <c r="P22265" s="1507">
        <v>44</v>
      </c>
      <c r="Q22265" s="1077">
        <v>1</v>
      </c>
      <c r="R22265" s="1077" t="s">
        <v>1896</v>
      </c>
      <c r="S22265" s="1078"/>
      <c r="T22265" s="155"/>
    </row>
    <row r="22266" spans="2:20">
      <c r="B22266" s="74"/>
      <c r="C22266" s="74"/>
      <c r="D22266" s="1071" t="s">
        <v>18989</v>
      </c>
      <c r="E22266" s="1072">
        <v>45804</v>
      </c>
      <c r="F22266" s="1070">
        <v>0.69374999999999998</v>
      </c>
      <c r="G22266" s="1072">
        <v>45804</v>
      </c>
      <c r="H22266" s="1070">
        <v>0.84236111111111112</v>
      </c>
      <c r="I22266" s="1073" t="s">
        <v>2451</v>
      </c>
      <c r="J22266" s="1073" t="s">
        <v>2317</v>
      </c>
      <c r="K22266" s="1074" t="s">
        <v>1</v>
      </c>
      <c r="L22266" s="1173" t="s">
        <v>1308</v>
      </c>
      <c r="M22266" s="1075"/>
      <c r="N22266" s="1076">
        <v>376</v>
      </c>
      <c r="O22266" s="1506">
        <v>80464</v>
      </c>
      <c r="P22266" s="1507">
        <v>214</v>
      </c>
      <c r="Q22266" s="1077">
        <v>8</v>
      </c>
      <c r="R22266" s="1077" t="s">
        <v>1896</v>
      </c>
      <c r="S22266" s="1078" t="s">
        <v>2011</v>
      </c>
      <c r="T22266" s="155"/>
    </row>
    <row r="22267" spans="2:20">
      <c r="B22267" s="74"/>
      <c r="C22267" s="74"/>
      <c r="D22267" s="1071" t="s">
        <v>18989</v>
      </c>
      <c r="E22267" s="1072">
        <v>45804</v>
      </c>
      <c r="F22267" s="1070">
        <v>0.69374999999999998</v>
      </c>
      <c r="G22267" s="1072">
        <v>45804</v>
      </c>
      <c r="H22267" s="1070">
        <v>0.72430555555555554</v>
      </c>
      <c r="I22267" s="1073" t="s">
        <v>2451</v>
      </c>
      <c r="J22267" s="1073" t="s">
        <v>2317</v>
      </c>
      <c r="K22267" s="1074" t="s">
        <v>1</v>
      </c>
      <c r="L22267" s="1173" t="s">
        <v>1308</v>
      </c>
      <c r="M22267" s="1075"/>
      <c r="N22267" s="1076">
        <v>1013</v>
      </c>
      <c r="O22267" s="1506">
        <v>44572</v>
      </c>
      <c r="P22267" s="1507">
        <v>44</v>
      </c>
      <c r="Q22267" s="1077">
        <v>1</v>
      </c>
      <c r="R22267" s="1077" t="s">
        <v>1896</v>
      </c>
      <c r="S22267" s="1078" t="s">
        <v>2011</v>
      </c>
      <c r="T22267" s="155"/>
    </row>
    <row r="22268" spans="2:20">
      <c r="B22268" s="74"/>
      <c r="C22268" s="74"/>
      <c r="D22268" s="1071" t="s">
        <v>18994</v>
      </c>
      <c r="E22268" s="1072">
        <v>45804</v>
      </c>
      <c r="F22268" s="1070">
        <v>0.48888888888888887</v>
      </c>
      <c r="G22268" s="1072">
        <v>45804</v>
      </c>
      <c r="H22268" s="1070">
        <v>0.67500000000000004</v>
      </c>
      <c r="I22268" s="1073" t="s">
        <v>2704</v>
      </c>
      <c r="J22268" s="1073" t="s">
        <v>2317</v>
      </c>
      <c r="K22268" s="1074" t="s">
        <v>1213</v>
      </c>
      <c r="L22268" s="1173" t="s">
        <v>1846</v>
      </c>
      <c r="M22268" s="1075" t="s">
        <v>1305</v>
      </c>
      <c r="N22268" s="1076">
        <v>1</v>
      </c>
      <c r="O22268" s="1506">
        <v>268</v>
      </c>
      <c r="P22268" s="1507">
        <v>268</v>
      </c>
      <c r="Q22268" s="1077">
        <v>1</v>
      </c>
      <c r="R22268" s="1077" t="s">
        <v>1896</v>
      </c>
      <c r="S22268" s="1078"/>
      <c r="T22268" s="155"/>
    </row>
    <row r="22269" spans="2:20">
      <c r="B22269" s="74"/>
      <c r="C22269" s="74"/>
      <c r="D22269" s="1071" t="s">
        <v>18986</v>
      </c>
      <c r="E22269" s="1072">
        <v>45804</v>
      </c>
      <c r="F22269" s="1070">
        <v>0.36805555555555558</v>
      </c>
      <c r="G22269" s="1072">
        <v>45804</v>
      </c>
      <c r="H22269" s="1070">
        <v>0.57986111111111116</v>
      </c>
      <c r="I22269" s="1073" t="s">
        <v>2765</v>
      </c>
      <c r="J22269" s="1073" t="s">
        <v>2320</v>
      </c>
      <c r="K22269" s="1074" t="s">
        <v>1</v>
      </c>
      <c r="L22269" s="1173" t="s">
        <v>1849</v>
      </c>
      <c r="M22269" s="1075"/>
      <c r="N22269" s="1076">
        <v>2</v>
      </c>
      <c r="O22269" s="1506">
        <v>610</v>
      </c>
      <c r="P22269" s="1507">
        <v>305</v>
      </c>
      <c r="Q22269" s="1077">
        <v>4</v>
      </c>
      <c r="R22269" s="1077" t="s">
        <v>1896</v>
      </c>
      <c r="S22269" s="1078"/>
      <c r="T22269" s="155"/>
    </row>
    <row r="22270" spans="2:20">
      <c r="B22270" s="74"/>
      <c r="C22270" s="74"/>
      <c r="D22270" s="1071" t="s">
        <v>18989</v>
      </c>
      <c r="E22270" s="1072">
        <v>45804</v>
      </c>
      <c r="F22270" s="1070">
        <v>0.69374999999999998</v>
      </c>
      <c r="G22270" s="1072">
        <v>45804</v>
      </c>
      <c r="H22270" s="1070">
        <v>0.77361111111111114</v>
      </c>
      <c r="I22270" s="1073" t="s">
        <v>2451</v>
      </c>
      <c r="J22270" s="1073" t="s">
        <v>2317</v>
      </c>
      <c r="K22270" s="1074" t="s">
        <v>1</v>
      </c>
      <c r="L22270" s="1173" t="s">
        <v>1308</v>
      </c>
      <c r="M22270" s="1075"/>
      <c r="N22270" s="1076">
        <v>574</v>
      </c>
      <c r="O22270" s="1506">
        <v>66584</v>
      </c>
      <c r="P22270" s="1507">
        <v>116</v>
      </c>
      <c r="Q22270" s="1077">
        <v>2</v>
      </c>
      <c r="R22270" s="1077" t="s">
        <v>1896</v>
      </c>
      <c r="S22270" s="1078" t="s">
        <v>2011</v>
      </c>
      <c r="T22270" s="155"/>
    </row>
    <row r="22271" spans="2:20">
      <c r="B22271" s="74"/>
      <c r="C22271" s="74"/>
      <c r="D22271" s="1071" t="s">
        <v>18986</v>
      </c>
      <c r="E22271" s="1072">
        <v>45804</v>
      </c>
      <c r="F22271" s="1070">
        <v>0.36805555555555558</v>
      </c>
      <c r="G22271" s="1072">
        <v>45804</v>
      </c>
      <c r="H22271" s="1070">
        <v>0.57986111111111116</v>
      </c>
      <c r="I22271" s="1073" t="s">
        <v>2765</v>
      </c>
      <c r="J22271" s="1073" t="s">
        <v>2320</v>
      </c>
      <c r="K22271" s="1074" t="s">
        <v>1</v>
      </c>
      <c r="L22271" s="1173" t="s">
        <v>1849</v>
      </c>
      <c r="M22271" s="1075"/>
      <c r="N22271" s="1076">
        <v>2</v>
      </c>
      <c r="O22271" s="1506">
        <v>610</v>
      </c>
      <c r="P22271" s="1507">
        <v>305</v>
      </c>
      <c r="Q22271" s="1077">
        <v>3</v>
      </c>
      <c r="R22271" s="1077" t="s">
        <v>1896</v>
      </c>
      <c r="S22271" s="1078"/>
      <c r="T22271" s="155"/>
    </row>
    <row r="22272" spans="2:20">
      <c r="B22272" s="74"/>
      <c r="C22272" s="74"/>
      <c r="D22272" s="1071" t="s">
        <v>18986</v>
      </c>
      <c r="E22272" s="1072">
        <v>45804</v>
      </c>
      <c r="F22272" s="1070">
        <v>0.36805555555555558</v>
      </c>
      <c r="G22272" s="1072">
        <v>45804</v>
      </c>
      <c r="H22272" s="1070">
        <v>0.57986111111111116</v>
      </c>
      <c r="I22272" s="1073" t="s">
        <v>2765</v>
      </c>
      <c r="J22272" s="1073" t="s">
        <v>2320</v>
      </c>
      <c r="K22272" s="1074" t="s">
        <v>1</v>
      </c>
      <c r="L22272" s="1173" t="s">
        <v>1849</v>
      </c>
      <c r="M22272" s="1075"/>
      <c r="N22272" s="1076">
        <v>2</v>
      </c>
      <c r="O22272" s="1506">
        <v>610</v>
      </c>
      <c r="P22272" s="1507">
        <v>305</v>
      </c>
      <c r="Q22272" s="1077">
        <v>2</v>
      </c>
      <c r="R22272" s="1077" t="s">
        <v>1896</v>
      </c>
      <c r="S22272" s="1078"/>
      <c r="T22272" s="155"/>
    </row>
    <row r="22273" spans="2:20">
      <c r="B22273" s="74"/>
      <c r="C22273" s="74"/>
      <c r="D22273" s="1071" t="s">
        <v>18986</v>
      </c>
      <c r="E22273" s="1072">
        <v>45804</v>
      </c>
      <c r="F22273" s="1070">
        <v>0.36805555555555558</v>
      </c>
      <c r="G22273" s="1072">
        <v>45804</v>
      </c>
      <c r="H22273" s="1070">
        <v>0.57986111111111116</v>
      </c>
      <c r="I22273" s="1073" t="s">
        <v>2765</v>
      </c>
      <c r="J22273" s="1073" t="s">
        <v>2320</v>
      </c>
      <c r="K22273" s="1074" t="s">
        <v>1</v>
      </c>
      <c r="L22273" s="1173" t="s">
        <v>1849</v>
      </c>
      <c r="M22273" s="1075"/>
      <c r="N22273" s="1076">
        <v>6</v>
      </c>
      <c r="O22273" s="1506">
        <v>1830</v>
      </c>
      <c r="P22273" s="1507">
        <v>305</v>
      </c>
      <c r="Q22273" s="1077">
        <v>1</v>
      </c>
      <c r="R22273" s="1077" t="s">
        <v>1896</v>
      </c>
      <c r="S22273" s="1078"/>
      <c r="T22273" s="155"/>
    </row>
    <row r="22274" spans="2:20">
      <c r="B22274" s="74"/>
      <c r="C22274" s="74"/>
      <c r="D22274" s="1071" t="s">
        <v>18995</v>
      </c>
      <c r="E22274" s="1072">
        <v>45804</v>
      </c>
      <c r="F22274" s="1070">
        <v>0.2722222222222222</v>
      </c>
      <c r="G22274" s="1072">
        <v>45804</v>
      </c>
      <c r="H22274" s="1070">
        <v>0.6694444444444444</v>
      </c>
      <c r="I22274" s="1073" t="s">
        <v>3589</v>
      </c>
      <c r="J22274" s="1073" t="s">
        <v>2344</v>
      </c>
      <c r="K22274" s="1074" t="s">
        <v>1</v>
      </c>
      <c r="L22274" s="1173" t="s">
        <v>1854</v>
      </c>
      <c r="M22274" s="1075"/>
      <c r="N22274" s="1076">
        <v>2</v>
      </c>
      <c r="O22274" s="1506">
        <v>1144</v>
      </c>
      <c r="P22274" s="1507">
        <v>572</v>
      </c>
      <c r="Q22274" s="1077">
        <v>1</v>
      </c>
      <c r="R22274" s="1077" t="s">
        <v>1896</v>
      </c>
      <c r="S22274" s="1078"/>
      <c r="T22274" s="155"/>
    </row>
    <row r="22275" spans="2:20">
      <c r="B22275" s="74"/>
      <c r="C22275" s="74"/>
      <c r="D22275" s="1071" t="s">
        <v>18989</v>
      </c>
      <c r="E22275" s="1072">
        <v>45804</v>
      </c>
      <c r="F22275" s="1070">
        <v>0.69374999999999998</v>
      </c>
      <c r="G22275" s="1072">
        <v>45804</v>
      </c>
      <c r="H22275" s="1070">
        <v>0.81041666666666667</v>
      </c>
      <c r="I22275" s="1073" t="s">
        <v>2451</v>
      </c>
      <c r="J22275" s="1073" t="s">
        <v>2317</v>
      </c>
      <c r="K22275" s="1074" t="s">
        <v>1</v>
      </c>
      <c r="L22275" s="1173" t="s">
        <v>1308</v>
      </c>
      <c r="M22275" s="1075"/>
      <c r="N22275" s="1076">
        <v>315</v>
      </c>
      <c r="O22275" s="1506">
        <v>52920</v>
      </c>
      <c r="P22275" s="1507">
        <v>168</v>
      </c>
      <c r="Q22275" s="1077">
        <v>5</v>
      </c>
      <c r="R22275" s="1077" t="s">
        <v>1896</v>
      </c>
      <c r="S22275" s="1078" t="s">
        <v>2011</v>
      </c>
      <c r="T22275" s="155"/>
    </row>
    <row r="22276" spans="2:20">
      <c r="B22276" s="74"/>
      <c r="C22276" s="74"/>
      <c r="D22276" s="1071" t="s">
        <v>18996</v>
      </c>
      <c r="E22276" s="1072">
        <v>45804</v>
      </c>
      <c r="F22276" s="1070">
        <v>0.3611111111111111</v>
      </c>
      <c r="G22276" s="1072">
        <v>45804</v>
      </c>
      <c r="H22276" s="1070">
        <v>0.375</v>
      </c>
      <c r="I22276" s="1073" t="s">
        <v>2851</v>
      </c>
      <c r="J22276" s="1073" t="s">
        <v>2344</v>
      </c>
      <c r="K22276" s="1074" t="s">
        <v>2</v>
      </c>
      <c r="L22276" s="1173" t="s">
        <v>1849</v>
      </c>
      <c r="M22276" s="1075"/>
      <c r="N22276" s="1076">
        <v>1</v>
      </c>
      <c r="O22276" s="1506">
        <v>20</v>
      </c>
      <c r="P22276" s="1507">
        <v>20</v>
      </c>
      <c r="Q22276" s="1077">
        <v>1</v>
      </c>
      <c r="R22276" s="1077" t="s">
        <v>1896</v>
      </c>
      <c r="S22276" s="1078"/>
      <c r="T22276" s="155"/>
    </row>
    <row r="22277" spans="2:20">
      <c r="B22277" s="74"/>
      <c r="C22277" s="74"/>
      <c r="D22277" s="1071" t="s">
        <v>18997</v>
      </c>
      <c r="E22277" s="1072">
        <v>45804</v>
      </c>
      <c r="F22277" s="1070">
        <v>0.52152777777777781</v>
      </c>
      <c r="G22277" s="1072">
        <v>45804</v>
      </c>
      <c r="H22277" s="1070">
        <v>0.7104166666666667</v>
      </c>
      <c r="I22277" s="1073" t="s">
        <v>2690</v>
      </c>
      <c r="J22277" s="1073" t="s">
        <v>2317</v>
      </c>
      <c r="K22277" s="1074" t="s">
        <v>1213</v>
      </c>
      <c r="L22277" s="1173" t="s">
        <v>1847</v>
      </c>
      <c r="M22277" s="1075"/>
      <c r="N22277" s="1076">
        <v>1</v>
      </c>
      <c r="O22277" s="1506">
        <v>272</v>
      </c>
      <c r="P22277" s="1507">
        <v>272</v>
      </c>
      <c r="Q22277" s="1077">
        <v>1</v>
      </c>
      <c r="R22277" s="1077" t="s">
        <v>1896</v>
      </c>
      <c r="S22277" s="1078"/>
      <c r="T22277" s="155"/>
    </row>
    <row r="22278" spans="2:20">
      <c r="B22278" s="74"/>
      <c r="C22278" s="74"/>
      <c r="D22278" s="1071" t="s">
        <v>18998</v>
      </c>
      <c r="E22278" s="1072">
        <v>45804</v>
      </c>
      <c r="F22278" s="1070">
        <v>0.33333333333333331</v>
      </c>
      <c r="G22278" s="1072">
        <v>45804</v>
      </c>
      <c r="H22278" s="1070">
        <v>0.37291666666666667</v>
      </c>
      <c r="I22278" s="1073" t="s">
        <v>2961</v>
      </c>
      <c r="J22278" s="1073" t="s">
        <v>2344</v>
      </c>
      <c r="K22278" s="1074" t="s">
        <v>2</v>
      </c>
      <c r="L22278" s="1173" t="s">
        <v>1849</v>
      </c>
      <c r="M22278" s="1075"/>
      <c r="N22278" s="1076">
        <v>5</v>
      </c>
      <c r="O22278" s="1506">
        <v>285</v>
      </c>
      <c r="P22278" s="1507">
        <v>57</v>
      </c>
      <c r="Q22278" s="1077">
        <v>1</v>
      </c>
      <c r="R22278" s="1077" t="s">
        <v>1896</v>
      </c>
      <c r="S22278" s="1078"/>
      <c r="T22278" s="155"/>
    </row>
    <row r="22279" spans="2:20">
      <c r="B22279" s="74"/>
      <c r="C22279" s="74"/>
      <c r="D22279" s="1071" t="s">
        <v>18999</v>
      </c>
      <c r="E22279" s="1072">
        <v>45804</v>
      </c>
      <c r="F22279" s="1070">
        <v>0.33333333333333331</v>
      </c>
      <c r="G22279" s="1072">
        <v>45804</v>
      </c>
      <c r="H22279" s="1070">
        <v>0.60138888888888886</v>
      </c>
      <c r="I22279" s="1073" t="s">
        <v>2675</v>
      </c>
      <c r="J22279" s="1073" t="s">
        <v>2320</v>
      </c>
      <c r="K22279" s="1074" t="s">
        <v>1</v>
      </c>
      <c r="L22279" s="1173" t="s">
        <v>1849</v>
      </c>
      <c r="M22279" s="1075"/>
      <c r="N22279" s="1076">
        <v>2</v>
      </c>
      <c r="O22279" s="1506">
        <v>772</v>
      </c>
      <c r="P22279" s="1507">
        <v>386</v>
      </c>
      <c r="Q22279" s="1077">
        <v>3</v>
      </c>
      <c r="R22279" s="1077" t="s">
        <v>1896</v>
      </c>
      <c r="S22279" s="1078"/>
      <c r="T22279" s="155"/>
    </row>
    <row r="22280" spans="2:20">
      <c r="B22280" s="74"/>
      <c r="C22280" s="74"/>
      <c r="D22280" s="1071" t="s">
        <v>18999</v>
      </c>
      <c r="E22280" s="1072">
        <v>45804</v>
      </c>
      <c r="F22280" s="1070">
        <v>0.33333333333333331</v>
      </c>
      <c r="G22280" s="1072">
        <v>45804</v>
      </c>
      <c r="H22280" s="1070">
        <v>0.60138888888888886</v>
      </c>
      <c r="I22280" s="1073" t="s">
        <v>2675</v>
      </c>
      <c r="J22280" s="1073" t="s">
        <v>2320</v>
      </c>
      <c r="K22280" s="1074" t="s">
        <v>1</v>
      </c>
      <c r="L22280" s="1173" t="s">
        <v>1849</v>
      </c>
      <c r="M22280" s="1075"/>
      <c r="N22280" s="1076">
        <v>3</v>
      </c>
      <c r="O22280" s="1506">
        <v>1158</v>
      </c>
      <c r="P22280" s="1507">
        <v>386</v>
      </c>
      <c r="Q22280" s="1077">
        <v>2</v>
      </c>
      <c r="R22280" s="1077" t="s">
        <v>1896</v>
      </c>
      <c r="S22280" s="1078"/>
      <c r="T22280" s="155"/>
    </row>
    <row r="22281" spans="2:20">
      <c r="B22281" s="74"/>
      <c r="C22281" s="74"/>
      <c r="D22281" s="1071" t="s">
        <v>19000</v>
      </c>
      <c r="E22281" s="1072">
        <v>45804</v>
      </c>
      <c r="F22281" s="1070">
        <v>0.34722222222222221</v>
      </c>
      <c r="G22281" s="1072">
        <v>45804</v>
      </c>
      <c r="H22281" s="1070">
        <v>0.50555555555555554</v>
      </c>
      <c r="I22281" s="1073" t="s">
        <v>3758</v>
      </c>
      <c r="J22281" s="1073" t="s">
        <v>2320</v>
      </c>
      <c r="K22281" s="1074" t="s">
        <v>1</v>
      </c>
      <c r="L22281" s="1173" t="s">
        <v>1849</v>
      </c>
      <c r="M22281" s="1075"/>
      <c r="N22281" s="1076">
        <v>3</v>
      </c>
      <c r="O22281" s="1506">
        <v>684</v>
      </c>
      <c r="P22281" s="1507">
        <v>228</v>
      </c>
      <c r="Q22281" s="1077">
        <v>1</v>
      </c>
      <c r="R22281" s="1077" t="s">
        <v>1896</v>
      </c>
      <c r="S22281" s="1078"/>
      <c r="T22281" s="155"/>
    </row>
    <row r="22282" spans="2:20">
      <c r="B22282" s="74"/>
      <c r="C22282" s="74"/>
      <c r="D22282" s="1071" t="s">
        <v>18989</v>
      </c>
      <c r="E22282" s="1072">
        <v>45804</v>
      </c>
      <c r="F22282" s="1070">
        <v>0.69374999999999998</v>
      </c>
      <c r="G22282" s="1072">
        <v>45804</v>
      </c>
      <c r="H22282" s="1070">
        <v>0.8125</v>
      </c>
      <c r="I22282" s="1073" t="s">
        <v>2451</v>
      </c>
      <c r="J22282" s="1073" t="s">
        <v>2317</v>
      </c>
      <c r="K22282" s="1074" t="s">
        <v>1</v>
      </c>
      <c r="L22282" s="1173" t="s">
        <v>1308</v>
      </c>
      <c r="M22282" s="1075"/>
      <c r="N22282" s="1076">
        <v>170</v>
      </c>
      <c r="O22282" s="1506">
        <v>29240</v>
      </c>
      <c r="P22282" s="1507">
        <v>172</v>
      </c>
      <c r="Q22282" s="1077">
        <v>6</v>
      </c>
      <c r="R22282" s="1077" t="s">
        <v>1896</v>
      </c>
      <c r="S22282" s="1078" t="s">
        <v>2011</v>
      </c>
      <c r="T22282" s="155"/>
    </row>
    <row r="22283" spans="2:20">
      <c r="B22283" s="74"/>
      <c r="C22283" s="74"/>
      <c r="D22283" s="1071" t="s">
        <v>18989</v>
      </c>
      <c r="E22283" s="1072">
        <v>45804</v>
      </c>
      <c r="F22283" s="1070">
        <v>0.69374999999999998</v>
      </c>
      <c r="G22283" s="1072">
        <v>45804</v>
      </c>
      <c r="H22283" s="1070">
        <v>0.83611111111111114</v>
      </c>
      <c r="I22283" s="1073" t="s">
        <v>2451</v>
      </c>
      <c r="J22283" s="1073" t="s">
        <v>2317</v>
      </c>
      <c r="K22283" s="1074" t="s">
        <v>1</v>
      </c>
      <c r="L22283" s="1173" t="s">
        <v>1308</v>
      </c>
      <c r="M22283" s="1075"/>
      <c r="N22283" s="1076">
        <v>10</v>
      </c>
      <c r="O22283" s="1506">
        <v>2050</v>
      </c>
      <c r="P22283" s="1507">
        <v>205</v>
      </c>
      <c r="Q22283" s="1077">
        <v>7</v>
      </c>
      <c r="R22283" s="1077" t="s">
        <v>1896</v>
      </c>
      <c r="S22283" s="1078" t="s">
        <v>2011</v>
      </c>
      <c r="T22283" s="155"/>
    </row>
    <row r="22284" spans="2:20">
      <c r="B22284" s="74"/>
      <c r="C22284" s="74"/>
      <c r="D22284" s="1071" t="s">
        <v>18999</v>
      </c>
      <c r="E22284" s="1072">
        <v>45804</v>
      </c>
      <c r="F22284" s="1070">
        <v>0.33333333333333331</v>
      </c>
      <c r="G22284" s="1072">
        <v>45804</v>
      </c>
      <c r="H22284" s="1070">
        <v>0.60138888888888886</v>
      </c>
      <c r="I22284" s="1073" t="s">
        <v>2675</v>
      </c>
      <c r="J22284" s="1073" t="s">
        <v>2320</v>
      </c>
      <c r="K22284" s="1074" t="s">
        <v>1</v>
      </c>
      <c r="L22284" s="1173" t="s">
        <v>1849</v>
      </c>
      <c r="M22284" s="1075"/>
      <c r="N22284" s="1076">
        <v>110</v>
      </c>
      <c r="O22284" s="1506">
        <v>42460</v>
      </c>
      <c r="P22284" s="1507">
        <v>386</v>
      </c>
      <c r="Q22284" s="1077">
        <v>1</v>
      </c>
      <c r="R22284" s="1077" t="s">
        <v>1896</v>
      </c>
      <c r="S22284" s="1078"/>
      <c r="T22284" s="155"/>
    </row>
    <row r="22285" spans="2:20">
      <c r="B22285" s="74"/>
      <c r="C22285" s="74"/>
      <c r="D22285" s="1071" t="s">
        <v>19001</v>
      </c>
      <c r="E22285" s="1072">
        <v>45804</v>
      </c>
      <c r="F22285" s="1070">
        <v>0.73263888888888884</v>
      </c>
      <c r="G22285" s="1072">
        <v>45804</v>
      </c>
      <c r="H22285" s="1070">
        <v>0.75694444444444442</v>
      </c>
      <c r="I22285" s="1073" t="s">
        <v>2657</v>
      </c>
      <c r="J22285" s="1073" t="s">
        <v>2320</v>
      </c>
      <c r="K22285" s="1074" t="s">
        <v>2</v>
      </c>
      <c r="L22285" s="1173" t="s">
        <v>1843</v>
      </c>
      <c r="M22285" s="1075" t="s">
        <v>1296</v>
      </c>
      <c r="N22285" s="1076">
        <v>1</v>
      </c>
      <c r="O22285" s="1506">
        <v>35</v>
      </c>
      <c r="P22285" s="1507">
        <v>35</v>
      </c>
      <c r="Q22285" s="1077">
        <v>1</v>
      </c>
      <c r="R22285" s="1077" t="s">
        <v>1896</v>
      </c>
      <c r="S22285" s="1078"/>
      <c r="T22285" s="155"/>
    </row>
    <row r="22286" spans="2:20">
      <c r="B22286" s="74"/>
      <c r="C22286" s="74"/>
      <c r="D22286" s="1071" t="s">
        <v>18992</v>
      </c>
      <c r="E22286" s="1072">
        <v>45804</v>
      </c>
      <c r="F22286" s="1070">
        <v>0.7270833333333333</v>
      </c>
      <c r="G22286" s="1072">
        <v>45804</v>
      </c>
      <c r="H22286" s="1070">
        <v>0.74513888888888891</v>
      </c>
      <c r="I22286" s="1073" t="s">
        <v>2570</v>
      </c>
      <c r="J22286" s="1073" t="s">
        <v>2320</v>
      </c>
      <c r="K22286" s="1074" t="s">
        <v>1</v>
      </c>
      <c r="L22286" s="1173" t="s">
        <v>1846</v>
      </c>
      <c r="M22286" s="1075" t="s">
        <v>1305</v>
      </c>
      <c r="N22286" s="1076">
        <v>82</v>
      </c>
      <c r="O22286" s="1506">
        <v>2132</v>
      </c>
      <c r="P22286" s="1507">
        <v>26</v>
      </c>
      <c r="Q22286" s="1077">
        <v>3</v>
      </c>
      <c r="R22286" s="1077" t="s">
        <v>1896</v>
      </c>
      <c r="S22286" s="1078"/>
      <c r="T22286" s="155"/>
    </row>
    <row r="22287" spans="2:20">
      <c r="B22287" s="74"/>
      <c r="C22287" s="74"/>
      <c r="D22287" s="1071" t="s">
        <v>18992</v>
      </c>
      <c r="E22287" s="1072">
        <v>45804</v>
      </c>
      <c r="F22287" s="1070">
        <v>0.7270833333333333</v>
      </c>
      <c r="G22287" s="1072">
        <v>45804</v>
      </c>
      <c r="H22287" s="1070">
        <v>0.74583333333333335</v>
      </c>
      <c r="I22287" s="1073" t="s">
        <v>2570</v>
      </c>
      <c r="J22287" s="1073" t="s">
        <v>2320</v>
      </c>
      <c r="K22287" s="1074" t="s">
        <v>1</v>
      </c>
      <c r="L22287" s="1173" t="s">
        <v>1846</v>
      </c>
      <c r="M22287" s="1075" t="s">
        <v>1305</v>
      </c>
      <c r="N22287" s="1076">
        <v>211</v>
      </c>
      <c r="O22287" s="1506">
        <v>5486</v>
      </c>
      <c r="P22287" s="1507">
        <v>26</v>
      </c>
      <c r="Q22287" s="1077">
        <v>4</v>
      </c>
      <c r="R22287" s="1077" t="s">
        <v>1896</v>
      </c>
      <c r="S22287" s="1078"/>
      <c r="T22287" s="155"/>
    </row>
    <row r="22288" spans="2:20">
      <c r="B22288" s="74"/>
      <c r="C22288" s="74"/>
      <c r="D22288" s="1071" t="s">
        <v>19002</v>
      </c>
      <c r="E22288" s="1072">
        <v>45804</v>
      </c>
      <c r="F22288" s="1070">
        <v>0.12013888888888889</v>
      </c>
      <c r="G22288" s="1072">
        <v>45804</v>
      </c>
      <c r="H22288" s="1070">
        <v>0.13125000000000001</v>
      </c>
      <c r="I22288" s="1073" t="s">
        <v>3355</v>
      </c>
      <c r="J22288" s="1073" t="s">
        <v>2344</v>
      </c>
      <c r="K22288" s="1074" t="s">
        <v>1</v>
      </c>
      <c r="L22288" s="1173" t="s">
        <v>1842</v>
      </c>
      <c r="M22288" s="1075"/>
      <c r="N22288" s="1076">
        <v>3</v>
      </c>
      <c r="O22288" s="1506">
        <v>48</v>
      </c>
      <c r="P22288" s="1507">
        <v>16</v>
      </c>
      <c r="Q22288" s="1077">
        <v>1</v>
      </c>
      <c r="R22288" s="1077" t="s">
        <v>1896</v>
      </c>
      <c r="S22288" s="1078"/>
      <c r="T22288" s="155"/>
    </row>
    <row r="22289" spans="2:20">
      <c r="B22289" s="74"/>
      <c r="C22289" s="74"/>
      <c r="D22289" s="1071" t="s">
        <v>18992</v>
      </c>
      <c r="E22289" s="1072">
        <v>45804</v>
      </c>
      <c r="F22289" s="1070">
        <v>0.7270833333333333</v>
      </c>
      <c r="G22289" s="1072">
        <v>45804</v>
      </c>
      <c r="H22289" s="1070">
        <v>0.8</v>
      </c>
      <c r="I22289" s="1073" t="s">
        <v>2570</v>
      </c>
      <c r="J22289" s="1073" t="s">
        <v>2320</v>
      </c>
      <c r="K22289" s="1074" t="s">
        <v>1</v>
      </c>
      <c r="L22289" s="1173" t="s">
        <v>1846</v>
      </c>
      <c r="M22289" s="1075" t="s">
        <v>1305</v>
      </c>
      <c r="N22289" s="1076">
        <v>10</v>
      </c>
      <c r="O22289" s="1506">
        <v>1050</v>
      </c>
      <c r="P22289" s="1507">
        <v>105</v>
      </c>
      <c r="Q22289" s="1077">
        <v>5</v>
      </c>
      <c r="R22289" s="1077" t="s">
        <v>1896</v>
      </c>
      <c r="S22289" s="1078"/>
      <c r="T22289" s="155"/>
    </row>
    <row r="22290" spans="2:20">
      <c r="B22290" s="74"/>
      <c r="C22290" s="74"/>
      <c r="D22290" s="1071" t="s">
        <v>19003</v>
      </c>
      <c r="E22290" s="1072">
        <v>45804</v>
      </c>
      <c r="F22290" s="1070">
        <v>0.53402777777777777</v>
      </c>
      <c r="G22290" s="1072">
        <v>45804</v>
      </c>
      <c r="H22290" s="1070">
        <v>0.54305555555555551</v>
      </c>
      <c r="I22290" s="1073" t="s">
        <v>2851</v>
      </c>
      <c r="J22290" s="1073" t="s">
        <v>2344</v>
      </c>
      <c r="K22290" s="1074" t="s">
        <v>2</v>
      </c>
      <c r="L22290" s="1173" t="s">
        <v>1849</v>
      </c>
      <c r="M22290" s="1075"/>
      <c r="N22290" s="1076">
        <v>1</v>
      </c>
      <c r="O22290" s="1506">
        <v>13</v>
      </c>
      <c r="P22290" s="1507">
        <v>13</v>
      </c>
      <c r="Q22290" s="1077">
        <v>1</v>
      </c>
      <c r="R22290" s="1077" t="s">
        <v>1896</v>
      </c>
      <c r="S22290" s="1078"/>
      <c r="T22290" s="155"/>
    </row>
    <row r="22291" spans="2:20">
      <c r="B22291" s="74"/>
      <c r="C22291" s="74"/>
      <c r="D22291" s="1071" t="s">
        <v>19004</v>
      </c>
      <c r="E22291" s="1072">
        <v>45804</v>
      </c>
      <c r="F22291" s="1070">
        <v>0.42777777777777776</v>
      </c>
      <c r="G22291" s="1072">
        <v>45804</v>
      </c>
      <c r="H22291" s="1070">
        <v>0.43958333333333333</v>
      </c>
      <c r="I22291" s="1073" t="s">
        <v>2869</v>
      </c>
      <c r="J22291" s="1073" t="s">
        <v>2344</v>
      </c>
      <c r="K22291" s="1074" t="s">
        <v>2</v>
      </c>
      <c r="L22291" s="1173" t="s">
        <v>1849</v>
      </c>
      <c r="M22291" s="1075"/>
      <c r="N22291" s="1076">
        <v>3</v>
      </c>
      <c r="O22291" s="1506">
        <v>51</v>
      </c>
      <c r="P22291" s="1507">
        <v>17</v>
      </c>
      <c r="Q22291" s="1077">
        <v>1</v>
      </c>
      <c r="R22291" s="1077" t="s">
        <v>1896</v>
      </c>
      <c r="S22291" s="1078"/>
      <c r="T22291" s="155"/>
    </row>
    <row r="22292" spans="2:20">
      <c r="B22292" s="74"/>
      <c r="C22292" s="74"/>
      <c r="D22292" s="1071" t="s">
        <v>19005</v>
      </c>
      <c r="E22292" s="1072">
        <v>45804</v>
      </c>
      <c r="F22292" s="1070">
        <v>0.89027777777777772</v>
      </c>
      <c r="G22292" s="1072">
        <v>45804</v>
      </c>
      <c r="H22292" s="1070">
        <v>0.91041666666666665</v>
      </c>
      <c r="I22292" s="1073" t="s">
        <v>2451</v>
      </c>
      <c r="J22292" s="1073" t="s">
        <v>2317</v>
      </c>
      <c r="K22292" s="1074" t="s">
        <v>1</v>
      </c>
      <c r="L22292" s="1173" t="s">
        <v>1308</v>
      </c>
      <c r="M22292" s="1075"/>
      <c r="N22292" s="1076">
        <v>1589</v>
      </c>
      <c r="O22292" s="1506">
        <v>46081</v>
      </c>
      <c r="P22292" s="1507">
        <v>29</v>
      </c>
      <c r="Q22292" s="1077">
        <v>1</v>
      </c>
      <c r="R22292" s="1077" t="s">
        <v>1896</v>
      </c>
      <c r="S22292" s="1078" t="s">
        <v>2011</v>
      </c>
      <c r="T22292" s="155"/>
    </row>
    <row r="22293" spans="2:20">
      <c r="B22293" s="74"/>
      <c r="C22293" s="74"/>
      <c r="D22293" s="1071" t="s">
        <v>19005</v>
      </c>
      <c r="E22293" s="1072">
        <v>45804</v>
      </c>
      <c r="F22293" s="1070">
        <v>0.89027777777777772</v>
      </c>
      <c r="G22293" s="1072">
        <v>45804</v>
      </c>
      <c r="H22293" s="1070">
        <v>0.91388888888888886</v>
      </c>
      <c r="I22293" s="1073" t="s">
        <v>2451</v>
      </c>
      <c r="J22293" s="1073" t="s">
        <v>2317</v>
      </c>
      <c r="K22293" s="1074" t="s">
        <v>1</v>
      </c>
      <c r="L22293" s="1173" t="s">
        <v>1308</v>
      </c>
      <c r="M22293" s="1075"/>
      <c r="N22293" s="1076">
        <v>860</v>
      </c>
      <c r="O22293" s="1506">
        <v>29240</v>
      </c>
      <c r="P22293" s="1507">
        <v>34</v>
      </c>
      <c r="Q22293" s="1077">
        <v>2</v>
      </c>
      <c r="R22293" s="1077" t="s">
        <v>1896</v>
      </c>
      <c r="S22293" s="1078" t="s">
        <v>2011</v>
      </c>
      <c r="T22293" s="155"/>
    </row>
    <row r="22294" spans="2:20">
      <c r="B22294" s="74"/>
      <c r="C22294" s="74"/>
      <c r="D22294" s="1071" t="s">
        <v>19005</v>
      </c>
      <c r="E22294" s="1072">
        <v>45804</v>
      </c>
      <c r="F22294" s="1070">
        <v>0.89027777777777772</v>
      </c>
      <c r="G22294" s="1072">
        <v>45804</v>
      </c>
      <c r="H22294" s="1070">
        <v>0.91041666666666665</v>
      </c>
      <c r="I22294" s="1073" t="s">
        <v>2451</v>
      </c>
      <c r="J22294" s="1073" t="s">
        <v>2317</v>
      </c>
      <c r="K22294" s="1074" t="s">
        <v>1</v>
      </c>
      <c r="L22294" s="1173" t="s">
        <v>1846</v>
      </c>
      <c r="M22294" s="1075" t="s">
        <v>1305</v>
      </c>
      <c r="N22294" s="1076">
        <v>1300</v>
      </c>
      <c r="O22294" s="1506">
        <v>37700</v>
      </c>
      <c r="P22294" s="1507">
        <v>29</v>
      </c>
      <c r="Q22294" s="1077">
        <v>1</v>
      </c>
      <c r="R22294" s="1077" t="s">
        <v>1896</v>
      </c>
      <c r="S22294" s="1078"/>
      <c r="T22294" s="155"/>
    </row>
    <row r="22295" spans="2:20">
      <c r="B22295" s="74"/>
      <c r="C22295" s="74"/>
      <c r="D22295" s="1071" t="s">
        <v>19005</v>
      </c>
      <c r="E22295" s="1072">
        <v>45804</v>
      </c>
      <c r="F22295" s="1070">
        <v>0.89027777777777772</v>
      </c>
      <c r="G22295" s="1072">
        <v>45804</v>
      </c>
      <c r="H22295" s="1070">
        <v>0.91388888888888886</v>
      </c>
      <c r="I22295" s="1073" t="s">
        <v>2451</v>
      </c>
      <c r="J22295" s="1073" t="s">
        <v>2317</v>
      </c>
      <c r="K22295" s="1074" t="s">
        <v>1</v>
      </c>
      <c r="L22295" s="1173" t="s">
        <v>1846</v>
      </c>
      <c r="M22295" s="1075" t="s">
        <v>1305</v>
      </c>
      <c r="N22295" s="1076">
        <v>704</v>
      </c>
      <c r="O22295" s="1506">
        <v>23936</v>
      </c>
      <c r="P22295" s="1507">
        <v>34</v>
      </c>
      <c r="Q22295" s="1077">
        <v>2</v>
      </c>
      <c r="R22295" s="1077" t="s">
        <v>1896</v>
      </c>
      <c r="S22295" s="1078"/>
      <c r="T22295" s="155"/>
    </row>
    <row r="22296" spans="2:20">
      <c r="B22296" s="74"/>
      <c r="C22296" s="74"/>
      <c r="D22296" s="1071" t="s">
        <v>19005</v>
      </c>
      <c r="E22296" s="1072">
        <v>45804</v>
      </c>
      <c r="F22296" s="1070">
        <v>0.89027777777777772</v>
      </c>
      <c r="G22296" s="1072">
        <v>45804</v>
      </c>
      <c r="H22296" s="1070">
        <v>0.94236111111111109</v>
      </c>
      <c r="I22296" s="1073" t="s">
        <v>2451</v>
      </c>
      <c r="J22296" s="1073" t="s">
        <v>2317</v>
      </c>
      <c r="K22296" s="1074" t="s">
        <v>1</v>
      </c>
      <c r="L22296" s="1173" t="s">
        <v>1846</v>
      </c>
      <c r="M22296" s="1075" t="s">
        <v>1305</v>
      </c>
      <c r="N22296" s="1076">
        <v>427</v>
      </c>
      <c r="O22296" s="1506">
        <v>32025</v>
      </c>
      <c r="P22296" s="1507">
        <v>75</v>
      </c>
      <c r="Q22296" s="1077">
        <v>3</v>
      </c>
      <c r="R22296" s="1077" t="s">
        <v>1896</v>
      </c>
      <c r="S22296" s="1078"/>
      <c r="T22296" s="155"/>
    </row>
    <row r="22297" spans="2:20">
      <c r="B22297" s="74"/>
      <c r="C22297" s="74"/>
      <c r="D22297" s="1071" t="s">
        <v>19005</v>
      </c>
      <c r="E22297" s="1072">
        <v>45804</v>
      </c>
      <c r="F22297" s="1070">
        <v>0.89027777777777772</v>
      </c>
      <c r="G22297" s="1072">
        <v>45805</v>
      </c>
      <c r="H22297" s="1070">
        <v>1.4583333333333334E-2</v>
      </c>
      <c r="I22297" s="1073" t="s">
        <v>2451</v>
      </c>
      <c r="J22297" s="1073" t="s">
        <v>2317</v>
      </c>
      <c r="K22297" s="1074" t="s">
        <v>1</v>
      </c>
      <c r="L22297" s="1173" t="s">
        <v>1846</v>
      </c>
      <c r="M22297" s="1075" t="s">
        <v>1305</v>
      </c>
      <c r="N22297" s="1076">
        <v>17</v>
      </c>
      <c r="O22297" s="1506">
        <v>3043</v>
      </c>
      <c r="P22297" s="1507">
        <v>179</v>
      </c>
      <c r="Q22297" s="1077">
        <v>4</v>
      </c>
      <c r="R22297" s="1077" t="s">
        <v>1896</v>
      </c>
      <c r="S22297" s="1078"/>
      <c r="T22297" s="155"/>
    </row>
    <row r="22298" spans="2:20">
      <c r="B22298" s="74"/>
      <c r="C22298" s="74"/>
      <c r="D22298" s="1071" t="s">
        <v>19005</v>
      </c>
      <c r="E22298" s="1072">
        <v>45804</v>
      </c>
      <c r="F22298" s="1070">
        <v>0.89027777777777772</v>
      </c>
      <c r="G22298" s="1072">
        <v>45805</v>
      </c>
      <c r="H22298" s="1070">
        <v>3.2638888888888891E-2</v>
      </c>
      <c r="I22298" s="1073" t="s">
        <v>2451</v>
      </c>
      <c r="J22298" s="1073" t="s">
        <v>2317</v>
      </c>
      <c r="K22298" s="1074" t="s">
        <v>1</v>
      </c>
      <c r="L22298" s="1173" t="s">
        <v>1846</v>
      </c>
      <c r="M22298" s="1075" t="s">
        <v>1305</v>
      </c>
      <c r="N22298" s="1076">
        <v>572</v>
      </c>
      <c r="O22298" s="1506">
        <v>117260</v>
      </c>
      <c r="P22298" s="1507">
        <v>205</v>
      </c>
      <c r="Q22298" s="1077">
        <v>5</v>
      </c>
      <c r="R22298" s="1077" t="s">
        <v>1896</v>
      </c>
      <c r="S22298" s="1078"/>
      <c r="T22298" s="155"/>
    </row>
    <row r="22299" spans="2:20">
      <c r="B22299" s="74"/>
      <c r="C22299" s="74"/>
      <c r="D22299" s="1071" t="s">
        <v>18987</v>
      </c>
      <c r="E22299" s="1072">
        <v>45804</v>
      </c>
      <c r="F22299" s="1070">
        <v>0.27916666666666667</v>
      </c>
      <c r="G22299" s="1072">
        <v>45804</v>
      </c>
      <c r="H22299" s="1070">
        <v>0.38750000000000001</v>
      </c>
      <c r="I22299" s="1073" t="s">
        <v>2405</v>
      </c>
      <c r="J22299" s="1073" t="s">
        <v>2320</v>
      </c>
      <c r="K22299" s="1074" t="s">
        <v>2</v>
      </c>
      <c r="L22299" s="1173" t="s">
        <v>1842</v>
      </c>
      <c r="M22299" s="1075"/>
      <c r="N22299" s="1076">
        <v>91</v>
      </c>
      <c r="O22299" s="1506">
        <v>14196</v>
      </c>
      <c r="P22299" s="1507">
        <v>156</v>
      </c>
      <c r="Q22299" s="1077">
        <v>1</v>
      </c>
      <c r="R22299" s="1077" t="s">
        <v>1896</v>
      </c>
      <c r="S22299" s="1078"/>
      <c r="T22299" s="155"/>
    </row>
    <row r="22300" spans="2:20">
      <c r="B22300" s="74"/>
      <c r="C22300" s="74"/>
      <c r="D22300" s="1071" t="s">
        <v>19006</v>
      </c>
      <c r="E22300" s="1072">
        <v>45804</v>
      </c>
      <c r="F22300" s="1070">
        <v>0.48819444444444443</v>
      </c>
      <c r="G22300" s="1072">
        <v>45804</v>
      </c>
      <c r="H22300" s="1070">
        <v>0.50069444444444444</v>
      </c>
      <c r="I22300" s="1073" t="s">
        <v>2869</v>
      </c>
      <c r="J22300" s="1073" t="s">
        <v>2344</v>
      </c>
      <c r="K22300" s="1074" t="s">
        <v>2</v>
      </c>
      <c r="L22300" s="1173" t="s">
        <v>1849</v>
      </c>
      <c r="M22300" s="1075"/>
      <c r="N22300" s="1076">
        <v>1</v>
      </c>
      <c r="O22300" s="1506">
        <v>18</v>
      </c>
      <c r="P22300" s="1507">
        <v>18</v>
      </c>
      <c r="Q22300" s="1077">
        <v>1</v>
      </c>
      <c r="R22300" s="1077" t="s">
        <v>1896</v>
      </c>
      <c r="S22300" s="1078"/>
      <c r="T22300" s="155"/>
    </row>
    <row r="22301" spans="2:20">
      <c r="B22301" s="74"/>
      <c r="C22301" s="74"/>
      <c r="D22301" s="1071" t="s">
        <v>19007</v>
      </c>
      <c r="E22301" s="1072">
        <v>45804</v>
      </c>
      <c r="F22301" s="1070">
        <v>0.3576388888888889</v>
      </c>
      <c r="G22301" s="1072">
        <v>45804</v>
      </c>
      <c r="H22301" s="1070">
        <v>0.63888888888888884</v>
      </c>
      <c r="I22301" s="1073" t="s">
        <v>2802</v>
      </c>
      <c r="J22301" s="1073" t="s">
        <v>2317</v>
      </c>
      <c r="K22301" s="1074" t="s">
        <v>1</v>
      </c>
      <c r="L22301" s="1173" t="s">
        <v>1849</v>
      </c>
      <c r="M22301" s="1075"/>
      <c r="N22301" s="1076">
        <v>37</v>
      </c>
      <c r="O22301" s="1506">
        <v>14985</v>
      </c>
      <c r="P22301" s="1507">
        <v>405</v>
      </c>
      <c r="Q22301" s="1077">
        <v>1</v>
      </c>
      <c r="R22301" s="1077" t="s">
        <v>1896</v>
      </c>
      <c r="S22301" s="1078"/>
      <c r="T22301" s="155"/>
    </row>
    <row r="22302" spans="2:20">
      <c r="B22302" s="74"/>
      <c r="C22302" s="74"/>
      <c r="D22302" s="1071" t="s">
        <v>19008</v>
      </c>
      <c r="E22302" s="1072">
        <v>45804</v>
      </c>
      <c r="F22302" s="1070">
        <v>0.55625000000000002</v>
      </c>
      <c r="G22302" s="1072">
        <v>45804</v>
      </c>
      <c r="H22302" s="1070">
        <v>0.66319444444444442</v>
      </c>
      <c r="I22302" s="1073" t="s">
        <v>5548</v>
      </c>
      <c r="J22302" s="1073" t="s">
        <v>2344</v>
      </c>
      <c r="K22302" s="1074" t="s">
        <v>1</v>
      </c>
      <c r="L22302" s="1173" t="s">
        <v>1846</v>
      </c>
      <c r="M22302" s="1075" t="s">
        <v>1305</v>
      </c>
      <c r="N22302" s="1076">
        <v>1</v>
      </c>
      <c r="O22302" s="1506">
        <v>154</v>
      </c>
      <c r="P22302" s="1507">
        <v>154</v>
      </c>
      <c r="Q22302" s="1077">
        <v>1</v>
      </c>
      <c r="R22302" s="1077" t="s">
        <v>1896</v>
      </c>
      <c r="S22302" s="1078"/>
      <c r="T22302" s="155"/>
    </row>
    <row r="22303" spans="2:20">
      <c r="B22303" s="74"/>
      <c r="C22303" s="74"/>
      <c r="D22303" s="1071" t="s">
        <v>19009</v>
      </c>
      <c r="E22303" s="1072">
        <v>45804</v>
      </c>
      <c r="F22303" s="1070">
        <v>0.3659722222222222</v>
      </c>
      <c r="G22303" s="1072">
        <v>45804</v>
      </c>
      <c r="H22303" s="1070">
        <v>0.55347222222222225</v>
      </c>
      <c r="I22303" s="1073" t="s">
        <v>2501</v>
      </c>
      <c r="J22303" s="1073" t="s">
        <v>2320</v>
      </c>
      <c r="K22303" s="1074" t="s">
        <v>1</v>
      </c>
      <c r="L22303" s="1173" t="s">
        <v>1849</v>
      </c>
      <c r="M22303" s="1075"/>
      <c r="N22303" s="1076">
        <v>39</v>
      </c>
      <c r="O22303" s="1506">
        <v>10530</v>
      </c>
      <c r="P22303" s="1507">
        <v>270</v>
      </c>
      <c r="Q22303" s="1077">
        <v>1</v>
      </c>
      <c r="R22303" s="1077" t="s">
        <v>1896</v>
      </c>
      <c r="S22303" s="1078"/>
      <c r="T22303" s="155"/>
    </row>
    <row r="22304" spans="2:20">
      <c r="B22304" s="74"/>
      <c r="C22304" s="74"/>
      <c r="D22304" s="1071" t="s">
        <v>19010</v>
      </c>
      <c r="E22304" s="1072">
        <v>45804</v>
      </c>
      <c r="F22304" s="1070">
        <v>0.35486111111111113</v>
      </c>
      <c r="G22304" s="1072">
        <v>45804</v>
      </c>
      <c r="H22304" s="1070">
        <v>0.53333333333333333</v>
      </c>
      <c r="I22304" s="1073" t="s">
        <v>2358</v>
      </c>
      <c r="J22304" s="1073" t="s">
        <v>2317</v>
      </c>
      <c r="K22304" s="1074" t="s">
        <v>2</v>
      </c>
      <c r="L22304" s="1173" t="s">
        <v>1849</v>
      </c>
      <c r="M22304" s="1075"/>
      <c r="N22304" s="1076">
        <v>56</v>
      </c>
      <c r="O22304" s="1506">
        <v>14448</v>
      </c>
      <c r="P22304" s="1507">
        <v>258</v>
      </c>
      <c r="Q22304" s="1077">
        <v>1</v>
      </c>
      <c r="R22304" s="1077" t="s">
        <v>1896</v>
      </c>
      <c r="S22304" s="1078"/>
      <c r="T22304" s="155"/>
    </row>
    <row r="22305" spans="2:20">
      <c r="B22305" s="74"/>
      <c r="C22305" s="74"/>
      <c r="D22305" s="1071" t="s">
        <v>19011</v>
      </c>
      <c r="E22305" s="1072">
        <v>45804</v>
      </c>
      <c r="F22305" s="1070">
        <v>0.5541666666666667</v>
      </c>
      <c r="G22305" s="1072">
        <v>45804</v>
      </c>
      <c r="H22305" s="1070">
        <v>0.57152777777777775</v>
      </c>
      <c r="I22305" s="1073" t="s">
        <v>2961</v>
      </c>
      <c r="J22305" s="1073" t="s">
        <v>2344</v>
      </c>
      <c r="K22305" s="1074" t="s">
        <v>2</v>
      </c>
      <c r="L22305" s="1173" t="s">
        <v>1849</v>
      </c>
      <c r="M22305" s="1075"/>
      <c r="N22305" s="1076">
        <v>1</v>
      </c>
      <c r="O22305" s="1506">
        <v>25</v>
      </c>
      <c r="P22305" s="1507">
        <v>25</v>
      </c>
      <c r="Q22305" s="1077">
        <v>1</v>
      </c>
      <c r="R22305" s="1077" t="s">
        <v>1896</v>
      </c>
      <c r="S22305" s="1078"/>
      <c r="T22305" s="155"/>
    </row>
    <row r="22306" spans="2:20">
      <c r="B22306" s="74"/>
      <c r="C22306" s="74"/>
      <c r="D22306" s="1071" t="s">
        <v>19012</v>
      </c>
      <c r="E22306" s="1072">
        <v>45804</v>
      </c>
      <c r="F22306" s="1070">
        <v>0.375</v>
      </c>
      <c r="G22306" s="1072">
        <v>45804</v>
      </c>
      <c r="H22306" s="1070">
        <v>0.51041666666666663</v>
      </c>
      <c r="I22306" s="1073" t="s">
        <v>2485</v>
      </c>
      <c r="J22306" s="1073" t="s">
        <v>2317</v>
      </c>
      <c r="K22306" s="1074" t="s">
        <v>1</v>
      </c>
      <c r="L22306" s="1173" t="s">
        <v>1849</v>
      </c>
      <c r="M22306" s="1075"/>
      <c r="N22306" s="1076">
        <v>27</v>
      </c>
      <c r="O22306" s="1506">
        <v>5265</v>
      </c>
      <c r="P22306" s="1507">
        <v>195</v>
      </c>
      <c r="Q22306" s="1077">
        <v>1</v>
      </c>
      <c r="R22306" s="1077" t="s">
        <v>1896</v>
      </c>
      <c r="S22306" s="1078"/>
      <c r="T22306" s="155"/>
    </row>
    <row r="22307" spans="2:20">
      <c r="B22307" s="74"/>
      <c r="C22307" s="74"/>
      <c r="D22307" s="1071" t="s">
        <v>19013</v>
      </c>
      <c r="E22307" s="1072">
        <v>45804</v>
      </c>
      <c r="F22307" s="1070">
        <v>0.27777777777777779</v>
      </c>
      <c r="G22307" s="1072">
        <v>45804</v>
      </c>
      <c r="H22307" s="1070">
        <v>0.38263888888888886</v>
      </c>
      <c r="I22307" s="1073" t="s">
        <v>2520</v>
      </c>
      <c r="J22307" s="1073" t="s">
        <v>2320</v>
      </c>
      <c r="K22307" s="1074" t="s">
        <v>2</v>
      </c>
      <c r="L22307" s="1173" t="s">
        <v>1845</v>
      </c>
      <c r="M22307" s="1075" t="s">
        <v>1852</v>
      </c>
      <c r="N22307" s="1076">
        <v>1</v>
      </c>
      <c r="O22307" s="1506">
        <v>151</v>
      </c>
      <c r="P22307" s="1507">
        <v>151</v>
      </c>
      <c r="Q22307" s="1077">
        <v>1</v>
      </c>
      <c r="R22307" s="1077" t="s">
        <v>1896</v>
      </c>
      <c r="S22307" s="1078"/>
      <c r="T22307" s="155"/>
    </row>
    <row r="22308" spans="2:20">
      <c r="B22308" s="74"/>
      <c r="C22308" s="74"/>
      <c r="D22308" s="1071" t="s">
        <v>19014</v>
      </c>
      <c r="E22308" s="1072">
        <v>45804</v>
      </c>
      <c r="F22308" s="1070">
        <v>0.33611111111111114</v>
      </c>
      <c r="G22308" s="1072">
        <v>45804</v>
      </c>
      <c r="H22308" s="1070">
        <v>0.50624999999999998</v>
      </c>
      <c r="I22308" s="1073" t="s">
        <v>2384</v>
      </c>
      <c r="J22308" s="1073" t="s">
        <v>2317</v>
      </c>
      <c r="K22308" s="1074" t="s">
        <v>2</v>
      </c>
      <c r="L22308" s="1173" t="s">
        <v>1845</v>
      </c>
      <c r="M22308" s="1075" t="s">
        <v>1848</v>
      </c>
      <c r="N22308" s="1076">
        <v>1</v>
      </c>
      <c r="O22308" s="1506">
        <v>245</v>
      </c>
      <c r="P22308" s="1507">
        <v>245</v>
      </c>
      <c r="Q22308" s="1077">
        <v>1</v>
      </c>
      <c r="R22308" s="1077" t="s">
        <v>1896</v>
      </c>
      <c r="S22308" s="1078"/>
      <c r="T22308" s="155"/>
    </row>
    <row r="22309" spans="2:20">
      <c r="B22309" s="74"/>
      <c r="C22309" s="74"/>
      <c r="D22309" s="1071" t="s">
        <v>18976</v>
      </c>
      <c r="E22309" s="1072">
        <v>45804</v>
      </c>
      <c r="F22309" s="1070">
        <v>0.34375</v>
      </c>
      <c r="G22309" s="1072">
        <v>45804</v>
      </c>
      <c r="H22309" s="1070">
        <v>0.84722222222222221</v>
      </c>
      <c r="I22309" s="1073" t="s">
        <v>3033</v>
      </c>
      <c r="J22309" s="1073" t="s">
        <v>2317</v>
      </c>
      <c r="K22309" s="1074" t="s">
        <v>1</v>
      </c>
      <c r="L22309" s="1173" t="s">
        <v>1849</v>
      </c>
      <c r="M22309" s="1075"/>
      <c r="N22309" s="1076">
        <v>32</v>
      </c>
      <c r="O22309" s="1506">
        <v>23200</v>
      </c>
      <c r="P22309" s="1507">
        <v>725</v>
      </c>
      <c r="Q22309" s="1077">
        <v>2</v>
      </c>
      <c r="R22309" s="1077" t="s">
        <v>1896</v>
      </c>
      <c r="S22309" s="1078"/>
      <c r="T22309" s="155"/>
    </row>
    <row r="22310" spans="2:20">
      <c r="B22310" s="74"/>
      <c r="C22310" s="74"/>
      <c r="D22310" s="1071" t="s">
        <v>19015</v>
      </c>
      <c r="E22310" s="1072">
        <v>45804</v>
      </c>
      <c r="F22310" s="1070">
        <v>0.35833333333333334</v>
      </c>
      <c r="G22310" s="1072">
        <v>45804</v>
      </c>
      <c r="H22310" s="1070">
        <v>0.70208333333333328</v>
      </c>
      <c r="I22310" s="1073" t="s">
        <v>2670</v>
      </c>
      <c r="J22310" s="1073" t="s">
        <v>2317</v>
      </c>
      <c r="K22310" s="1074" t="s">
        <v>1</v>
      </c>
      <c r="L22310" s="1173" t="s">
        <v>1845</v>
      </c>
      <c r="M22310" s="1075" t="s">
        <v>1848</v>
      </c>
      <c r="N22310" s="1076">
        <v>1</v>
      </c>
      <c r="O22310" s="1506">
        <v>495</v>
      </c>
      <c r="P22310" s="1507">
        <v>495</v>
      </c>
      <c r="Q22310" s="1077">
        <v>1</v>
      </c>
      <c r="R22310" s="1077" t="s">
        <v>1896</v>
      </c>
      <c r="S22310" s="1078"/>
      <c r="T22310" s="155"/>
    </row>
    <row r="22311" spans="2:20">
      <c r="B22311" s="74"/>
      <c r="C22311" s="74"/>
      <c r="D22311" s="1071" t="s">
        <v>19016</v>
      </c>
      <c r="E22311" s="1072">
        <v>45804</v>
      </c>
      <c r="F22311" s="1070">
        <v>0.95486111111111116</v>
      </c>
      <c r="G22311" s="1072">
        <v>45805</v>
      </c>
      <c r="H22311" s="1070">
        <v>0.11805555555555555</v>
      </c>
      <c r="I22311" s="1073" t="s">
        <v>2327</v>
      </c>
      <c r="J22311" s="1073" t="s">
        <v>2320</v>
      </c>
      <c r="K22311" s="1074" t="s">
        <v>2</v>
      </c>
      <c r="L22311" s="1173" t="s">
        <v>1846</v>
      </c>
      <c r="M22311" s="1075" t="s">
        <v>1305</v>
      </c>
      <c r="N22311" s="1076">
        <v>36</v>
      </c>
      <c r="O22311" s="1506">
        <v>8424</v>
      </c>
      <c r="P22311" s="1507">
        <v>234</v>
      </c>
      <c r="Q22311" s="1077">
        <v>1</v>
      </c>
      <c r="R22311" s="1077" t="s">
        <v>1896</v>
      </c>
      <c r="S22311" s="1078"/>
      <c r="T22311" s="155"/>
    </row>
    <row r="22312" spans="2:20">
      <c r="B22312" s="74"/>
      <c r="C22312" s="74"/>
      <c r="D22312" s="1071" t="s">
        <v>19016</v>
      </c>
      <c r="E22312" s="1072">
        <v>45804</v>
      </c>
      <c r="F22312" s="1070">
        <v>0.95486111111111116</v>
      </c>
      <c r="G22312" s="1072">
        <v>45805</v>
      </c>
      <c r="H22312" s="1070">
        <v>0.49027777777777776</v>
      </c>
      <c r="I22312" s="1073" t="s">
        <v>2327</v>
      </c>
      <c r="J22312" s="1073" t="s">
        <v>2320</v>
      </c>
      <c r="K22312" s="1074" t="s">
        <v>2</v>
      </c>
      <c r="L22312" s="1173" t="s">
        <v>1846</v>
      </c>
      <c r="M22312" s="1075" t="s">
        <v>1305</v>
      </c>
      <c r="N22312" s="1076">
        <v>75</v>
      </c>
      <c r="O22312" s="1506">
        <v>57750</v>
      </c>
      <c r="P22312" s="1507">
        <v>770</v>
      </c>
      <c r="Q22312" s="1077">
        <v>3</v>
      </c>
      <c r="R22312" s="1077" t="s">
        <v>1896</v>
      </c>
      <c r="S22312" s="1078"/>
      <c r="T22312" s="155"/>
    </row>
    <row r="22313" spans="2:20">
      <c r="B22313" s="74"/>
      <c r="C22313" s="74"/>
      <c r="D22313" s="1071" t="s">
        <v>19017</v>
      </c>
      <c r="E22313" s="1072">
        <v>45804</v>
      </c>
      <c r="F22313" s="1070">
        <v>0.375</v>
      </c>
      <c r="G22313" s="1072">
        <v>45804</v>
      </c>
      <c r="H22313" s="1070">
        <v>0.63263888888888886</v>
      </c>
      <c r="I22313" s="1073" t="s">
        <v>2972</v>
      </c>
      <c r="J22313" s="1073" t="s">
        <v>2344</v>
      </c>
      <c r="K22313" s="1074" t="s">
        <v>1</v>
      </c>
      <c r="L22313" s="1173" t="s">
        <v>1849</v>
      </c>
      <c r="M22313" s="1075"/>
      <c r="N22313" s="1076">
        <v>108</v>
      </c>
      <c r="O22313" s="1506">
        <v>40068</v>
      </c>
      <c r="P22313" s="1507">
        <v>371</v>
      </c>
      <c r="Q22313" s="1077">
        <v>1</v>
      </c>
      <c r="R22313" s="1077" t="s">
        <v>1896</v>
      </c>
      <c r="S22313" s="1078"/>
      <c r="T22313" s="155"/>
    </row>
    <row r="22314" spans="2:20">
      <c r="B22314" s="74"/>
      <c r="C22314" s="74"/>
      <c r="D22314" s="1071" t="s">
        <v>19018</v>
      </c>
      <c r="E22314" s="1072">
        <v>45804</v>
      </c>
      <c r="F22314" s="1070">
        <v>0.29930555555555555</v>
      </c>
      <c r="G22314" s="1072">
        <v>45804</v>
      </c>
      <c r="H22314" s="1070">
        <v>0.39861111111111114</v>
      </c>
      <c r="I22314" s="1073" t="s">
        <v>2756</v>
      </c>
      <c r="J22314" s="1073" t="s">
        <v>2320</v>
      </c>
      <c r="K22314" s="1074" t="s">
        <v>1</v>
      </c>
      <c r="L22314" s="1173" t="s">
        <v>7</v>
      </c>
      <c r="M22314" s="1075"/>
      <c r="N22314" s="1076">
        <v>1</v>
      </c>
      <c r="O22314" s="1506">
        <v>143</v>
      </c>
      <c r="P22314" s="1507">
        <v>143</v>
      </c>
      <c r="Q22314" s="1077">
        <v>1</v>
      </c>
      <c r="R22314" s="1077" t="s">
        <v>1896</v>
      </c>
      <c r="S22314" s="1078"/>
      <c r="T22314" s="155"/>
    </row>
    <row r="22315" spans="2:20">
      <c r="B22315" s="74"/>
      <c r="C22315" s="74"/>
      <c r="D22315" s="1071" t="s">
        <v>19019</v>
      </c>
      <c r="E22315" s="1072">
        <v>45804</v>
      </c>
      <c r="F22315" s="1070">
        <v>0.35416666666666669</v>
      </c>
      <c r="G22315" s="1072">
        <v>45804</v>
      </c>
      <c r="H22315" s="1070">
        <v>0.41666666666666669</v>
      </c>
      <c r="I22315" s="1073" t="s">
        <v>2602</v>
      </c>
      <c r="J22315" s="1073" t="s">
        <v>2317</v>
      </c>
      <c r="K22315" s="1074" t="s">
        <v>1</v>
      </c>
      <c r="L22315" s="1173" t="s">
        <v>1849</v>
      </c>
      <c r="M22315" s="1075"/>
      <c r="N22315" s="1076">
        <v>1</v>
      </c>
      <c r="O22315" s="1506">
        <v>90</v>
      </c>
      <c r="P22315" s="1507">
        <v>90</v>
      </c>
      <c r="Q22315" s="1077">
        <v>1</v>
      </c>
      <c r="R22315" s="1077" t="s">
        <v>1896</v>
      </c>
      <c r="S22315" s="1078"/>
      <c r="T22315" s="155"/>
    </row>
    <row r="22316" spans="2:20">
      <c r="B22316" s="74"/>
      <c r="C22316" s="74"/>
      <c r="D22316" s="1071" t="s">
        <v>19020</v>
      </c>
      <c r="E22316" s="1072">
        <v>45804</v>
      </c>
      <c r="F22316" s="1070">
        <v>0.41875000000000001</v>
      </c>
      <c r="G22316" s="1072">
        <v>45804</v>
      </c>
      <c r="H22316" s="1070">
        <v>0.58333333333333337</v>
      </c>
      <c r="I22316" s="1073" t="s">
        <v>2351</v>
      </c>
      <c r="J22316" s="1073" t="s">
        <v>2344</v>
      </c>
      <c r="K22316" s="1074" t="s">
        <v>2</v>
      </c>
      <c r="L22316" s="1173" t="s">
        <v>1849</v>
      </c>
      <c r="M22316" s="1075"/>
      <c r="N22316" s="1076">
        <v>127</v>
      </c>
      <c r="O22316" s="1506">
        <v>30099</v>
      </c>
      <c r="P22316" s="1507">
        <v>237</v>
      </c>
      <c r="Q22316" s="1077">
        <v>1</v>
      </c>
      <c r="R22316" s="1077" t="s">
        <v>1896</v>
      </c>
      <c r="S22316" s="1078"/>
      <c r="T22316" s="155"/>
    </row>
    <row r="22317" spans="2:20">
      <c r="B22317" s="74"/>
      <c r="C22317" s="74"/>
      <c r="D22317" s="1071" t="s">
        <v>19021</v>
      </c>
      <c r="E22317" s="1072">
        <v>45804</v>
      </c>
      <c r="F22317" s="1070">
        <v>0.33680555555555558</v>
      </c>
      <c r="G22317" s="1072">
        <v>45804</v>
      </c>
      <c r="H22317" s="1070">
        <v>0.36041666666666666</v>
      </c>
      <c r="I22317" s="1073" t="s">
        <v>2869</v>
      </c>
      <c r="J22317" s="1073" t="s">
        <v>2344</v>
      </c>
      <c r="K22317" s="1074" t="s">
        <v>2</v>
      </c>
      <c r="L22317" s="1173" t="s">
        <v>1849</v>
      </c>
      <c r="M22317" s="1075"/>
      <c r="N22317" s="1076">
        <v>3</v>
      </c>
      <c r="O22317" s="1506">
        <v>102</v>
      </c>
      <c r="P22317" s="1507">
        <v>34</v>
      </c>
      <c r="Q22317" s="1077">
        <v>1</v>
      </c>
      <c r="R22317" s="1077" t="s">
        <v>1896</v>
      </c>
      <c r="S22317" s="1078"/>
      <c r="T22317" s="155"/>
    </row>
    <row r="22318" spans="2:20">
      <c r="B22318" s="74"/>
      <c r="C22318" s="74"/>
      <c r="D22318" s="1071" t="s">
        <v>19022</v>
      </c>
      <c r="E22318" s="1072">
        <v>45804</v>
      </c>
      <c r="F22318" s="1070">
        <v>0.41249999999999998</v>
      </c>
      <c r="G22318" s="1072">
        <v>45804</v>
      </c>
      <c r="H22318" s="1070">
        <v>0.5625</v>
      </c>
      <c r="I22318" s="1073" t="s">
        <v>2421</v>
      </c>
      <c r="J22318" s="1073" t="s">
        <v>2320</v>
      </c>
      <c r="K22318" s="1074" t="s">
        <v>1</v>
      </c>
      <c r="L22318" s="1173" t="s">
        <v>1849</v>
      </c>
      <c r="M22318" s="1075"/>
      <c r="N22318" s="1076">
        <v>2</v>
      </c>
      <c r="O22318" s="1506">
        <v>432</v>
      </c>
      <c r="P22318" s="1507">
        <v>216</v>
      </c>
      <c r="Q22318" s="1077">
        <v>1</v>
      </c>
      <c r="R22318" s="1077" t="s">
        <v>1896</v>
      </c>
      <c r="S22318" s="1078"/>
      <c r="T22318" s="155"/>
    </row>
    <row r="22319" spans="2:20">
      <c r="B22319" s="74"/>
      <c r="C22319" s="74"/>
      <c r="D22319" s="1071" t="s">
        <v>19023</v>
      </c>
      <c r="E22319" s="1072">
        <v>45804</v>
      </c>
      <c r="F22319" s="1070">
        <v>0.40833333333333333</v>
      </c>
      <c r="G22319" s="1072">
        <v>45804</v>
      </c>
      <c r="H22319" s="1070">
        <v>0.72569444444444442</v>
      </c>
      <c r="I22319" s="1073" t="s">
        <v>2438</v>
      </c>
      <c r="J22319" s="1073" t="s">
        <v>2317</v>
      </c>
      <c r="K22319" s="1074" t="s">
        <v>2</v>
      </c>
      <c r="L22319" s="1173" t="s">
        <v>1849</v>
      </c>
      <c r="M22319" s="1075"/>
      <c r="N22319" s="1076">
        <v>1</v>
      </c>
      <c r="O22319" s="1506">
        <v>457</v>
      </c>
      <c r="P22319" s="1507">
        <v>457</v>
      </c>
      <c r="Q22319" s="1077">
        <v>1</v>
      </c>
      <c r="R22319" s="1077" t="s">
        <v>1896</v>
      </c>
      <c r="S22319" s="1078"/>
      <c r="T22319" s="155"/>
    </row>
    <row r="22320" spans="2:20">
      <c r="B22320" s="74"/>
      <c r="C22320" s="74"/>
      <c r="D22320" s="1071" t="s">
        <v>19024</v>
      </c>
      <c r="E22320" s="1072">
        <v>45804</v>
      </c>
      <c r="F22320" s="1070">
        <v>0.36805555555555558</v>
      </c>
      <c r="G22320" s="1072">
        <v>45804</v>
      </c>
      <c r="H22320" s="1070">
        <v>0.70694444444444449</v>
      </c>
      <c r="I22320" s="1073" t="s">
        <v>2848</v>
      </c>
      <c r="J22320" s="1073" t="s">
        <v>2317</v>
      </c>
      <c r="K22320" s="1074" t="s">
        <v>1213</v>
      </c>
      <c r="L22320" s="1173" t="s">
        <v>1849</v>
      </c>
      <c r="M22320" s="1075"/>
      <c r="N22320" s="1076">
        <v>189</v>
      </c>
      <c r="O22320" s="1506">
        <v>92043</v>
      </c>
      <c r="P22320" s="1507">
        <v>487</v>
      </c>
      <c r="Q22320" s="1077">
        <v>1</v>
      </c>
      <c r="R22320" s="1077" t="s">
        <v>1896</v>
      </c>
      <c r="S22320" s="1078"/>
      <c r="T22320" s="155"/>
    </row>
    <row r="22321" spans="2:20">
      <c r="B22321" s="74"/>
      <c r="C22321" s="74"/>
      <c r="D22321" s="1071" t="s">
        <v>19025</v>
      </c>
      <c r="E22321" s="1072">
        <v>45804</v>
      </c>
      <c r="F22321" s="1070">
        <v>0.2902777777777778</v>
      </c>
      <c r="G22321" s="1072">
        <v>45804</v>
      </c>
      <c r="H22321" s="1070">
        <v>0.63611111111111107</v>
      </c>
      <c r="I22321" s="1073" t="s">
        <v>2373</v>
      </c>
      <c r="J22321" s="1073" t="s">
        <v>2317</v>
      </c>
      <c r="K22321" s="1074" t="s">
        <v>1213</v>
      </c>
      <c r="L22321" s="1173" t="s">
        <v>7</v>
      </c>
      <c r="M22321" s="1075"/>
      <c r="N22321" s="1076">
        <v>1</v>
      </c>
      <c r="O22321" s="1506">
        <v>498</v>
      </c>
      <c r="P22321" s="1507">
        <v>498</v>
      </c>
      <c r="Q22321" s="1077">
        <v>1</v>
      </c>
      <c r="R22321" s="1077" t="s">
        <v>1896</v>
      </c>
      <c r="S22321" s="1078"/>
      <c r="T22321" s="155"/>
    </row>
    <row r="22322" spans="2:20">
      <c r="B22322" s="74"/>
      <c r="C22322" s="74"/>
      <c r="D22322" s="1071" t="s">
        <v>19024</v>
      </c>
      <c r="E22322" s="1072">
        <v>45804</v>
      </c>
      <c r="F22322" s="1070">
        <v>0.36805555555555558</v>
      </c>
      <c r="G22322" s="1072">
        <v>45804</v>
      </c>
      <c r="H22322" s="1070">
        <v>0.72222222222222221</v>
      </c>
      <c r="I22322" s="1073" t="s">
        <v>2848</v>
      </c>
      <c r="J22322" s="1073" t="s">
        <v>2317</v>
      </c>
      <c r="K22322" s="1074" t="s">
        <v>1213</v>
      </c>
      <c r="L22322" s="1173" t="s">
        <v>1849</v>
      </c>
      <c r="M22322" s="1075"/>
      <c r="N22322" s="1076">
        <v>5</v>
      </c>
      <c r="O22322" s="1506">
        <v>2545</v>
      </c>
      <c r="P22322" s="1507">
        <v>509</v>
      </c>
      <c r="Q22322" s="1077">
        <v>2</v>
      </c>
      <c r="R22322" s="1077" t="s">
        <v>1896</v>
      </c>
      <c r="S22322" s="1078"/>
      <c r="T22322" s="155"/>
    </row>
    <row r="22323" spans="2:20">
      <c r="B22323" s="74"/>
      <c r="C22323" s="74"/>
      <c r="D22323" s="1071" t="s">
        <v>19026</v>
      </c>
      <c r="E22323" s="1072">
        <v>45805</v>
      </c>
      <c r="F22323" s="1070">
        <v>0.34930555555555554</v>
      </c>
      <c r="G22323" s="1072">
        <v>45805</v>
      </c>
      <c r="H22323" s="1070">
        <v>0.72916666666666663</v>
      </c>
      <c r="I22323" s="1073" t="s">
        <v>2508</v>
      </c>
      <c r="J22323" s="1073" t="s">
        <v>2317</v>
      </c>
      <c r="K22323" s="1074" t="s">
        <v>1</v>
      </c>
      <c r="L22323" s="1173" t="s">
        <v>7</v>
      </c>
      <c r="M22323" s="1075"/>
      <c r="N22323" s="1076">
        <v>1</v>
      </c>
      <c r="O22323" s="1506">
        <v>547</v>
      </c>
      <c r="P22323" s="1507">
        <v>547</v>
      </c>
      <c r="Q22323" s="1077">
        <v>1</v>
      </c>
      <c r="R22323" s="1077" t="s">
        <v>1896</v>
      </c>
      <c r="S22323" s="1078"/>
      <c r="T22323" s="155"/>
    </row>
    <row r="22324" spans="2:20">
      <c r="B22324" s="74"/>
      <c r="C22324" s="74"/>
      <c r="D22324" s="1071" t="s">
        <v>19027</v>
      </c>
      <c r="E22324" s="1072">
        <v>45805</v>
      </c>
      <c r="F22324" s="1070">
        <v>0.54166666666666663</v>
      </c>
      <c r="G22324" s="1072">
        <v>45805</v>
      </c>
      <c r="H22324" s="1070">
        <v>0.55208333333333337</v>
      </c>
      <c r="I22324" s="1073" t="s">
        <v>2549</v>
      </c>
      <c r="J22324" s="1073" t="s">
        <v>2317</v>
      </c>
      <c r="K22324" s="1074" t="s">
        <v>1213</v>
      </c>
      <c r="L22324" s="1173" t="s">
        <v>1849</v>
      </c>
      <c r="M22324" s="1075"/>
      <c r="N22324" s="1076">
        <v>3</v>
      </c>
      <c r="O22324" s="1506">
        <v>45</v>
      </c>
      <c r="P22324" s="1507">
        <v>15</v>
      </c>
      <c r="Q22324" s="1077">
        <v>1</v>
      </c>
      <c r="R22324" s="1077" t="s">
        <v>1896</v>
      </c>
      <c r="S22324" s="1078"/>
      <c r="T22324" s="155"/>
    </row>
    <row r="22325" spans="2:20">
      <c r="B22325" s="74"/>
      <c r="C22325" s="74"/>
      <c r="D22325" s="1071" t="s">
        <v>19028</v>
      </c>
      <c r="E22325" s="1072">
        <v>45805</v>
      </c>
      <c r="F22325" s="1070">
        <v>0.33402777777777776</v>
      </c>
      <c r="G22325" s="1072">
        <v>45805</v>
      </c>
      <c r="H22325" s="1070">
        <v>0.48055555555555557</v>
      </c>
      <c r="I22325" s="1073" t="s">
        <v>2325</v>
      </c>
      <c r="J22325" s="1073" t="s">
        <v>2320</v>
      </c>
      <c r="K22325" s="1074" t="s">
        <v>1</v>
      </c>
      <c r="L22325" s="1173" t="s">
        <v>1849</v>
      </c>
      <c r="M22325" s="1075"/>
      <c r="N22325" s="1076">
        <v>26</v>
      </c>
      <c r="O22325" s="1506">
        <v>5486</v>
      </c>
      <c r="P22325" s="1507">
        <v>211</v>
      </c>
      <c r="Q22325" s="1077">
        <v>2</v>
      </c>
      <c r="R22325" s="1077" t="s">
        <v>1896</v>
      </c>
      <c r="S22325" s="1078"/>
      <c r="T22325" s="155"/>
    </row>
    <row r="22326" spans="2:20">
      <c r="B22326" s="74"/>
      <c r="C22326" s="74"/>
      <c r="D22326" s="1071" t="s">
        <v>19028</v>
      </c>
      <c r="E22326" s="1072">
        <v>45805</v>
      </c>
      <c r="F22326" s="1070">
        <v>0.33611111111111114</v>
      </c>
      <c r="G22326" s="1072">
        <v>45805</v>
      </c>
      <c r="H22326" s="1070">
        <v>0.47916666666666669</v>
      </c>
      <c r="I22326" s="1073" t="s">
        <v>2325</v>
      </c>
      <c r="J22326" s="1073" t="s">
        <v>2320</v>
      </c>
      <c r="K22326" s="1074" t="s">
        <v>1</v>
      </c>
      <c r="L22326" s="1173" t="s">
        <v>1849</v>
      </c>
      <c r="M22326" s="1075"/>
      <c r="N22326" s="1076">
        <v>15</v>
      </c>
      <c r="O22326" s="1506">
        <v>3090</v>
      </c>
      <c r="P22326" s="1507">
        <v>206</v>
      </c>
      <c r="Q22326" s="1077">
        <v>1</v>
      </c>
      <c r="R22326" s="1077" t="s">
        <v>1896</v>
      </c>
      <c r="S22326" s="1078"/>
      <c r="T22326" s="155"/>
    </row>
    <row r="22327" spans="2:20">
      <c r="B22327" s="74"/>
      <c r="C22327" s="74"/>
      <c r="D22327" s="1071" t="s">
        <v>19016</v>
      </c>
      <c r="E22327" s="1072">
        <v>45805</v>
      </c>
      <c r="F22327" s="1070">
        <v>0.15486111111111112</v>
      </c>
      <c r="G22327" s="1072">
        <v>45805</v>
      </c>
      <c r="H22327" s="1070">
        <v>0.15763888888888888</v>
      </c>
      <c r="I22327" s="1073" t="s">
        <v>2327</v>
      </c>
      <c r="J22327" s="1073" t="s">
        <v>2320</v>
      </c>
      <c r="K22327" s="1074" t="s">
        <v>2</v>
      </c>
      <c r="L22327" s="1173" t="s">
        <v>1846</v>
      </c>
      <c r="M22327" s="1075" t="s">
        <v>1305</v>
      </c>
      <c r="N22327" s="1076">
        <v>0</v>
      </c>
      <c r="O22327" s="1506">
        <v>180</v>
      </c>
      <c r="P22327" s="1507">
        <v>5</v>
      </c>
      <c r="Q22327" s="1077">
        <v>2</v>
      </c>
      <c r="R22327" s="1077" t="s">
        <v>1896</v>
      </c>
      <c r="S22327" s="1078"/>
      <c r="T22327" s="155"/>
    </row>
    <row r="22328" spans="2:20">
      <c r="B22328" s="74"/>
      <c r="C22328" s="74"/>
      <c r="D22328" s="1071" t="s">
        <v>19029</v>
      </c>
      <c r="E22328" s="1072">
        <v>45805</v>
      </c>
      <c r="F22328" s="1070">
        <v>0.47916666666666669</v>
      </c>
      <c r="G22328" s="1072">
        <v>45805</v>
      </c>
      <c r="H22328" s="1070">
        <v>0.53472222222222221</v>
      </c>
      <c r="I22328" s="1073" t="s">
        <v>3088</v>
      </c>
      <c r="J22328" s="1073" t="s">
        <v>2320</v>
      </c>
      <c r="K22328" s="1074" t="s">
        <v>2</v>
      </c>
      <c r="L22328" s="1173" t="s">
        <v>1849</v>
      </c>
      <c r="M22328" s="1075"/>
      <c r="N22328" s="1076">
        <v>1</v>
      </c>
      <c r="O22328" s="1506">
        <v>80</v>
      </c>
      <c r="P22328" s="1507">
        <v>80</v>
      </c>
      <c r="Q22328" s="1077">
        <v>1</v>
      </c>
      <c r="R22328" s="1077" t="s">
        <v>1896</v>
      </c>
      <c r="S22328" s="1078"/>
      <c r="T22328" s="155"/>
    </row>
    <row r="22329" spans="2:20">
      <c r="B22329" s="74"/>
      <c r="C22329" s="74"/>
      <c r="D22329" s="1071" t="s">
        <v>19030</v>
      </c>
      <c r="E22329" s="1072">
        <v>45805</v>
      </c>
      <c r="F22329" s="1070">
        <v>0.76875000000000004</v>
      </c>
      <c r="G22329" s="1072">
        <v>45805</v>
      </c>
      <c r="H22329" s="1070">
        <v>0.96944444444444444</v>
      </c>
      <c r="I22329" s="1073" t="s">
        <v>3265</v>
      </c>
      <c r="J22329" s="1073" t="s">
        <v>2317</v>
      </c>
      <c r="K22329" s="1074" t="s">
        <v>1</v>
      </c>
      <c r="L22329" s="1173" t="s">
        <v>1845</v>
      </c>
      <c r="M22329" s="1075" t="s">
        <v>1848</v>
      </c>
      <c r="N22329" s="1076">
        <v>1</v>
      </c>
      <c r="O22329" s="1506">
        <v>289</v>
      </c>
      <c r="P22329" s="1507">
        <v>289</v>
      </c>
      <c r="Q22329" s="1077">
        <v>1</v>
      </c>
      <c r="R22329" s="1077" t="s">
        <v>1896</v>
      </c>
      <c r="S22329" s="1078"/>
      <c r="T22329" s="155"/>
    </row>
    <row r="22330" spans="2:20">
      <c r="B22330" s="74"/>
      <c r="C22330" s="74"/>
      <c r="D22330" s="1071" t="s">
        <v>19031</v>
      </c>
      <c r="E22330" s="1072">
        <v>45805</v>
      </c>
      <c r="F22330" s="1070">
        <v>0.5805555555555556</v>
      </c>
      <c r="G22330" s="1072">
        <v>45805</v>
      </c>
      <c r="H22330" s="1070">
        <v>0.59722222222222221</v>
      </c>
      <c r="I22330" s="1073" t="s">
        <v>2339</v>
      </c>
      <c r="J22330" s="1073" t="s">
        <v>2320</v>
      </c>
      <c r="K22330" s="1074" t="s">
        <v>2</v>
      </c>
      <c r="L22330" s="1173" t="s">
        <v>1849</v>
      </c>
      <c r="M22330" s="1075"/>
      <c r="N22330" s="1076">
        <v>1</v>
      </c>
      <c r="O22330" s="1506">
        <v>24</v>
      </c>
      <c r="P22330" s="1507">
        <v>24</v>
      </c>
      <c r="Q22330" s="1077">
        <v>1</v>
      </c>
      <c r="R22330" s="1077" t="s">
        <v>1896</v>
      </c>
      <c r="S22330" s="1078"/>
      <c r="T22330" s="155"/>
    </row>
    <row r="22331" spans="2:20">
      <c r="B22331" s="74"/>
      <c r="C22331" s="74"/>
      <c r="D22331" s="1071" t="s">
        <v>19032</v>
      </c>
      <c r="E22331" s="1072">
        <v>45805</v>
      </c>
      <c r="F22331" s="1070">
        <v>0.36805555555555558</v>
      </c>
      <c r="G22331" s="1072">
        <v>45805</v>
      </c>
      <c r="H22331" s="1070">
        <v>0.44097222222222221</v>
      </c>
      <c r="I22331" s="1073" t="s">
        <v>2453</v>
      </c>
      <c r="J22331" s="1073" t="s">
        <v>2320</v>
      </c>
      <c r="K22331" s="1074" t="s">
        <v>2</v>
      </c>
      <c r="L22331" s="1173" t="s">
        <v>1849</v>
      </c>
      <c r="M22331" s="1075"/>
      <c r="N22331" s="1076">
        <v>7</v>
      </c>
      <c r="O22331" s="1506">
        <v>735</v>
      </c>
      <c r="P22331" s="1507">
        <v>105</v>
      </c>
      <c r="Q22331" s="1077">
        <v>1</v>
      </c>
      <c r="R22331" s="1077" t="s">
        <v>1896</v>
      </c>
      <c r="S22331" s="1078"/>
      <c r="T22331" s="155"/>
    </row>
    <row r="22332" spans="2:20">
      <c r="B22332" s="74"/>
      <c r="C22332" s="74"/>
      <c r="D22332" s="1071" t="s">
        <v>19033</v>
      </c>
      <c r="E22332" s="1072">
        <v>45805</v>
      </c>
      <c r="F22332" s="1070">
        <v>0.43333333333333335</v>
      </c>
      <c r="G22332" s="1072">
        <v>45805</v>
      </c>
      <c r="H22332" s="1070">
        <v>0.53749999999999998</v>
      </c>
      <c r="I22332" s="1073" t="s">
        <v>2458</v>
      </c>
      <c r="J22332" s="1073" t="s">
        <v>2317</v>
      </c>
      <c r="K22332" s="1074" t="s">
        <v>1213</v>
      </c>
      <c r="L22332" s="1173" t="s">
        <v>1845</v>
      </c>
      <c r="M22332" s="1075" t="s">
        <v>1848</v>
      </c>
      <c r="N22332" s="1076">
        <v>1</v>
      </c>
      <c r="O22332" s="1506">
        <v>150</v>
      </c>
      <c r="P22332" s="1507">
        <v>150</v>
      </c>
      <c r="Q22332" s="1077">
        <v>1</v>
      </c>
      <c r="R22332" s="1077" t="s">
        <v>1896</v>
      </c>
      <c r="S22332" s="1078"/>
      <c r="T22332" s="155"/>
    </row>
    <row r="22333" spans="2:20">
      <c r="B22333" s="74"/>
      <c r="C22333" s="74"/>
      <c r="D22333" s="1071" t="s">
        <v>19034</v>
      </c>
      <c r="E22333" s="1072">
        <v>45805</v>
      </c>
      <c r="F22333" s="1070">
        <v>0.49791666666666667</v>
      </c>
      <c r="G22333" s="1072">
        <v>45805</v>
      </c>
      <c r="H22333" s="1070">
        <v>0.55069444444444449</v>
      </c>
      <c r="I22333" s="1073" t="s">
        <v>2805</v>
      </c>
      <c r="J22333" s="1073" t="s">
        <v>2317</v>
      </c>
      <c r="K22333" s="1074" t="s">
        <v>1</v>
      </c>
      <c r="L22333" s="1173" t="s">
        <v>1854</v>
      </c>
      <c r="M22333" s="1075"/>
      <c r="N22333" s="1076">
        <v>1</v>
      </c>
      <c r="O22333" s="1506">
        <v>76</v>
      </c>
      <c r="P22333" s="1507">
        <v>76</v>
      </c>
      <c r="Q22333" s="1077">
        <v>1</v>
      </c>
      <c r="R22333" s="1077" t="s">
        <v>1896</v>
      </c>
      <c r="S22333" s="1078"/>
      <c r="T22333" s="155"/>
    </row>
    <row r="22334" spans="2:20">
      <c r="B22334" s="74"/>
      <c r="C22334" s="74"/>
      <c r="D22334" s="1071" t="s">
        <v>19035</v>
      </c>
      <c r="E22334" s="1072">
        <v>45805</v>
      </c>
      <c r="F22334" s="1070">
        <v>0.99236111111111114</v>
      </c>
      <c r="G22334" s="1072">
        <v>45806</v>
      </c>
      <c r="H22334" s="1070">
        <v>0.49444444444444446</v>
      </c>
      <c r="I22334" s="1073" t="s">
        <v>2407</v>
      </c>
      <c r="J22334" s="1073" t="s">
        <v>2317</v>
      </c>
      <c r="K22334" s="1074" t="s">
        <v>1213</v>
      </c>
      <c r="L22334" s="1173" t="s">
        <v>1845</v>
      </c>
      <c r="M22334" s="1075" t="s">
        <v>1848</v>
      </c>
      <c r="N22334" s="1076">
        <v>1</v>
      </c>
      <c r="O22334" s="1506">
        <v>723</v>
      </c>
      <c r="P22334" s="1507">
        <v>723</v>
      </c>
      <c r="Q22334" s="1077">
        <v>1</v>
      </c>
      <c r="R22334" s="1077" t="s">
        <v>1896</v>
      </c>
      <c r="S22334" s="1078"/>
      <c r="T22334" s="155"/>
    </row>
    <row r="22335" spans="2:20">
      <c r="B22335" s="74"/>
      <c r="C22335" s="74"/>
      <c r="D22335" s="1071" t="s">
        <v>19036</v>
      </c>
      <c r="E22335" s="1072">
        <v>45805</v>
      </c>
      <c r="F22335" s="1070">
        <v>0.3888888888888889</v>
      </c>
      <c r="G22335" s="1072">
        <v>45805</v>
      </c>
      <c r="H22335" s="1070">
        <v>0.44236111111111109</v>
      </c>
      <c r="I22335" s="1073" t="s">
        <v>2322</v>
      </c>
      <c r="J22335" s="1073" t="s">
        <v>2320</v>
      </c>
      <c r="K22335" s="1074" t="s">
        <v>2</v>
      </c>
      <c r="L22335" s="1173" t="s">
        <v>1843</v>
      </c>
      <c r="M22335" s="1075" t="s">
        <v>1296</v>
      </c>
      <c r="N22335" s="1076">
        <v>2</v>
      </c>
      <c r="O22335" s="1506">
        <v>154</v>
      </c>
      <c r="P22335" s="1507">
        <v>77</v>
      </c>
      <c r="Q22335" s="1077">
        <v>1</v>
      </c>
      <c r="R22335" s="1077" t="s">
        <v>1896</v>
      </c>
      <c r="S22335" s="1078"/>
      <c r="T22335" s="155"/>
    </row>
    <row r="22336" spans="2:20">
      <c r="B22336" s="74"/>
      <c r="C22336" s="74"/>
      <c r="D22336" s="1071" t="s">
        <v>19037</v>
      </c>
      <c r="E22336" s="1072">
        <v>45805</v>
      </c>
      <c r="F22336" s="1070">
        <v>0.46736111111111112</v>
      </c>
      <c r="G22336" s="1072">
        <v>45805</v>
      </c>
      <c r="H22336" s="1070">
        <v>0.6694444444444444</v>
      </c>
      <c r="I22336" s="1073" t="s">
        <v>3760</v>
      </c>
      <c r="J22336" s="1073" t="s">
        <v>2320</v>
      </c>
      <c r="K22336" s="1074" t="s">
        <v>1</v>
      </c>
      <c r="L22336" s="1173" t="s">
        <v>1854</v>
      </c>
      <c r="M22336" s="1075"/>
      <c r="N22336" s="1076">
        <v>1</v>
      </c>
      <c r="O22336" s="1506">
        <v>291</v>
      </c>
      <c r="P22336" s="1507">
        <v>291</v>
      </c>
      <c r="Q22336" s="1077">
        <v>1</v>
      </c>
      <c r="R22336" s="1077" t="s">
        <v>1896</v>
      </c>
      <c r="S22336" s="1078"/>
      <c r="T22336" s="155"/>
    </row>
    <row r="22337" spans="2:20">
      <c r="B22337" s="74"/>
      <c r="C22337" s="74"/>
      <c r="D22337" s="1071" t="s">
        <v>19038</v>
      </c>
      <c r="E22337" s="1072">
        <v>45805</v>
      </c>
      <c r="F22337" s="1070">
        <v>0.41666666666666669</v>
      </c>
      <c r="G22337" s="1072">
        <v>45805</v>
      </c>
      <c r="H22337" s="1070">
        <v>0.49375000000000002</v>
      </c>
      <c r="I22337" s="1073" t="s">
        <v>3634</v>
      </c>
      <c r="J22337" s="1073" t="s">
        <v>2320</v>
      </c>
      <c r="K22337" s="1074" t="s">
        <v>1</v>
      </c>
      <c r="L22337" s="1173" t="s">
        <v>1849</v>
      </c>
      <c r="M22337" s="1075"/>
      <c r="N22337" s="1076">
        <v>1</v>
      </c>
      <c r="O22337" s="1506">
        <v>110</v>
      </c>
      <c r="P22337" s="1507">
        <v>110</v>
      </c>
      <c r="Q22337" s="1077">
        <v>2</v>
      </c>
      <c r="R22337" s="1077" t="s">
        <v>1896</v>
      </c>
      <c r="S22337" s="1078"/>
      <c r="T22337" s="155"/>
    </row>
    <row r="22338" spans="2:20">
      <c r="B22338" s="74"/>
      <c r="C22338" s="74"/>
      <c r="D22338" s="1071" t="s">
        <v>19039</v>
      </c>
      <c r="E22338" s="1072">
        <v>45805</v>
      </c>
      <c r="F22338" s="1070">
        <v>0.45347222222222222</v>
      </c>
      <c r="G22338" s="1072">
        <v>45805</v>
      </c>
      <c r="H22338" s="1070">
        <v>0.47569444444444442</v>
      </c>
      <c r="I22338" s="1073" t="s">
        <v>2339</v>
      </c>
      <c r="J22338" s="1073" t="s">
        <v>2320</v>
      </c>
      <c r="K22338" s="1074" t="s">
        <v>2</v>
      </c>
      <c r="L22338" s="1173" t="s">
        <v>1849</v>
      </c>
      <c r="M22338" s="1075"/>
      <c r="N22338" s="1076">
        <v>1</v>
      </c>
      <c r="O22338" s="1506">
        <v>32</v>
      </c>
      <c r="P22338" s="1507">
        <v>32</v>
      </c>
      <c r="Q22338" s="1077">
        <v>1</v>
      </c>
      <c r="R22338" s="1077" t="s">
        <v>1896</v>
      </c>
      <c r="S22338" s="1078"/>
      <c r="T22338" s="155"/>
    </row>
    <row r="22339" spans="2:20">
      <c r="B22339" s="74"/>
      <c r="C22339" s="74"/>
      <c r="D22339" s="1071" t="s">
        <v>19037</v>
      </c>
      <c r="E22339" s="1072">
        <v>45805</v>
      </c>
      <c r="F22339" s="1070">
        <v>0.46736111111111112</v>
      </c>
      <c r="G22339" s="1072">
        <v>45805</v>
      </c>
      <c r="H22339" s="1070">
        <v>0.67569444444444449</v>
      </c>
      <c r="I22339" s="1073" t="s">
        <v>3760</v>
      </c>
      <c r="J22339" s="1073" t="s">
        <v>2320</v>
      </c>
      <c r="K22339" s="1074" t="s">
        <v>1</v>
      </c>
      <c r="L22339" s="1173" t="s">
        <v>1854</v>
      </c>
      <c r="M22339" s="1075"/>
      <c r="N22339" s="1076">
        <v>7</v>
      </c>
      <c r="O22339" s="1506">
        <v>2100</v>
      </c>
      <c r="P22339" s="1507">
        <v>300</v>
      </c>
      <c r="Q22339" s="1077">
        <v>2</v>
      </c>
      <c r="R22339" s="1077" t="s">
        <v>1896</v>
      </c>
      <c r="S22339" s="1078"/>
      <c r="T22339" s="155"/>
    </row>
    <row r="22340" spans="2:20">
      <c r="B22340" s="74"/>
      <c r="C22340" s="74"/>
      <c r="D22340" s="1071" t="s">
        <v>19040</v>
      </c>
      <c r="E22340" s="1072">
        <v>45805</v>
      </c>
      <c r="F22340" s="1070">
        <v>0.83680555555555558</v>
      </c>
      <c r="G22340" s="1072">
        <v>45805</v>
      </c>
      <c r="H22340" s="1070">
        <v>0.89930555555555558</v>
      </c>
      <c r="I22340" s="1073" t="s">
        <v>2477</v>
      </c>
      <c r="J22340" s="1073" t="s">
        <v>2317</v>
      </c>
      <c r="K22340" s="1074" t="s">
        <v>1</v>
      </c>
      <c r="L22340" s="1173" t="s">
        <v>1854</v>
      </c>
      <c r="M22340" s="1075"/>
      <c r="N22340" s="1076">
        <v>1</v>
      </c>
      <c r="O22340" s="1506">
        <v>90</v>
      </c>
      <c r="P22340" s="1507">
        <v>90</v>
      </c>
      <c r="Q22340" s="1077">
        <v>1</v>
      </c>
      <c r="R22340" s="1077" t="s">
        <v>1896</v>
      </c>
      <c r="S22340" s="1078"/>
      <c r="T22340" s="155"/>
    </row>
    <row r="22341" spans="2:20">
      <c r="B22341" s="74"/>
      <c r="C22341" s="74"/>
      <c r="D22341" s="1071" t="s">
        <v>19041</v>
      </c>
      <c r="E22341" s="1072">
        <v>45805</v>
      </c>
      <c r="F22341" s="1070">
        <v>0.40416666666666667</v>
      </c>
      <c r="G22341" s="1072">
        <v>45805</v>
      </c>
      <c r="H22341" s="1070">
        <v>0.42777777777777776</v>
      </c>
      <c r="I22341" s="1073" t="s">
        <v>2339</v>
      </c>
      <c r="J22341" s="1073" t="s">
        <v>2320</v>
      </c>
      <c r="K22341" s="1074" t="s">
        <v>2</v>
      </c>
      <c r="L22341" s="1173" t="s">
        <v>1849</v>
      </c>
      <c r="M22341" s="1075"/>
      <c r="N22341" s="1076">
        <v>1</v>
      </c>
      <c r="O22341" s="1506">
        <v>34</v>
      </c>
      <c r="P22341" s="1507">
        <v>34</v>
      </c>
      <c r="Q22341" s="1077">
        <v>1</v>
      </c>
      <c r="R22341" s="1077" t="s">
        <v>1896</v>
      </c>
      <c r="S22341" s="1078"/>
      <c r="T22341" s="155"/>
    </row>
    <row r="22342" spans="2:20">
      <c r="B22342" s="74"/>
      <c r="C22342" s="74"/>
      <c r="D22342" s="1071" t="s">
        <v>19042</v>
      </c>
      <c r="E22342" s="1072">
        <v>45805</v>
      </c>
      <c r="F22342" s="1070">
        <v>0.40277777777777779</v>
      </c>
      <c r="G22342" s="1072">
        <v>45805</v>
      </c>
      <c r="H22342" s="1070">
        <v>0.4375</v>
      </c>
      <c r="I22342" s="1073" t="s">
        <v>2384</v>
      </c>
      <c r="J22342" s="1073" t="s">
        <v>2317</v>
      </c>
      <c r="K22342" s="1074" t="s">
        <v>2</v>
      </c>
      <c r="L22342" s="1173" t="s">
        <v>1849</v>
      </c>
      <c r="M22342" s="1075"/>
      <c r="N22342" s="1076">
        <v>6</v>
      </c>
      <c r="O22342" s="1506">
        <v>300</v>
      </c>
      <c r="P22342" s="1507">
        <v>50</v>
      </c>
      <c r="Q22342" s="1077">
        <v>1</v>
      </c>
      <c r="R22342" s="1077" t="s">
        <v>1896</v>
      </c>
      <c r="S22342" s="1078"/>
      <c r="T22342" s="155"/>
    </row>
    <row r="22343" spans="2:20">
      <c r="B22343" s="74"/>
      <c r="C22343" s="74"/>
      <c r="D22343" s="1071" t="s">
        <v>19043</v>
      </c>
      <c r="E22343" s="1072">
        <v>45805</v>
      </c>
      <c r="F22343" s="1070">
        <v>0.4826388888888889</v>
      </c>
      <c r="G22343" s="1072">
        <v>45805</v>
      </c>
      <c r="H22343" s="1070">
        <v>0.53541666666666665</v>
      </c>
      <c r="I22343" s="1073" t="s">
        <v>2616</v>
      </c>
      <c r="J22343" s="1073" t="s">
        <v>2344</v>
      </c>
      <c r="K22343" s="1074" t="s">
        <v>1</v>
      </c>
      <c r="L22343" s="1173" t="s">
        <v>1849</v>
      </c>
      <c r="M22343" s="1075"/>
      <c r="N22343" s="1076">
        <v>4</v>
      </c>
      <c r="O22343" s="1506">
        <v>304</v>
      </c>
      <c r="P22343" s="1507">
        <v>76</v>
      </c>
      <c r="Q22343" s="1077">
        <v>1</v>
      </c>
      <c r="R22343" s="1077" t="s">
        <v>1896</v>
      </c>
      <c r="S22343" s="1078"/>
      <c r="T22343" s="155"/>
    </row>
    <row r="22344" spans="2:20">
      <c r="B22344" s="74"/>
      <c r="C22344" s="74"/>
      <c r="D22344" s="1071" t="s">
        <v>19044</v>
      </c>
      <c r="E22344" s="1072">
        <v>45805</v>
      </c>
      <c r="F22344" s="1070">
        <v>0.40277777777777779</v>
      </c>
      <c r="G22344" s="1072">
        <v>45805</v>
      </c>
      <c r="H22344" s="1070">
        <v>0.43611111111111112</v>
      </c>
      <c r="I22344" s="1073" t="s">
        <v>2376</v>
      </c>
      <c r="J22344" s="1073" t="s">
        <v>2317</v>
      </c>
      <c r="K22344" s="1074" t="s">
        <v>1213</v>
      </c>
      <c r="L22344" s="1173" t="s">
        <v>1849</v>
      </c>
      <c r="M22344" s="1075"/>
      <c r="N22344" s="1076">
        <v>2</v>
      </c>
      <c r="O22344" s="1506">
        <v>96</v>
      </c>
      <c r="P22344" s="1507">
        <v>48</v>
      </c>
      <c r="Q22344" s="1077">
        <v>1</v>
      </c>
      <c r="R22344" s="1077" t="s">
        <v>1896</v>
      </c>
      <c r="S22344" s="1078"/>
      <c r="T22344" s="155"/>
    </row>
    <row r="22345" spans="2:20">
      <c r="B22345" s="74"/>
      <c r="C22345" s="74"/>
      <c r="D22345" s="1071" t="s">
        <v>19045</v>
      </c>
      <c r="E22345" s="1072">
        <v>45805</v>
      </c>
      <c r="F22345" s="1070">
        <v>0.73333333333333328</v>
      </c>
      <c r="G22345" s="1072">
        <v>45806</v>
      </c>
      <c r="H22345" s="1070">
        <v>0.53472222222222221</v>
      </c>
      <c r="I22345" s="1073" t="s">
        <v>2376</v>
      </c>
      <c r="J22345" s="1073" t="s">
        <v>2317</v>
      </c>
      <c r="K22345" s="1074" t="s">
        <v>1213</v>
      </c>
      <c r="L22345" s="1173" t="s">
        <v>1847</v>
      </c>
      <c r="M22345" s="1075"/>
      <c r="N22345" s="1076">
        <v>89</v>
      </c>
      <c r="O22345" s="1506">
        <v>102706</v>
      </c>
      <c r="P22345" s="1507">
        <v>1154</v>
      </c>
      <c r="Q22345" s="1077">
        <v>1</v>
      </c>
      <c r="R22345" s="1077" t="s">
        <v>1896</v>
      </c>
      <c r="S22345" s="1078"/>
      <c r="T22345" s="155"/>
    </row>
    <row r="22346" spans="2:20">
      <c r="B22346" s="74"/>
      <c r="C22346" s="74"/>
      <c r="D22346" s="1071" t="s">
        <v>19046</v>
      </c>
      <c r="E22346" s="1072">
        <v>45805</v>
      </c>
      <c r="F22346" s="1070">
        <v>0.35486111111111113</v>
      </c>
      <c r="G22346" s="1072">
        <v>45805</v>
      </c>
      <c r="H22346" s="1070">
        <v>0.625</v>
      </c>
      <c r="I22346" s="1073" t="s">
        <v>3694</v>
      </c>
      <c r="J22346" s="1073" t="s">
        <v>2320</v>
      </c>
      <c r="K22346" s="1074" t="s">
        <v>1</v>
      </c>
      <c r="L22346" s="1173" t="s">
        <v>1849</v>
      </c>
      <c r="M22346" s="1075"/>
      <c r="N22346" s="1076">
        <v>22</v>
      </c>
      <c r="O22346" s="1506">
        <v>8558</v>
      </c>
      <c r="P22346" s="1507">
        <v>389</v>
      </c>
      <c r="Q22346" s="1077">
        <v>1</v>
      </c>
      <c r="R22346" s="1077" t="s">
        <v>1896</v>
      </c>
      <c r="S22346" s="1078"/>
      <c r="T22346" s="155"/>
    </row>
    <row r="22347" spans="2:20">
      <c r="B22347" s="74"/>
      <c r="C22347" s="74"/>
      <c r="D22347" s="1071" t="s">
        <v>19047</v>
      </c>
      <c r="E22347" s="1072">
        <v>45805</v>
      </c>
      <c r="F22347" s="1070">
        <v>0.36458333333333331</v>
      </c>
      <c r="G22347" s="1072">
        <v>45805</v>
      </c>
      <c r="H22347" s="1070">
        <v>0.39930555555555558</v>
      </c>
      <c r="I22347" s="1073" t="s">
        <v>2961</v>
      </c>
      <c r="J22347" s="1073" t="s">
        <v>2344</v>
      </c>
      <c r="K22347" s="1074" t="s">
        <v>2</v>
      </c>
      <c r="L22347" s="1173" t="s">
        <v>1849</v>
      </c>
      <c r="M22347" s="1075"/>
      <c r="N22347" s="1076">
        <v>1</v>
      </c>
      <c r="O22347" s="1506">
        <v>50</v>
      </c>
      <c r="P22347" s="1507">
        <v>50</v>
      </c>
      <c r="Q22347" s="1077">
        <v>1</v>
      </c>
      <c r="R22347" s="1077" t="s">
        <v>1896</v>
      </c>
      <c r="S22347" s="1078"/>
      <c r="T22347" s="155"/>
    </row>
    <row r="22348" spans="2:20">
      <c r="B22348" s="74"/>
      <c r="C22348" s="74"/>
      <c r="D22348" s="1071" t="s">
        <v>19048</v>
      </c>
      <c r="E22348" s="1072">
        <v>45805</v>
      </c>
      <c r="F22348" s="1070">
        <v>0.41319444444444442</v>
      </c>
      <c r="G22348" s="1072">
        <v>45805</v>
      </c>
      <c r="H22348" s="1070">
        <v>0.43263888888888891</v>
      </c>
      <c r="I22348" s="1073" t="s">
        <v>2961</v>
      </c>
      <c r="J22348" s="1073" t="s">
        <v>2344</v>
      </c>
      <c r="K22348" s="1074" t="s">
        <v>2</v>
      </c>
      <c r="L22348" s="1173" t="s">
        <v>1849</v>
      </c>
      <c r="M22348" s="1075"/>
      <c r="N22348" s="1076">
        <v>2</v>
      </c>
      <c r="O22348" s="1506">
        <v>56</v>
      </c>
      <c r="P22348" s="1507">
        <v>28</v>
      </c>
      <c r="Q22348" s="1077">
        <v>1</v>
      </c>
      <c r="R22348" s="1077" t="s">
        <v>1896</v>
      </c>
      <c r="S22348" s="1078"/>
      <c r="T22348" s="155"/>
    </row>
    <row r="22349" spans="2:20">
      <c r="B22349" s="74"/>
      <c r="C22349" s="74"/>
      <c r="D22349" s="1071" t="s">
        <v>19049</v>
      </c>
      <c r="E22349" s="1072">
        <v>45805</v>
      </c>
      <c r="F22349" s="1070">
        <v>0.34722222222222221</v>
      </c>
      <c r="G22349" s="1072">
        <v>45805</v>
      </c>
      <c r="H22349" s="1070">
        <v>0.57986111111111116</v>
      </c>
      <c r="I22349" s="1073" t="s">
        <v>2436</v>
      </c>
      <c r="J22349" s="1073" t="s">
        <v>2320</v>
      </c>
      <c r="K22349" s="1074" t="s">
        <v>2</v>
      </c>
      <c r="L22349" s="1173" t="s">
        <v>1849</v>
      </c>
      <c r="M22349" s="1075"/>
      <c r="N22349" s="1076">
        <v>52</v>
      </c>
      <c r="O22349" s="1506">
        <v>17420</v>
      </c>
      <c r="P22349" s="1507">
        <v>335</v>
      </c>
      <c r="Q22349" s="1077">
        <v>1</v>
      </c>
      <c r="R22349" s="1077" t="s">
        <v>1896</v>
      </c>
      <c r="S22349" s="1078"/>
      <c r="T22349" s="155"/>
    </row>
    <row r="22350" spans="2:20">
      <c r="B22350" s="74"/>
      <c r="C22350" s="74"/>
      <c r="D22350" s="1071" t="s">
        <v>19050</v>
      </c>
      <c r="E22350" s="1072">
        <v>45805</v>
      </c>
      <c r="F22350" s="1070">
        <v>0.35555555555555557</v>
      </c>
      <c r="G22350" s="1072">
        <v>45805</v>
      </c>
      <c r="H22350" s="1070">
        <v>0.63263888888888886</v>
      </c>
      <c r="I22350" s="1073" t="s">
        <v>3694</v>
      </c>
      <c r="J22350" s="1073" t="s">
        <v>2320</v>
      </c>
      <c r="K22350" s="1074" t="s">
        <v>1</v>
      </c>
      <c r="L22350" s="1173" t="s">
        <v>1849</v>
      </c>
      <c r="M22350" s="1075"/>
      <c r="N22350" s="1076">
        <v>70</v>
      </c>
      <c r="O22350" s="1506">
        <v>27930</v>
      </c>
      <c r="P22350" s="1507">
        <v>399</v>
      </c>
      <c r="Q22350" s="1077">
        <v>1</v>
      </c>
      <c r="R22350" s="1077" t="s">
        <v>1896</v>
      </c>
      <c r="S22350" s="1078"/>
      <c r="T22350" s="155"/>
    </row>
    <row r="22351" spans="2:20">
      <c r="B22351" s="74"/>
      <c r="C22351" s="74"/>
      <c r="D22351" s="1071" t="s">
        <v>19051</v>
      </c>
      <c r="E22351" s="1072">
        <v>45805</v>
      </c>
      <c r="F22351" s="1070">
        <v>0.62708333333333333</v>
      </c>
      <c r="G22351" s="1072">
        <v>45805</v>
      </c>
      <c r="H22351" s="1070">
        <v>0.80694444444444446</v>
      </c>
      <c r="I22351" s="1073" t="s">
        <v>3035</v>
      </c>
      <c r="J22351" s="1073" t="s">
        <v>2320</v>
      </c>
      <c r="K22351" s="1074" t="s">
        <v>1</v>
      </c>
      <c r="L22351" s="1173" t="s">
        <v>1845</v>
      </c>
      <c r="M22351" s="1075" t="s">
        <v>1848</v>
      </c>
      <c r="N22351" s="1076">
        <v>1</v>
      </c>
      <c r="O22351" s="1506">
        <v>259</v>
      </c>
      <c r="P22351" s="1507">
        <v>259</v>
      </c>
      <c r="Q22351" s="1077">
        <v>1</v>
      </c>
      <c r="R22351" s="1077" t="s">
        <v>1896</v>
      </c>
      <c r="S22351" s="1078"/>
      <c r="T22351" s="155"/>
    </row>
    <row r="22352" spans="2:20">
      <c r="B22352" s="74"/>
      <c r="C22352" s="74"/>
      <c r="D22352" s="1071" t="s">
        <v>19052</v>
      </c>
      <c r="E22352" s="1072">
        <v>45805</v>
      </c>
      <c r="F22352" s="1070">
        <v>0.46180555555555558</v>
      </c>
      <c r="G22352" s="1072">
        <v>45805</v>
      </c>
      <c r="H22352" s="1070">
        <v>0.5</v>
      </c>
      <c r="I22352" s="1073" t="s">
        <v>3128</v>
      </c>
      <c r="J22352" s="1073" t="s">
        <v>2317</v>
      </c>
      <c r="K22352" s="1074" t="s">
        <v>1213</v>
      </c>
      <c r="L22352" s="1173" t="s">
        <v>1849</v>
      </c>
      <c r="M22352" s="1075"/>
      <c r="N22352" s="1076">
        <v>1</v>
      </c>
      <c r="O22352" s="1506">
        <v>55</v>
      </c>
      <c r="P22352" s="1507">
        <v>55</v>
      </c>
      <c r="Q22352" s="1077">
        <v>1</v>
      </c>
      <c r="R22352" s="1077" t="s">
        <v>1896</v>
      </c>
      <c r="S22352" s="1078"/>
      <c r="T22352" s="155"/>
    </row>
    <row r="22353" spans="2:20">
      <c r="B22353" s="74"/>
      <c r="C22353" s="74"/>
      <c r="D22353" s="1071" t="s">
        <v>19053</v>
      </c>
      <c r="E22353" s="1072">
        <v>45805</v>
      </c>
      <c r="F22353" s="1070">
        <v>0.36805555555555558</v>
      </c>
      <c r="G22353" s="1072">
        <v>45805</v>
      </c>
      <c r="H22353" s="1070">
        <v>0.62916666666666665</v>
      </c>
      <c r="I22353" s="1073" t="s">
        <v>2343</v>
      </c>
      <c r="J22353" s="1073" t="s">
        <v>2344</v>
      </c>
      <c r="K22353" s="1074" t="s">
        <v>2</v>
      </c>
      <c r="L22353" s="1173" t="s">
        <v>1849</v>
      </c>
      <c r="M22353" s="1075"/>
      <c r="N22353" s="1076">
        <v>36</v>
      </c>
      <c r="O22353" s="1506">
        <v>13536</v>
      </c>
      <c r="P22353" s="1507">
        <v>376</v>
      </c>
      <c r="Q22353" s="1077">
        <v>1</v>
      </c>
      <c r="R22353" s="1077" t="s">
        <v>1896</v>
      </c>
      <c r="S22353" s="1078"/>
      <c r="T22353" s="155"/>
    </row>
    <row r="22354" spans="2:20">
      <c r="B22354" s="74"/>
      <c r="C22354" s="74"/>
      <c r="D22354" s="1071" t="s">
        <v>19054</v>
      </c>
      <c r="E22354" s="1072">
        <v>45805</v>
      </c>
      <c r="F22354" s="1070">
        <v>0.38541666666666669</v>
      </c>
      <c r="G22354" s="1072">
        <v>45805</v>
      </c>
      <c r="H22354" s="1070">
        <v>0.42708333333333331</v>
      </c>
      <c r="I22354" s="1073" t="s">
        <v>2549</v>
      </c>
      <c r="J22354" s="1073" t="s">
        <v>2317</v>
      </c>
      <c r="K22354" s="1074" t="s">
        <v>1213</v>
      </c>
      <c r="L22354" s="1173" t="s">
        <v>1849</v>
      </c>
      <c r="M22354" s="1075"/>
      <c r="N22354" s="1076">
        <v>1</v>
      </c>
      <c r="O22354" s="1506">
        <v>60</v>
      </c>
      <c r="P22354" s="1507">
        <v>60</v>
      </c>
      <c r="Q22354" s="1077">
        <v>1</v>
      </c>
      <c r="R22354" s="1077" t="s">
        <v>1896</v>
      </c>
      <c r="S22354" s="1078"/>
      <c r="T22354" s="155"/>
    </row>
    <row r="22355" spans="2:20">
      <c r="B22355" s="74"/>
      <c r="C22355" s="74"/>
      <c r="D22355" s="1071" t="s">
        <v>19055</v>
      </c>
      <c r="E22355" s="1072">
        <v>45805</v>
      </c>
      <c r="F22355" s="1070">
        <v>0.69374999999999998</v>
      </c>
      <c r="G22355" s="1072">
        <v>45805</v>
      </c>
      <c r="H22355" s="1070">
        <v>0.84930555555555554</v>
      </c>
      <c r="I22355" s="1073" t="s">
        <v>2341</v>
      </c>
      <c r="J22355" s="1073" t="s">
        <v>2317</v>
      </c>
      <c r="K22355" s="1074" t="s">
        <v>1213</v>
      </c>
      <c r="L22355" s="1173" t="s">
        <v>1845</v>
      </c>
      <c r="M22355" s="1075" t="s">
        <v>1848</v>
      </c>
      <c r="N22355" s="1076">
        <v>1</v>
      </c>
      <c r="O22355" s="1506">
        <v>224</v>
      </c>
      <c r="P22355" s="1507">
        <v>224</v>
      </c>
      <c r="Q22355" s="1077">
        <v>1</v>
      </c>
      <c r="R22355" s="1077" t="s">
        <v>1896</v>
      </c>
      <c r="S22355" s="1078"/>
      <c r="T22355" s="155"/>
    </row>
    <row r="22356" spans="2:20">
      <c r="B22356" s="74"/>
      <c r="C22356" s="74"/>
      <c r="D22356" s="1071" t="s">
        <v>19056</v>
      </c>
      <c r="E22356" s="1072">
        <v>45805</v>
      </c>
      <c r="F22356" s="1070">
        <v>0.42152777777777778</v>
      </c>
      <c r="G22356" s="1072">
        <v>45805</v>
      </c>
      <c r="H22356" s="1070">
        <v>0.5</v>
      </c>
      <c r="I22356" s="1073" t="s">
        <v>3737</v>
      </c>
      <c r="J22356" s="1073" t="s">
        <v>2320</v>
      </c>
      <c r="K22356" s="1074" t="s">
        <v>1</v>
      </c>
      <c r="L22356" s="1173" t="s">
        <v>1849</v>
      </c>
      <c r="M22356" s="1075"/>
      <c r="N22356" s="1076">
        <v>90</v>
      </c>
      <c r="O22356" s="1506">
        <v>10170</v>
      </c>
      <c r="P22356" s="1507">
        <v>113</v>
      </c>
      <c r="Q22356" s="1077">
        <v>2</v>
      </c>
      <c r="R22356" s="1077" t="s">
        <v>1896</v>
      </c>
      <c r="S22356" s="1078"/>
      <c r="T22356" s="155"/>
    </row>
    <row r="22357" spans="2:20">
      <c r="B22357" s="74"/>
      <c r="C22357" s="74"/>
      <c r="D22357" s="1071" t="s">
        <v>19057</v>
      </c>
      <c r="E22357" s="1072">
        <v>45805</v>
      </c>
      <c r="F22357" s="1070">
        <v>0.53819444444444442</v>
      </c>
      <c r="G22357" s="1072">
        <v>45805</v>
      </c>
      <c r="H22357" s="1070">
        <v>0.92013888888888884</v>
      </c>
      <c r="I22357" s="1073" t="s">
        <v>3355</v>
      </c>
      <c r="J22357" s="1073" t="s">
        <v>2344</v>
      </c>
      <c r="K22357" s="1074" t="s">
        <v>1</v>
      </c>
      <c r="L22357" s="1173" t="s">
        <v>1846</v>
      </c>
      <c r="M22357" s="1075" t="s">
        <v>1305</v>
      </c>
      <c r="N22357" s="1076">
        <v>277</v>
      </c>
      <c r="O22357" s="1506">
        <v>152627</v>
      </c>
      <c r="P22357" s="1507">
        <v>551</v>
      </c>
      <c r="Q22357" s="1077">
        <v>5</v>
      </c>
      <c r="R22357" s="1077" t="s">
        <v>1896</v>
      </c>
      <c r="S22357" s="1078"/>
      <c r="T22357" s="155"/>
    </row>
    <row r="22358" spans="2:20">
      <c r="B22358" s="74"/>
      <c r="C22358" s="74"/>
      <c r="D22358" s="1071" t="s">
        <v>19057</v>
      </c>
      <c r="E22358" s="1072">
        <v>45805</v>
      </c>
      <c r="F22358" s="1070">
        <v>0.53819444444444442</v>
      </c>
      <c r="G22358" s="1072">
        <v>45805</v>
      </c>
      <c r="H22358" s="1070">
        <v>0.61875000000000002</v>
      </c>
      <c r="I22358" s="1073" t="s">
        <v>3355</v>
      </c>
      <c r="J22358" s="1073" t="s">
        <v>2344</v>
      </c>
      <c r="K22358" s="1074" t="s">
        <v>1</v>
      </c>
      <c r="L22358" s="1173" t="s">
        <v>1846</v>
      </c>
      <c r="M22358" s="1075" t="s">
        <v>1305</v>
      </c>
      <c r="N22358" s="1076">
        <v>317</v>
      </c>
      <c r="O22358" s="1506">
        <v>36772</v>
      </c>
      <c r="P22358" s="1507">
        <v>116</v>
      </c>
      <c r="Q22358" s="1077">
        <v>3</v>
      </c>
      <c r="R22358" s="1077" t="s">
        <v>1896</v>
      </c>
      <c r="S22358" s="1078"/>
      <c r="T22358" s="155"/>
    </row>
    <row r="22359" spans="2:20">
      <c r="B22359" s="74"/>
      <c r="C22359" s="74"/>
      <c r="D22359" s="1071" t="s">
        <v>19057</v>
      </c>
      <c r="E22359" s="1072">
        <v>45805</v>
      </c>
      <c r="F22359" s="1070">
        <v>0.53819444444444442</v>
      </c>
      <c r="G22359" s="1072">
        <v>45805</v>
      </c>
      <c r="H22359" s="1070">
        <v>0.54305555555555551</v>
      </c>
      <c r="I22359" s="1073" t="s">
        <v>3355</v>
      </c>
      <c r="J22359" s="1073" t="s">
        <v>2344</v>
      </c>
      <c r="K22359" s="1074" t="s">
        <v>1</v>
      </c>
      <c r="L22359" s="1173" t="s">
        <v>1846</v>
      </c>
      <c r="M22359" s="1075" t="s">
        <v>1305</v>
      </c>
      <c r="N22359" s="1076">
        <v>837</v>
      </c>
      <c r="O22359" s="1506">
        <v>6696</v>
      </c>
      <c r="P22359" s="1507">
        <v>8</v>
      </c>
      <c r="Q22359" s="1077">
        <v>2</v>
      </c>
      <c r="R22359" s="1077" t="s">
        <v>1896</v>
      </c>
      <c r="S22359" s="1078"/>
      <c r="T22359" s="155"/>
    </row>
    <row r="22360" spans="2:20">
      <c r="B22360" s="74"/>
      <c r="C22360" s="74"/>
      <c r="D22360" s="1071" t="s">
        <v>19057</v>
      </c>
      <c r="E22360" s="1072">
        <v>45805</v>
      </c>
      <c r="F22360" s="1070">
        <v>0.91597222222222219</v>
      </c>
      <c r="G22360" s="1072">
        <v>45805</v>
      </c>
      <c r="H22360" s="1070">
        <v>0.92013888888888884</v>
      </c>
      <c r="I22360" s="1073" t="s">
        <v>3355</v>
      </c>
      <c r="J22360" s="1073" t="s">
        <v>2344</v>
      </c>
      <c r="K22360" s="1074" t="s">
        <v>1</v>
      </c>
      <c r="L22360" s="1173" t="s">
        <v>1846</v>
      </c>
      <c r="M22360" s="1075" t="s">
        <v>1305</v>
      </c>
      <c r="N22360" s="1076">
        <v>0</v>
      </c>
      <c r="O22360" s="1506">
        <v>1902</v>
      </c>
      <c r="P22360" s="1507">
        <v>6</v>
      </c>
      <c r="Q22360" s="1077">
        <v>6</v>
      </c>
      <c r="R22360" s="1077" t="s">
        <v>1896</v>
      </c>
      <c r="S22360" s="1078"/>
      <c r="T22360" s="155"/>
    </row>
    <row r="22361" spans="2:20">
      <c r="B22361" s="74"/>
      <c r="C22361" s="74"/>
      <c r="D22361" s="1071" t="s">
        <v>19056</v>
      </c>
      <c r="E22361" s="1072">
        <v>45805</v>
      </c>
      <c r="F22361" s="1070">
        <v>0.42152777777777778</v>
      </c>
      <c r="G22361" s="1072">
        <v>45805</v>
      </c>
      <c r="H22361" s="1070">
        <v>0.4284722222222222</v>
      </c>
      <c r="I22361" s="1073" t="s">
        <v>3737</v>
      </c>
      <c r="J22361" s="1073" t="s">
        <v>2320</v>
      </c>
      <c r="K22361" s="1074" t="s">
        <v>1</v>
      </c>
      <c r="L22361" s="1173" t="s">
        <v>1849</v>
      </c>
      <c r="M22361" s="1075"/>
      <c r="N22361" s="1076">
        <v>23</v>
      </c>
      <c r="O22361" s="1506">
        <v>230</v>
      </c>
      <c r="P22361" s="1507">
        <v>10</v>
      </c>
      <c r="Q22361" s="1077">
        <v>1</v>
      </c>
      <c r="R22361" s="1077" t="s">
        <v>1896</v>
      </c>
      <c r="S22361" s="1078"/>
      <c r="T22361" s="155"/>
    </row>
    <row r="22362" spans="2:20">
      <c r="B22362" s="74"/>
      <c r="C22362" s="74"/>
      <c r="D22362" s="1071" t="s">
        <v>19058</v>
      </c>
      <c r="E22362" s="1072">
        <v>45805</v>
      </c>
      <c r="F22362" s="1070">
        <v>0.4548611111111111</v>
      </c>
      <c r="G22362" s="1072">
        <v>45805</v>
      </c>
      <c r="H22362" s="1070">
        <v>0.49861111111111112</v>
      </c>
      <c r="I22362" s="1073" t="s">
        <v>2424</v>
      </c>
      <c r="J22362" s="1073" t="s">
        <v>2344</v>
      </c>
      <c r="K22362" s="1074" t="s">
        <v>2</v>
      </c>
      <c r="L22362" s="1173" t="s">
        <v>2323</v>
      </c>
      <c r="M22362" s="1075" t="s">
        <v>1303</v>
      </c>
      <c r="N22362" s="1076">
        <v>1</v>
      </c>
      <c r="O22362" s="1506">
        <v>63</v>
      </c>
      <c r="P22362" s="1507">
        <v>63</v>
      </c>
      <c r="Q22362" s="1077">
        <v>1</v>
      </c>
      <c r="R22362" s="1077" t="s">
        <v>1896</v>
      </c>
      <c r="S22362" s="1078"/>
      <c r="T22362" s="155"/>
    </row>
    <row r="22363" spans="2:20">
      <c r="B22363" s="74"/>
      <c r="C22363" s="74"/>
      <c r="D22363" s="1071" t="s">
        <v>19059</v>
      </c>
      <c r="E22363" s="1072">
        <v>45805</v>
      </c>
      <c r="F22363" s="1070">
        <v>0.3840277777777778</v>
      </c>
      <c r="G22363" s="1072">
        <v>45805</v>
      </c>
      <c r="H22363" s="1070">
        <v>0.43819444444444444</v>
      </c>
      <c r="I22363" s="1073" t="s">
        <v>2616</v>
      </c>
      <c r="J22363" s="1073" t="s">
        <v>2344</v>
      </c>
      <c r="K22363" s="1074" t="s">
        <v>1</v>
      </c>
      <c r="L22363" s="1173" t="s">
        <v>1849</v>
      </c>
      <c r="M22363" s="1075"/>
      <c r="N22363" s="1076">
        <v>3</v>
      </c>
      <c r="O22363" s="1506">
        <v>234</v>
      </c>
      <c r="P22363" s="1507">
        <v>78</v>
      </c>
      <c r="Q22363" s="1077">
        <v>1</v>
      </c>
      <c r="R22363" s="1077" t="s">
        <v>1896</v>
      </c>
      <c r="S22363" s="1078"/>
      <c r="T22363" s="155"/>
    </row>
    <row r="22364" spans="2:20">
      <c r="B22364" s="74"/>
      <c r="C22364" s="74"/>
      <c r="D22364" s="1071" t="s">
        <v>19060</v>
      </c>
      <c r="E22364" s="1072">
        <v>45805</v>
      </c>
      <c r="F22364" s="1070">
        <v>0.45555555555555555</v>
      </c>
      <c r="G22364" s="1072">
        <v>45805</v>
      </c>
      <c r="H22364" s="1070">
        <v>0.81388888888888888</v>
      </c>
      <c r="I22364" s="1073" t="s">
        <v>3210</v>
      </c>
      <c r="J22364" s="1073" t="s">
        <v>2317</v>
      </c>
      <c r="K22364" s="1074" t="s">
        <v>1</v>
      </c>
      <c r="L22364" s="1173" t="s">
        <v>2323</v>
      </c>
      <c r="M22364" s="1075" t="s">
        <v>1302</v>
      </c>
      <c r="N22364" s="1076">
        <v>2</v>
      </c>
      <c r="O22364" s="1506">
        <v>1032</v>
      </c>
      <c r="P22364" s="1507">
        <v>516</v>
      </c>
      <c r="Q22364" s="1077">
        <v>2</v>
      </c>
      <c r="R22364" s="1077" t="s">
        <v>1896</v>
      </c>
      <c r="S22364" s="1078"/>
      <c r="T22364" s="155"/>
    </row>
    <row r="22365" spans="2:20">
      <c r="B22365" s="74"/>
      <c r="C22365" s="74"/>
      <c r="D22365" s="1071" t="s">
        <v>19061</v>
      </c>
      <c r="E22365" s="1072">
        <v>45805</v>
      </c>
      <c r="F22365" s="1070">
        <v>0.79374999999999996</v>
      </c>
      <c r="G22365" s="1072">
        <v>45806</v>
      </c>
      <c r="H22365" s="1070">
        <v>0.18402777777777779</v>
      </c>
      <c r="I22365" s="1073" t="s">
        <v>2914</v>
      </c>
      <c r="J22365" s="1073" t="s">
        <v>2317</v>
      </c>
      <c r="K22365" s="1074" t="s">
        <v>1</v>
      </c>
      <c r="L22365" s="1173" t="s">
        <v>1854</v>
      </c>
      <c r="M22365" s="1075"/>
      <c r="N22365" s="1076">
        <v>60</v>
      </c>
      <c r="O22365" s="1506">
        <v>33720</v>
      </c>
      <c r="P22365" s="1507">
        <v>562</v>
      </c>
      <c r="Q22365" s="1077">
        <v>1</v>
      </c>
      <c r="R22365" s="1077" t="s">
        <v>1896</v>
      </c>
      <c r="S22365" s="1078"/>
      <c r="T22365" s="155"/>
    </row>
    <row r="22366" spans="2:20">
      <c r="B22366" s="74"/>
      <c r="C22366" s="74"/>
      <c r="D22366" s="1071" t="s">
        <v>19062</v>
      </c>
      <c r="E22366" s="1072">
        <v>45805</v>
      </c>
      <c r="F22366" s="1070">
        <v>0.33333333333333331</v>
      </c>
      <c r="G22366" s="1072">
        <v>45805</v>
      </c>
      <c r="H22366" s="1070">
        <v>0.54166666666666663</v>
      </c>
      <c r="I22366" s="1073" t="s">
        <v>2675</v>
      </c>
      <c r="J22366" s="1073" t="s">
        <v>2320</v>
      </c>
      <c r="K22366" s="1074" t="s">
        <v>1</v>
      </c>
      <c r="L22366" s="1173" t="s">
        <v>1849</v>
      </c>
      <c r="M22366" s="1075"/>
      <c r="N22366" s="1076">
        <v>4</v>
      </c>
      <c r="O22366" s="1506">
        <v>1200</v>
      </c>
      <c r="P22366" s="1507">
        <v>300</v>
      </c>
      <c r="Q22366" s="1077">
        <v>3</v>
      </c>
      <c r="R22366" s="1077" t="s">
        <v>1896</v>
      </c>
      <c r="S22366" s="1078"/>
      <c r="T22366" s="155"/>
    </row>
    <row r="22367" spans="2:20">
      <c r="B22367" s="74"/>
      <c r="C22367" s="74"/>
      <c r="D22367" s="1071" t="s">
        <v>19062</v>
      </c>
      <c r="E22367" s="1072">
        <v>45805</v>
      </c>
      <c r="F22367" s="1070">
        <v>0.33333333333333331</v>
      </c>
      <c r="G22367" s="1072">
        <v>45805</v>
      </c>
      <c r="H22367" s="1070">
        <v>0.54166666666666663</v>
      </c>
      <c r="I22367" s="1073" t="s">
        <v>2675</v>
      </c>
      <c r="J22367" s="1073" t="s">
        <v>2320</v>
      </c>
      <c r="K22367" s="1074" t="s">
        <v>1</v>
      </c>
      <c r="L22367" s="1173" t="s">
        <v>1849</v>
      </c>
      <c r="M22367" s="1075"/>
      <c r="N22367" s="1076">
        <v>4</v>
      </c>
      <c r="O22367" s="1506">
        <v>1200</v>
      </c>
      <c r="P22367" s="1507">
        <v>300</v>
      </c>
      <c r="Q22367" s="1077">
        <v>2</v>
      </c>
      <c r="R22367" s="1077" t="s">
        <v>1896</v>
      </c>
      <c r="S22367" s="1078"/>
      <c r="T22367" s="155"/>
    </row>
    <row r="22368" spans="2:20">
      <c r="B22368" s="74"/>
      <c r="C22368" s="74"/>
      <c r="D22368" s="1071" t="s">
        <v>19060</v>
      </c>
      <c r="E22368" s="1072">
        <v>45805</v>
      </c>
      <c r="F22368" s="1070">
        <v>0.30694444444444446</v>
      </c>
      <c r="G22368" s="1072">
        <v>45805</v>
      </c>
      <c r="H22368" s="1070">
        <v>0.81388888888888888</v>
      </c>
      <c r="I22368" s="1073" t="s">
        <v>3210</v>
      </c>
      <c r="J22368" s="1073" t="s">
        <v>2317</v>
      </c>
      <c r="K22368" s="1074" t="s">
        <v>1</v>
      </c>
      <c r="L22368" s="1173" t="s">
        <v>2323</v>
      </c>
      <c r="M22368" s="1075" t="s">
        <v>1302</v>
      </c>
      <c r="N22368" s="1076">
        <v>1</v>
      </c>
      <c r="O22368" s="1506">
        <v>730</v>
      </c>
      <c r="P22368" s="1507">
        <v>730</v>
      </c>
      <c r="Q22368" s="1077">
        <v>1</v>
      </c>
      <c r="R22368" s="1077" t="s">
        <v>1896</v>
      </c>
      <c r="S22368" s="1078"/>
      <c r="T22368" s="155"/>
    </row>
    <row r="22369" spans="2:20">
      <c r="B22369" s="74"/>
      <c r="C22369" s="74"/>
      <c r="D22369" s="1071" t="s">
        <v>19062</v>
      </c>
      <c r="E22369" s="1072">
        <v>45805</v>
      </c>
      <c r="F22369" s="1070">
        <v>0.33333333333333331</v>
      </c>
      <c r="G22369" s="1072">
        <v>45805</v>
      </c>
      <c r="H22369" s="1070">
        <v>0.54166666666666663</v>
      </c>
      <c r="I22369" s="1073" t="s">
        <v>2675</v>
      </c>
      <c r="J22369" s="1073" t="s">
        <v>2320</v>
      </c>
      <c r="K22369" s="1074" t="s">
        <v>1</v>
      </c>
      <c r="L22369" s="1173" t="s">
        <v>1849</v>
      </c>
      <c r="M22369" s="1075"/>
      <c r="N22369" s="1076">
        <v>10</v>
      </c>
      <c r="O22369" s="1506">
        <v>3000</v>
      </c>
      <c r="P22369" s="1507">
        <v>300</v>
      </c>
      <c r="Q22369" s="1077">
        <v>1</v>
      </c>
      <c r="R22369" s="1077" t="s">
        <v>1896</v>
      </c>
      <c r="S22369" s="1078"/>
      <c r="T22369" s="155"/>
    </row>
    <row r="22370" spans="2:20">
      <c r="B22370" s="74"/>
      <c r="C22370" s="74"/>
      <c r="D22370" s="1071" t="s">
        <v>19063</v>
      </c>
      <c r="E22370" s="1072">
        <v>45805</v>
      </c>
      <c r="F22370" s="1070">
        <v>0.35555555555555557</v>
      </c>
      <c r="G22370" s="1072">
        <v>45805</v>
      </c>
      <c r="H22370" s="1070">
        <v>0.5625</v>
      </c>
      <c r="I22370" s="1073" t="s">
        <v>2358</v>
      </c>
      <c r="J22370" s="1073" t="s">
        <v>2317</v>
      </c>
      <c r="K22370" s="1074" t="s">
        <v>2</v>
      </c>
      <c r="L22370" s="1173" t="s">
        <v>1849</v>
      </c>
      <c r="M22370" s="1075"/>
      <c r="N22370" s="1076">
        <v>31</v>
      </c>
      <c r="O22370" s="1506">
        <v>9238</v>
      </c>
      <c r="P22370" s="1507">
        <v>298</v>
      </c>
      <c r="Q22370" s="1077">
        <v>1</v>
      </c>
      <c r="R22370" s="1077" t="s">
        <v>1896</v>
      </c>
      <c r="S22370" s="1078"/>
      <c r="T22370" s="155"/>
    </row>
    <row r="22371" spans="2:20">
      <c r="B22371" s="74"/>
      <c r="C22371" s="74"/>
      <c r="D22371" s="1071" t="s">
        <v>19064</v>
      </c>
      <c r="E22371" s="1072">
        <v>45805</v>
      </c>
      <c r="F22371" s="1070">
        <v>0.40972222222222221</v>
      </c>
      <c r="G22371" s="1072">
        <v>45805</v>
      </c>
      <c r="H22371" s="1070">
        <v>0.4201388888888889</v>
      </c>
      <c r="I22371" s="1073" t="s">
        <v>2934</v>
      </c>
      <c r="J22371" s="1073" t="s">
        <v>2317</v>
      </c>
      <c r="K22371" s="1074" t="s">
        <v>1213</v>
      </c>
      <c r="L22371" s="1173" t="s">
        <v>1849</v>
      </c>
      <c r="M22371" s="1075"/>
      <c r="N22371" s="1076">
        <v>1</v>
      </c>
      <c r="O22371" s="1506">
        <v>15</v>
      </c>
      <c r="P22371" s="1507">
        <v>15</v>
      </c>
      <c r="Q22371" s="1077">
        <v>1</v>
      </c>
      <c r="R22371" s="1077" t="s">
        <v>1896</v>
      </c>
      <c r="S22371" s="1078"/>
      <c r="T22371" s="155"/>
    </row>
    <row r="22372" spans="2:20">
      <c r="B22372" s="74"/>
      <c r="C22372" s="74"/>
      <c r="D22372" s="1071" t="s">
        <v>19065</v>
      </c>
      <c r="E22372" s="1072">
        <v>45805</v>
      </c>
      <c r="F22372" s="1070">
        <v>0.3215277777777778</v>
      </c>
      <c r="G22372" s="1072">
        <v>45805</v>
      </c>
      <c r="H22372" s="1070">
        <v>0.43055555555555558</v>
      </c>
      <c r="I22372" s="1073" t="s">
        <v>2670</v>
      </c>
      <c r="J22372" s="1073" t="s">
        <v>2317</v>
      </c>
      <c r="K22372" s="1074" t="s">
        <v>1</v>
      </c>
      <c r="L22372" s="1173" t="s">
        <v>2323</v>
      </c>
      <c r="M22372" s="1075" t="s">
        <v>1303</v>
      </c>
      <c r="N22372" s="1076">
        <v>1</v>
      </c>
      <c r="O22372" s="1506">
        <v>157</v>
      </c>
      <c r="P22372" s="1507">
        <v>157</v>
      </c>
      <c r="Q22372" s="1077">
        <v>1</v>
      </c>
      <c r="R22372" s="1077" t="s">
        <v>1896</v>
      </c>
      <c r="S22372" s="1078"/>
      <c r="T22372" s="155"/>
    </row>
    <row r="22373" spans="2:20">
      <c r="B22373" s="74"/>
      <c r="C22373" s="74"/>
      <c r="D22373" s="1071" t="s">
        <v>19066</v>
      </c>
      <c r="E22373" s="1072">
        <v>45805</v>
      </c>
      <c r="F22373" s="1070">
        <v>0.37847222222222221</v>
      </c>
      <c r="G22373" s="1072">
        <v>45805</v>
      </c>
      <c r="H22373" s="1070">
        <v>0.4375</v>
      </c>
      <c r="I22373" s="1073" t="s">
        <v>3088</v>
      </c>
      <c r="J22373" s="1073" t="s">
        <v>2320</v>
      </c>
      <c r="K22373" s="1074" t="s">
        <v>2</v>
      </c>
      <c r="L22373" s="1173" t="s">
        <v>1849</v>
      </c>
      <c r="M22373" s="1075"/>
      <c r="N22373" s="1076">
        <v>1</v>
      </c>
      <c r="O22373" s="1506">
        <v>85</v>
      </c>
      <c r="P22373" s="1507">
        <v>85</v>
      </c>
      <c r="Q22373" s="1077">
        <v>1</v>
      </c>
      <c r="R22373" s="1077" t="s">
        <v>1896</v>
      </c>
      <c r="S22373" s="1078"/>
      <c r="T22373" s="155"/>
    </row>
    <row r="22374" spans="2:20">
      <c r="B22374" s="74"/>
      <c r="C22374" s="74"/>
      <c r="D22374" s="1071" t="s">
        <v>19067</v>
      </c>
      <c r="E22374" s="1072">
        <v>45805</v>
      </c>
      <c r="F22374" s="1070">
        <v>0.91180555555555554</v>
      </c>
      <c r="G22374" s="1072">
        <v>45805</v>
      </c>
      <c r="H22374" s="1070">
        <v>0.98958333333333337</v>
      </c>
      <c r="I22374" s="1073" t="s">
        <v>3980</v>
      </c>
      <c r="J22374" s="1073" t="s">
        <v>2317</v>
      </c>
      <c r="K22374" s="1074" t="s">
        <v>1213</v>
      </c>
      <c r="L22374" s="1173" t="s">
        <v>1854</v>
      </c>
      <c r="M22374" s="1075"/>
      <c r="N22374" s="1076">
        <v>43</v>
      </c>
      <c r="O22374" s="1506">
        <v>4773</v>
      </c>
      <c r="P22374" s="1507">
        <v>111</v>
      </c>
      <c r="Q22374" s="1077">
        <v>1</v>
      </c>
      <c r="R22374" s="1077" t="s">
        <v>1896</v>
      </c>
      <c r="S22374" s="1078"/>
      <c r="T22374" s="155"/>
    </row>
    <row r="22375" spans="2:20">
      <c r="B22375" s="74"/>
      <c r="C22375" s="74"/>
      <c r="D22375" s="1071" t="s">
        <v>19068</v>
      </c>
      <c r="E22375" s="1072">
        <v>45805</v>
      </c>
      <c r="F22375" s="1070">
        <v>0.33333333333333331</v>
      </c>
      <c r="G22375" s="1072">
        <v>45805</v>
      </c>
      <c r="H22375" s="1070">
        <v>0.3923611111111111</v>
      </c>
      <c r="I22375" s="1073" t="s">
        <v>3015</v>
      </c>
      <c r="J22375" s="1073" t="s">
        <v>2320</v>
      </c>
      <c r="K22375" s="1074" t="s">
        <v>1</v>
      </c>
      <c r="L22375" s="1173" t="s">
        <v>1849</v>
      </c>
      <c r="M22375" s="1075"/>
      <c r="N22375" s="1076">
        <v>14</v>
      </c>
      <c r="O22375" s="1506">
        <v>1190</v>
      </c>
      <c r="P22375" s="1507">
        <v>85</v>
      </c>
      <c r="Q22375" s="1077">
        <v>1</v>
      </c>
      <c r="R22375" s="1077" t="s">
        <v>1896</v>
      </c>
      <c r="S22375" s="1078"/>
      <c r="T22375" s="155"/>
    </row>
    <row r="22376" spans="2:20">
      <c r="B22376" s="74"/>
      <c r="C22376" s="74"/>
      <c r="D22376" s="1071" t="s">
        <v>19069</v>
      </c>
      <c r="E22376" s="1072">
        <v>45805</v>
      </c>
      <c r="F22376" s="1070">
        <v>0.52638888888888891</v>
      </c>
      <c r="G22376" s="1072">
        <v>45805</v>
      </c>
      <c r="H22376" s="1070">
        <v>0.54861111111111116</v>
      </c>
      <c r="I22376" s="1073" t="s">
        <v>2339</v>
      </c>
      <c r="J22376" s="1073" t="s">
        <v>2320</v>
      </c>
      <c r="K22376" s="1074" t="s">
        <v>2</v>
      </c>
      <c r="L22376" s="1173" t="s">
        <v>1849</v>
      </c>
      <c r="M22376" s="1075"/>
      <c r="N22376" s="1076">
        <v>1</v>
      </c>
      <c r="O22376" s="1506">
        <v>32</v>
      </c>
      <c r="P22376" s="1507">
        <v>32</v>
      </c>
      <c r="Q22376" s="1077">
        <v>1</v>
      </c>
      <c r="R22376" s="1077" t="s">
        <v>1896</v>
      </c>
      <c r="S22376" s="1078"/>
      <c r="T22376" s="155"/>
    </row>
    <row r="22377" spans="2:20">
      <c r="B22377" s="74"/>
      <c r="C22377" s="74"/>
      <c r="D22377" s="1071" t="s">
        <v>19070</v>
      </c>
      <c r="E22377" s="1072">
        <v>45805</v>
      </c>
      <c r="F22377" s="1070">
        <v>0.76736111111111116</v>
      </c>
      <c r="G22377" s="1072">
        <v>45805</v>
      </c>
      <c r="H22377" s="1070">
        <v>0.89722222222222225</v>
      </c>
      <c r="I22377" s="1073" t="s">
        <v>3137</v>
      </c>
      <c r="J22377" s="1073" t="s">
        <v>2317</v>
      </c>
      <c r="K22377" s="1074" t="s">
        <v>1213</v>
      </c>
      <c r="L22377" s="1173" t="s">
        <v>1845</v>
      </c>
      <c r="M22377" s="1075" t="s">
        <v>1848</v>
      </c>
      <c r="N22377" s="1076">
        <v>26</v>
      </c>
      <c r="O22377" s="1506">
        <v>4862</v>
      </c>
      <c r="P22377" s="1507">
        <v>187</v>
      </c>
      <c r="Q22377" s="1077">
        <v>1</v>
      </c>
      <c r="R22377" s="1077" t="s">
        <v>1896</v>
      </c>
      <c r="S22377" s="1078"/>
      <c r="T22377" s="155"/>
    </row>
    <row r="22378" spans="2:20">
      <c r="B22378" s="74"/>
      <c r="C22378" s="74"/>
      <c r="D22378" s="1071" t="s">
        <v>19071</v>
      </c>
      <c r="E22378" s="1072">
        <v>45805</v>
      </c>
      <c r="F22378" s="1070">
        <v>0.35416666666666669</v>
      </c>
      <c r="G22378" s="1072">
        <v>45805</v>
      </c>
      <c r="H22378" s="1070">
        <v>0.48749999999999999</v>
      </c>
      <c r="I22378" s="1073" t="s">
        <v>2961</v>
      </c>
      <c r="J22378" s="1073" t="s">
        <v>2344</v>
      </c>
      <c r="K22378" s="1074" t="s">
        <v>2</v>
      </c>
      <c r="L22378" s="1173" t="s">
        <v>1849</v>
      </c>
      <c r="M22378" s="1075"/>
      <c r="N22378" s="1076">
        <v>25</v>
      </c>
      <c r="O22378" s="1506">
        <v>4800</v>
      </c>
      <c r="P22378" s="1507">
        <v>192</v>
      </c>
      <c r="Q22378" s="1077">
        <v>1</v>
      </c>
      <c r="R22378" s="1077" t="s">
        <v>1896</v>
      </c>
      <c r="S22378" s="1078"/>
      <c r="T22378" s="155"/>
    </row>
    <row r="22379" spans="2:20">
      <c r="B22379" s="74"/>
      <c r="C22379" s="74"/>
      <c r="D22379" s="1071" t="s">
        <v>19072</v>
      </c>
      <c r="E22379" s="1072">
        <v>45805</v>
      </c>
      <c r="F22379" s="1070">
        <v>0.35902777777777778</v>
      </c>
      <c r="G22379" s="1072">
        <v>45805</v>
      </c>
      <c r="H22379" s="1070">
        <v>0.5229166666666667</v>
      </c>
      <c r="I22379" s="1073" t="s">
        <v>2358</v>
      </c>
      <c r="J22379" s="1073" t="s">
        <v>2317</v>
      </c>
      <c r="K22379" s="1074" t="s">
        <v>2</v>
      </c>
      <c r="L22379" s="1173" t="s">
        <v>1849</v>
      </c>
      <c r="M22379" s="1075"/>
      <c r="N22379" s="1076">
        <v>58</v>
      </c>
      <c r="O22379" s="1506">
        <v>13688</v>
      </c>
      <c r="P22379" s="1507">
        <v>236</v>
      </c>
      <c r="Q22379" s="1077">
        <v>1</v>
      </c>
      <c r="R22379" s="1077" t="s">
        <v>1896</v>
      </c>
      <c r="S22379" s="1078"/>
      <c r="T22379" s="155"/>
    </row>
    <row r="22380" spans="2:20">
      <c r="B22380" s="74"/>
      <c r="C22380" s="74"/>
      <c r="D22380" s="1071" t="s">
        <v>19073</v>
      </c>
      <c r="E22380" s="1072">
        <v>45805</v>
      </c>
      <c r="F22380" s="1070">
        <v>0.88611111111111107</v>
      </c>
      <c r="G22380" s="1072">
        <v>45806</v>
      </c>
      <c r="H22380" s="1070">
        <v>0.50208333333333333</v>
      </c>
      <c r="I22380" s="1073" t="s">
        <v>2611</v>
      </c>
      <c r="J22380" s="1073" t="s">
        <v>2320</v>
      </c>
      <c r="K22380" s="1074" t="s">
        <v>2</v>
      </c>
      <c r="L22380" s="1173" t="s">
        <v>1854</v>
      </c>
      <c r="M22380" s="1075"/>
      <c r="N22380" s="1076">
        <v>1</v>
      </c>
      <c r="O22380" s="1506">
        <v>887</v>
      </c>
      <c r="P22380" s="1507">
        <v>887</v>
      </c>
      <c r="Q22380" s="1077">
        <v>1</v>
      </c>
      <c r="R22380" s="1077" t="s">
        <v>1896</v>
      </c>
      <c r="S22380" s="1078"/>
      <c r="T22380" s="155"/>
    </row>
    <row r="22381" spans="2:20">
      <c r="B22381" s="74"/>
      <c r="C22381" s="74"/>
      <c r="D22381" s="1071" t="s">
        <v>19074</v>
      </c>
      <c r="E22381" s="1072">
        <v>45805</v>
      </c>
      <c r="F22381" s="1070">
        <v>0.375</v>
      </c>
      <c r="G22381" s="1072">
        <v>45805</v>
      </c>
      <c r="H22381" s="1070">
        <v>0.56944444444444442</v>
      </c>
      <c r="I22381" s="1073" t="s">
        <v>2409</v>
      </c>
      <c r="J22381" s="1073" t="s">
        <v>2344</v>
      </c>
      <c r="K22381" s="1074" t="s">
        <v>2</v>
      </c>
      <c r="L22381" s="1173" t="s">
        <v>1849</v>
      </c>
      <c r="M22381" s="1075"/>
      <c r="N22381" s="1076">
        <v>10</v>
      </c>
      <c r="O22381" s="1506">
        <v>2800</v>
      </c>
      <c r="P22381" s="1507">
        <v>280</v>
      </c>
      <c r="Q22381" s="1077">
        <v>1</v>
      </c>
      <c r="R22381" s="1077" t="s">
        <v>1896</v>
      </c>
      <c r="S22381" s="1078"/>
      <c r="T22381" s="155"/>
    </row>
    <row r="22382" spans="2:20">
      <c r="B22382" s="74"/>
      <c r="C22382" s="74"/>
      <c r="D22382" s="1071" t="s">
        <v>19075</v>
      </c>
      <c r="E22382" s="1072">
        <v>45805</v>
      </c>
      <c r="F22382" s="1070">
        <v>0.39583333333333331</v>
      </c>
      <c r="G22382" s="1072">
        <v>45805</v>
      </c>
      <c r="H22382" s="1070">
        <v>0.63541666666666663</v>
      </c>
      <c r="I22382" s="1073" t="s">
        <v>2371</v>
      </c>
      <c r="J22382" s="1073" t="s">
        <v>2320</v>
      </c>
      <c r="K22382" s="1074" t="s">
        <v>1</v>
      </c>
      <c r="L22382" s="1173" t="s">
        <v>1849</v>
      </c>
      <c r="M22382" s="1075"/>
      <c r="N22382" s="1076">
        <v>2</v>
      </c>
      <c r="O22382" s="1506">
        <v>690</v>
      </c>
      <c r="P22382" s="1507">
        <v>345</v>
      </c>
      <c r="Q22382" s="1077">
        <v>1</v>
      </c>
      <c r="R22382" s="1077" t="s">
        <v>1896</v>
      </c>
      <c r="S22382" s="1078"/>
      <c r="T22382" s="155"/>
    </row>
    <row r="22383" spans="2:20">
      <c r="B22383" s="74"/>
      <c r="C22383" s="74"/>
      <c r="D22383" s="1071" t="s">
        <v>19076</v>
      </c>
      <c r="E22383" s="1072">
        <v>45805</v>
      </c>
      <c r="F22383" s="1070">
        <v>0.46875</v>
      </c>
      <c r="G22383" s="1072">
        <v>45805</v>
      </c>
      <c r="H22383" s="1070">
        <v>0.48958333333333331</v>
      </c>
      <c r="I22383" s="1073" t="s">
        <v>2549</v>
      </c>
      <c r="J22383" s="1073" t="s">
        <v>2317</v>
      </c>
      <c r="K22383" s="1074" t="s">
        <v>1213</v>
      </c>
      <c r="L22383" s="1173" t="s">
        <v>1849</v>
      </c>
      <c r="M22383" s="1075"/>
      <c r="N22383" s="1076">
        <v>1</v>
      </c>
      <c r="O22383" s="1506">
        <v>30</v>
      </c>
      <c r="P22383" s="1507">
        <v>30</v>
      </c>
      <c r="Q22383" s="1077">
        <v>1</v>
      </c>
      <c r="R22383" s="1077" t="s">
        <v>1896</v>
      </c>
      <c r="S22383" s="1078"/>
      <c r="T22383" s="155"/>
    </row>
    <row r="22384" spans="2:20">
      <c r="B22384" s="74"/>
      <c r="C22384" s="74"/>
      <c r="D22384" s="1071" t="s">
        <v>19077</v>
      </c>
      <c r="E22384" s="1072">
        <v>45805</v>
      </c>
      <c r="F22384" s="1070">
        <v>0.53125</v>
      </c>
      <c r="G22384" s="1072">
        <v>45805</v>
      </c>
      <c r="H22384" s="1070">
        <v>0.55277777777777781</v>
      </c>
      <c r="I22384" s="1073" t="s">
        <v>2339</v>
      </c>
      <c r="J22384" s="1073" t="s">
        <v>2320</v>
      </c>
      <c r="K22384" s="1074" t="s">
        <v>2</v>
      </c>
      <c r="L22384" s="1173" t="s">
        <v>1849</v>
      </c>
      <c r="M22384" s="1075"/>
      <c r="N22384" s="1076">
        <v>3</v>
      </c>
      <c r="O22384" s="1506">
        <v>93</v>
      </c>
      <c r="P22384" s="1507">
        <v>31</v>
      </c>
      <c r="Q22384" s="1077">
        <v>1</v>
      </c>
      <c r="R22384" s="1077" t="s">
        <v>1896</v>
      </c>
      <c r="S22384" s="1078"/>
      <c r="T22384" s="155"/>
    </row>
    <row r="22385" spans="2:20">
      <c r="B22385" s="74"/>
      <c r="C22385" s="74"/>
      <c r="D22385" s="1071" t="s">
        <v>19078</v>
      </c>
      <c r="E22385" s="1072">
        <v>45805</v>
      </c>
      <c r="F22385" s="1070">
        <v>0.33333333333333331</v>
      </c>
      <c r="G22385" s="1072">
        <v>45805</v>
      </c>
      <c r="H22385" s="1070">
        <v>0.40625</v>
      </c>
      <c r="I22385" s="1073" t="s">
        <v>2675</v>
      </c>
      <c r="J22385" s="1073" t="s">
        <v>2320</v>
      </c>
      <c r="K22385" s="1074" t="s">
        <v>1</v>
      </c>
      <c r="L22385" s="1173" t="s">
        <v>1849</v>
      </c>
      <c r="M22385" s="1075"/>
      <c r="N22385" s="1076">
        <v>454</v>
      </c>
      <c r="O22385" s="1506">
        <v>47670</v>
      </c>
      <c r="P22385" s="1507">
        <v>105</v>
      </c>
      <c r="Q22385" s="1077">
        <v>1</v>
      </c>
      <c r="R22385" s="1077" t="s">
        <v>1896</v>
      </c>
      <c r="S22385" s="1078"/>
      <c r="T22385" s="155"/>
    </row>
    <row r="22386" spans="2:20">
      <c r="B22386" s="74"/>
      <c r="C22386" s="74"/>
      <c r="D22386" s="1071" t="s">
        <v>19079</v>
      </c>
      <c r="E22386" s="1072">
        <v>45805</v>
      </c>
      <c r="F22386" s="1070">
        <v>0.33680555555555558</v>
      </c>
      <c r="G22386" s="1072">
        <v>45805</v>
      </c>
      <c r="H22386" s="1070">
        <v>0.43333333333333335</v>
      </c>
      <c r="I22386" s="1073" t="s">
        <v>2869</v>
      </c>
      <c r="J22386" s="1073" t="s">
        <v>2344</v>
      </c>
      <c r="K22386" s="1074" t="s">
        <v>2</v>
      </c>
      <c r="L22386" s="1173" t="s">
        <v>2323</v>
      </c>
      <c r="M22386" s="1075" t="s">
        <v>1303</v>
      </c>
      <c r="N22386" s="1076">
        <v>849</v>
      </c>
      <c r="O22386" s="1506">
        <v>118011</v>
      </c>
      <c r="P22386" s="1507">
        <v>139</v>
      </c>
      <c r="Q22386" s="1077">
        <v>3</v>
      </c>
      <c r="R22386" s="1077" t="s">
        <v>1896</v>
      </c>
      <c r="S22386" s="1078"/>
      <c r="T22386" s="155"/>
    </row>
    <row r="22387" spans="2:20">
      <c r="B22387" s="74"/>
      <c r="C22387" s="74"/>
      <c r="D22387" s="1071" t="s">
        <v>19080</v>
      </c>
      <c r="E22387" s="1072">
        <v>45805</v>
      </c>
      <c r="F22387" s="1070">
        <v>0.47291666666666665</v>
      </c>
      <c r="G22387" s="1072">
        <v>45805</v>
      </c>
      <c r="H22387" s="1070">
        <v>0.61944444444444446</v>
      </c>
      <c r="I22387" s="1073" t="s">
        <v>2562</v>
      </c>
      <c r="J22387" s="1073" t="s">
        <v>2320</v>
      </c>
      <c r="K22387" s="1074" t="s">
        <v>1</v>
      </c>
      <c r="L22387" s="1173" t="s">
        <v>1842</v>
      </c>
      <c r="M22387" s="1075"/>
      <c r="N22387" s="1076">
        <v>1</v>
      </c>
      <c r="O22387" s="1506">
        <v>211</v>
      </c>
      <c r="P22387" s="1507">
        <v>211</v>
      </c>
      <c r="Q22387" s="1077">
        <v>1</v>
      </c>
      <c r="R22387" s="1077" t="s">
        <v>1896</v>
      </c>
      <c r="S22387" s="1078"/>
      <c r="T22387" s="155"/>
    </row>
    <row r="22388" spans="2:20">
      <c r="B22388" s="74"/>
      <c r="C22388" s="74"/>
      <c r="D22388" s="1071" t="s">
        <v>19081</v>
      </c>
      <c r="E22388" s="1072">
        <v>45805</v>
      </c>
      <c r="F22388" s="1070">
        <v>0</v>
      </c>
      <c r="G22388" s="1072">
        <v>45805</v>
      </c>
      <c r="H22388" s="1070">
        <v>2.5694444444444443E-2</v>
      </c>
      <c r="I22388" s="1073" t="s">
        <v>2473</v>
      </c>
      <c r="J22388" s="1073" t="s">
        <v>2344</v>
      </c>
      <c r="K22388" s="1074" t="s">
        <v>2</v>
      </c>
      <c r="L22388" s="1173" t="s">
        <v>1845</v>
      </c>
      <c r="M22388" s="1075" t="s">
        <v>1852</v>
      </c>
      <c r="N22388" s="1076">
        <v>63</v>
      </c>
      <c r="O22388" s="1506">
        <v>2331</v>
      </c>
      <c r="P22388" s="1507">
        <v>37</v>
      </c>
      <c r="Q22388" s="1077">
        <v>1</v>
      </c>
      <c r="R22388" s="1077" t="s">
        <v>1896</v>
      </c>
      <c r="S22388" s="1078"/>
      <c r="T22388" s="155"/>
    </row>
    <row r="22389" spans="2:20">
      <c r="B22389" s="74"/>
      <c r="C22389" s="74"/>
      <c r="D22389" s="1071" t="s">
        <v>19082</v>
      </c>
      <c r="E22389" s="1072">
        <v>45805</v>
      </c>
      <c r="F22389" s="1070">
        <v>0.36458333333333331</v>
      </c>
      <c r="G22389" s="1072">
        <v>45805</v>
      </c>
      <c r="H22389" s="1070">
        <v>0.39861111111111114</v>
      </c>
      <c r="I22389" s="1073" t="s">
        <v>3076</v>
      </c>
      <c r="J22389" s="1073" t="s">
        <v>2320</v>
      </c>
      <c r="K22389" s="1074" t="s">
        <v>1</v>
      </c>
      <c r="L22389" s="1173" t="s">
        <v>1849</v>
      </c>
      <c r="M22389" s="1075"/>
      <c r="N22389" s="1076">
        <v>7</v>
      </c>
      <c r="O22389" s="1506">
        <v>343</v>
      </c>
      <c r="P22389" s="1507">
        <v>49</v>
      </c>
      <c r="Q22389" s="1077">
        <v>1</v>
      </c>
      <c r="R22389" s="1077" t="s">
        <v>1896</v>
      </c>
      <c r="S22389" s="1078"/>
      <c r="T22389" s="155"/>
    </row>
    <row r="22390" spans="2:20">
      <c r="B22390" s="74"/>
      <c r="C22390" s="74"/>
      <c r="D22390" s="1071" t="s">
        <v>19083</v>
      </c>
      <c r="E22390" s="1072">
        <v>45805</v>
      </c>
      <c r="F22390" s="1070">
        <v>0.54166666666666663</v>
      </c>
      <c r="G22390" s="1072">
        <v>45805</v>
      </c>
      <c r="H22390" s="1070">
        <v>0.55208333333333337</v>
      </c>
      <c r="I22390" s="1073" t="s">
        <v>2376</v>
      </c>
      <c r="J22390" s="1073" t="s">
        <v>2317</v>
      </c>
      <c r="K22390" s="1074" t="s">
        <v>1213</v>
      </c>
      <c r="L22390" s="1173" t="s">
        <v>1849</v>
      </c>
      <c r="M22390" s="1075"/>
      <c r="N22390" s="1076">
        <v>1</v>
      </c>
      <c r="O22390" s="1506">
        <v>15</v>
      </c>
      <c r="P22390" s="1507">
        <v>15</v>
      </c>
      <c r="Q22390" s="1077">
        <v>1</v>
      </c>
      <c r="R22390" s="1077" t="s">
        <v>1896</v>
      </c>
      <c r="S22390" s="1078"/>
      <c r="T22390" s="155"/>
    </row>
    <row r="22391" spans="2:20">
      <c r="B22391" s="74"/>
      <c r="C22391" s="74"/>
      <c r="D22391" s="1071" t="s">
        <v>19084</v>
      </c>
      <c r="E22391" s="1072">
        <v>45805</v>
      </c>
      <c r="F22391" s="1070">
        <v>0.48749999999999999</v>
      </c>
      <c r="G22391" s="1072">
        <v>45805</v>
      </c>
      <c r="H22391" s="1070">
        <v>0.53055555555555556</v>
      </c>
      <c r="I22391" s="1073" t="s">
        <v>2319</v>
      </c>
      <c r="J22391" s="1073" t="s">
        <v>2320</v>
      </c>
      <c r="K22391" s="1074" t="s">
        <v>1</v>
      </c>
      <c r="L22391" s="1173" t="s">
        <v>1854</v>
      </c>
      <c r="M22391" s="1075"/>
      <c r="N22391" s="1076">
        <v>1</v>
      </c>
      <c r="O22391" s="1506">
        <v>62</v>
      </c>
      <c r="P22391" s="1507">
        <v>62</v>
      </c>
      <c r="Q22391" s="1077">
        <v>1</v>
      </c>
      <c r="R22391" s="1077" t="s">
        <v>1896</v>
      </c>
      <c r="S22391" s="1078"/>
      <c r="T22391" s="155"/>
    </row>
    <row r="22392" spans="2:20">
      <c r="B22392" s="74"/>
      <c r="C22392" s="74"/>
      <c r="D22392" s="1071" t="s">
        <v>19085</v>
      </c>
      <c r="E22392" s="1072">
        <v>45805</v>
      </c>
      <c r="F22392" s="1070">
        <v>0.45833333333333331</v>
      </c>
      <c r="G22392" s="1072">
        <v>45805</v>
      </c>
      <c r="H22392" s="1070">
        <v>0.5</v>
      </c>
      <c r="I22392" s="1073" t="s">
        <v>2384</v>
      </c>
      <c r="J22392" s="1073" t="s">
        <v>2317</v>
      </c>
      <c r="K22392" s="1074" t="s">
        <v>2</v>
      </c>
      <c r="L22392" s="1173" t="s">
        <v>1849</v>
      </c>
      <c r="M22392" s="1075"/>
      <c r="N22392" s="1076">
        <v>24</v>
      </c>
      <c r="O22392" s="1506">
        <v>1440</v>
      </c>
      <c r="P22392" s="1507">
        <v>60</v>
      </c>
      <c r="Q22392" s="1077">
        <v>1</v>
      </c>
      <c r="R22392" s="1077" t="s">
        <v>1896</v>
      </c>
      <c r="S22392" s="1078"/>
      <c r="T22392" s="155"/>
    </row>
    <row r="22393" spans="2:20">
      <c r="B22393" s="74"/>
      <c r="C22393" s="74"/>
      <c r="D22393" s="1071" t="s">
        <v>19086</v>
      </c>
      <c r="E22393" s="1072">
        <v>45805</v>
      </c>
      <c r="F22393" s="1070">
        <v>0.3659722222222222</v>
      </c>
      <c r="G22393" s="1072">
        <v>45805</v>
      </c>
      <c r="H22393" s="1070">
        <v>0.45</v>
      </c>
      <c r="I22393" s="1073" t="s">
        <v>5256</v>
      </c>
      <c r="J22393" s="1073" t="s">
        <v>2317</v>
      </c>
      <c r="K22393" s="1074" t="s">
        <v>1213</v>
      </c>
      <c r="L22393" s="1173" t="s">
        <v>1849</v>
      </c>
      <c r="M22393" s="1075"/>
      <c r="N22393" s="1076">
        <v>48</v>
      </c>
      <c r="O22393" s="1506">
        <v>5808</v>
      </c>
      <c r="P22393" s="1507">
        <v>121</v>
      </c>
      <c r="Q22393" s="1077">
        <v>1</v>
      </c>
      <c r="R22393" s="1077" t="s">
        <v>1896</v>
      </c>
      <c r="S22393" s="1078"/>
      <c r="T22393" s="155"/>
    </row>
    <row r="22394" spans="2:20">
      <c r="B22394" s="74"/>
      <c r="C22394" s="74"/>
      <c r="D22394" s="1071" t="s">
        <v>19087</v>
      </c>
      <c r="E22394" s="1072">
        <v>45806</v>
      </c>
      <c r="F22394" s="1070">
        <v>0.33680555555555558</v>
      </c>
      <c r="G22394" s="1072">
        <v>45806</v>
      </c>
      <c r="H22394" s="1070">
        <v>0.5</v>
      </c>
      <c r="I22394" s="1073" t="s">
        <v>2388</v>
      </c>
      <c r="J22394" s="1073" t="s">
        <v>2320</v>
      </c>
      <c r="K22394" s="1074" t="s">
        <v>2</v>
      </c>
      <c r="L22394" s="1173" t="s">
        <v>1849</v>
      </c>
      <c r="M22394" s="1075"/>
      <c r="N22394" s="1076">
        <v>22</v>
      </c>
      <c r="O22394" s="1506">
        <v>5170</v>
      </c>
      <c r="P22394" s="1507">
        <v>235</v>
      </c>
      <c r="Q22394" s="1077">
        <v>2</v>
      </c>
      <c r="R22394" s="1077" t="s">
        <v>1896</v>
      </c>
      <c r="S22394" s="1078"/>
      <c r="T22394" s="155"/>
    </row>
    <row r="22395" spans="2:20">
      <c r="B22395" s="74"/>
      <c r="C22395" s="74"/>
      <c r="D22395" s="1071" t="s">
        <v>19087</v>
      </c>
      <c r="E22395" s="1072">
        <v>45806</v>
      </c>
      <c r="F22395" s="1070">
        <v>0.33680555555555558</v>
      </c>
      <c r="G22395" s="1072">
        <v>45806</v>
      </c>
      <c r="H22395" s="1070">
        <v>0.5</v>
      </c>
      <c r="I22395" s="1073" t="s">
        <v>2388</v>
      </c>
      <c r="J22395" s="1073" t="s">
        <v>2320</v>
      </c>
      <c r="K22395" s="1074" t="s">
        <v>2</v>
      </c>
      <c r="L22395" s="1173" t="s">
        <v>1849</v>
      </c>
      <c r="M22395" s="1075"/>
      <c r="N22395" s="1076">
        <v>23</v>
      </c>
      <c r="O22395" s="1506">
        <v>5405</v>
      </c>
      <c r="P22395" s="1507">
        <v>235</v>
      </c>
      <c r="Q22395" s="1077">
        <v>1</v>
      </c>
      <c r="R22395" s="1077" t="s">
        <v>1896</v>
      </c>
      <c r="S22395" s="1078"/>
      <c r="T22395" s="155"/>
    </row>
    <row r="22396" spans="2:20">
      <c r="B22396" s="74"/>
      <c r="C22396" s="74"/>
      <c r="D22396" s="1071" t="s">
        <v>19088</v>
      </c>
      <c r="E22396" s="1072">
        <v>45806</v>
      </c>
      <c r="F22396" s="1070">
        <v>0.38541666666666669</v>
      </c>
      <c r="G22396" s="1072">
        <v>45806</v>
      </c>
      <c r="H22396" s="1070">
        <v>0.55277777777777781</v>
      </c>
      <c r="I22396" s="1073" t="s">
        <v>2473</v>
      </c>
      <c r="J22396" s="1073" t="s">
        <v>2344</v>
      </c>
      <c r="K22396" s="1074" t="s">
        <v>2</v>
      </c>
      <c r="L22396" s="1173" t="s">
        <v>1849</v>
      </c>
      <c r="M22396" s="1075"/>
      <c r="N22396" s="1076">
        <v>1</v>
      </c>
      <c r="O22396" s="1506">
        <v>241</v>
      </c>
      <c r="P22396" s="1507">
        <v>241</v>
      </c>
      <c r="Q22396" s="1077">
        <v>1</v>
      </c>
      <c r="R22396" s="1077" t="s">
        <v>1896</v>
      </c>
      <c r="S22396" s="1078"/>
      <c r="T22396" s="155"/>
    </row>
    <row r="22397" spans="2:20">
      <c r="B22397" s="74"/>
      <c r="C22397" s="74"/>
      <c r="D22397" s="1071" t="s">
        <v>19089</v>
      </c>
      <c r="E22397" s="1072">
        <v>45806</v>
      </c>
      <c r="F22397" s="1070">
        <v>0.76180555555555551</v>
      </c>
      <c r="G22397" s="1072">
        <v>45806</v>
      </c>
      <c r="H22397" s="1070">
        <v>0.78125</v>
      </c>
      <c r="I22397" s="1073" t="s">
        <v>3163</v>
      </c>
      <c r="J22397" s="1073" t="s">
        <v>2317</v>
      </c>
      <c r="K22397" s="1074" t="s">
        <v>1213</v>
      </c>
      <c r="L22397" s="1173" t="s">
        <v>2323</v>
      </c>
      <c r="M22397" s="1075" t="s">
        <v>1303</v>
      </c>
      <c r="N22397" s="1076">
        <v>1</v>
      </c>
      <c r="O22397" s="1506">
        <v>28</v>
      </c>
      <c r="P22397" s="1507">
        <v>28</v>
      </c>
      <c r="Q22397" s="1077">
        <v>1</v>
      </c>
      <c r="R22397" s="1077" t="s">
        <v>1896</v>
      </c>
      <c r="S22397" s="1078"/>
      <c r="T22397" s="155"/>
    </row>
    <row r="22398" spans="2:20">
      <c r="B22398" s="74"/>
      <c r="C22398" s="74"/>
      <c r="D22398" s="1071" t="s">
        <v>19090</v>
      </c>
      <c r="E22398" s="1072">
        <v>45806</v>
      </c>
      <c r="F22398" s="1070">
        <v>0.37847222222222221</v>
      </c>
      <c r="G22398" s="1072">
        <v>45806</v>
      </c>
      <c r="H22398" s="1070">
        <v>0.44861111111111113</v>
      </c>
      <c r="I22398" s="1073" t="s">
        <v>2616</v>
      </c>
      <c r="J22398" s="1073" t="s">
        <v>2344</v>
      </c>
      <c r="K22398" s="1074" t="s">
        <v>1</v>
      </c>
      <c r="L22398" s="1173" t="s">
        <v>1845</v>
      </c>
      <c r="M22398" s="1075" t="s">
        <v>1852</v>
      </c>
      <c r="N22398" s="1076">
        <v>2</v>
      </c>
      <c r="O22398" s="1506">
        <v>202</v>
      </c>
      <c r="P22398" s="1507">
        <v>101</v>
      </c>
      <c r="Q22398" s="1077">
        <v>1</v>
      </c>
      <c r="R22398" s="1077" t="s">
        <v>1896</v>
      </c>
      <c r="S22398" s="1078"/>
      <c r="T22398" s="155"/>
    </row>
    <row r="22399" spans="2:20">
      <c r="B22399" s="74"/>
      <c r="C22399" s="74"/>
      <c r="D22399" s="1071" t="s">
        <v>19091</v>
      </c>
      <c r="E22399" s="1072">
        <v>45806</v>
      </c>
      <c r="F22399" s="1070">
        <v>0.33333333333333331</v>
      </c>
      <c r="G22399" s="1072">
        <v>45806</v>
      </c>
      <c r="H22399" s="1070">
        <v>0.51180555555555551</v>
      </c>
      <c r="I22399" s="1073" t="s">
        <v>2980</v>
      </c>
      <c r="J22399" s="1073" t="s">
        <v>2320</v>
      </c>
      <c r="K22399" s="1074" t="s">
        <v>1</v>
      </c>
      <c r="L22399" s="1173" t="s">
        <v>1849</v>
      </c>
      <c r="M22399" s="1075"/>
      <c r="N22399" s="1076">
        <v>1</v>
      </c>
      <c r="O22399" s="1506">
        <v>257</v>
      </c>
      <c r="P22399" s="1507">
        <v>257</v>
      </c>
      <c r="Q22399" s="1077">
        <v>2</v>
      </c>
      <c r="R22399" s="1077" t="s">
        <v>1896</v>
      </c>
      <c r="S22399" s="1078"/>
      <c r="T22399" s="155"/>
    </row>
    <row r="22400" spans="2:20">
      <c r="B22400" s="74"/>
      <c r="C22400" s="74"/>
      <c r="D22400" s="1071" t="s">
        <v>19092</v>
      </c>
      <c r="E22400" s="1072">
        <v>45806</v>
      </c>
      <c r="F22400" s="1070">
        <v>0.38541666666666669</v>
      </c>
      <c r="G22400" s="1072">
        <v>45806</v>
      </c>
      <c r="H22400" s="1070">
        <v>0.69791666666666663</v>
      </c>
      <c r="I22400" s="1073" t="s">
        <v>2992</v>
      </c>
      <c r="J22400" s="1073" t="s">
        <v>2320</v>
      </c>
      <c r="K22400" s="1074" t="s">
        <v>2</v>
      </c>
      <c r="L22400" s="1173" t="s">
        <v>1849</v>
      </c>
      <c r="M22400" s="1075"/>
      <c r="N22400" s="1076">
        <v>2</v>
      </c>
      <c r="O22400" s="1506">
        <v>900</v>
      </c>
      <c r="P22400" s="1507">
        <v>450</v>
      </c>
      <c r="Q22400" s="1077">
        <v>2</v>
      </c>
      <c r="R22400" s="1077" t="s">
        <v>1896</v>
      </c>
      <c r="S22400" s="1078"/>
      <c r="T22400" s="155"/>
    </row>
    <row r="22401" spans="2:20">
      <c r="B22401" s="74"/>
      <c r="C22401" s="74"/>
      <c r="D22401" s="1071" t="s">
        <v>19091</v>
      </c>
      <c r="E22401" s="1072">
        <v>45806</v>
      </c>
      <c r="F22401" s="1070">
        <v>0.33333333333333331</v>
      </c>
      <c r="G22401" s="1072">
        <v>45806</v>
      </c>
      <c r="H22401" s="1070">
        <v>0.51180555555555551</v>
      </c>
      <c r="I22401" s="1073" t="s">
        <v>2980</v>
      </c>
      <c r="J22401" s="1073" t="s">
        <v>2320</v>
      </c>
      <c r="K22401" s="1074" t="s">
        <v>1</v>
      </c>
      <c r="L22401" s="1173" t="s">
        <v>1849</v>
      </c>
      <c r="M22401" s="1075"/>
      <c r="N22401" s="1076">
        <v>11</v>
      </c>
      <c r="O22401" s="1506">
        <v>2827</v>
      </c>
      <c r="P22401" s="1507">
        <v>257</v>
      </c>
      <c r="Q22401" s="1077">
        <v>3</v>
      </c>
      <c r="R22401" s="1077" t="s">
        <v>1896</v>
      </c>
      <c r="S22401" s="1078"/>
      <c r="T22401" s="155"/>
    </row>
    <row r="22402" spans="2:20">
      <c r="B22402" s="74"/>
      <c r="C22402" s="74"/>
      <c r="D22402" s="1071" t="s">
        <v>19092</v>
      </c>
      <c r="E22402" s="1072">
        <v>45806</v>
      </c>
      <c r="F22402" s="1070">
        <v>0.38541666666666669</v>
      </c>
      <c r="G22402" s="1072">
        <v>45806</v>
      </c>
      <c r="H22402" s="1070">
        <v>0.69791666666666663</v>
      </c>
      <c r="I22402" s="1073" t="s">
        <v>2992</v>
      </c>
      <c r="J22402" s="1073" t="s">
        <v>2320</v>
      </c>
      <c r="K22402" s="1074" t="s">
        <v>2</v>
      </c>
      <c r="L22402" s="1173" t="s">
        <v>1849</v>
      </c>
      <c r="M22402" s="1075"/>
      <c r="N22402" s="1076">
        <v>2</v>
      </c>
      <c r="O22402" s="1506">
        <v>900</v>
      </c>
      <c r="P22402" s="1507">
        <v>450</v>
      </c>
      <c r="Q22402" s="1077">
        <v>3</v>
      </c>
      <c r="R22402" s="1077" t="s">
        <v>1896</v>
      </c>
      <c r="S22402" s="1078"/>
      <c r="T22402" s="155"/>
    </row>
    <row r="22403" spans="2:20">
      <c r="B22403" s="74"/>
      <c r="C22403" s="74"/>
      <c r="D22403" s="1071" t="s">
        <v>19093</v>
      </c>
      <c r="E22403" s="1072">
        <v>45806</v>
      </c>
      <c r="F22403" s="1070">
        <v>0.35416666666666669</v>
      </c>
      <c r="G22403" s="1072">
        <v>45806</v>
      </c>
      <c r="H22403" s="1070">
        <v>0.49444444444444446</v>
      </c>
      <c r="I22403" s="1073" t="s">
        <v>2680</v>
      </c>
      <c r="J22403" s="1073" t="s">
        <v>2344</v>
      </c>
      <c r="K22403" s="1074" t="s">
        <v>1213</v>
      </c>
      <c r="L22403" s="1173" t="s">
        <v>1849</v>
      </c>
      <c r="M22403" s="1075"/>
      <c r="N22403" s="1076">
        <v>2</v>
      </c>
      <c r="O22403" s="1506">
        <v>404</v>
      </c>
      <c r="P22403" s="1507">
        <v>202</v>
      </c>
      <c r="Q22403" s="1077">
        <v>1</v>
      </c>
      <c r="R22403" s="1077" t="s">
        <v>1896</v>
      </c>
      <c r="S22403" s="1078"/>
      <c r="T22403" s="155"/>
    </row>
    <row r="22404" spans="2:20">
      <c r="B22404" s="74"/>
      <c r="C22404" s="74"/>
      <c r="D22404" s="1071" t="s">
        <v>19091</v>
      </c>
      <c r="E22404" s="1072">
        <v>45806</v>
      </c>
      <c r="F22404" s="1070">
        <v>0.33333333333333331</v>
      </c>
      <c r="G22404" s="1072">
        <v>45806</v>
      </c>
      <c r="H22404" s="1070">
        <v>0.51180555555555551</v>
      </c>
      <c r="I22404" s="1073" t="s">
        <v>2980</v>
      </c>
      <c r="J22404" s="1073" t="s">
        <v>2320</v>
      </c>
      <c r="K22404" s="1074" t="s">
        <v>1</v>
      </c>
      <c r="L22404" s="1173" t="s">
        <v>1849</v>
      </c>
      <c r="M22404" s="1075"/>
      <c r="N22404" s="1076">
        <v>42</v>
      </c>
      <c r="O22404" s="1506">
        <v>10794</v>
      </c>
      <c r="P22404" s="1507">
        <v>257</v>
      </c>
      <c r="Q22404" s="1077">
        <v>1</v>
      </c>
      <c r="R22404" s="1077" t="s">
        <v>1896</v>
      </c>
      <c r="S22404" s="1078"/>
      <c r="T22404" s="155"/>
    </row>
    <row r="22405" spans="2:20">
      <c r="B22405" s="74"/>
      <c r="C22405" s="74"/>
      <c r="D22405" s="1071" t="s">
        <v>19092</v>
      </c>
      <c r="E22405" s="1072">
        <v>45806</v>
      </c>
      <c r="F22405" s="1070">
        <v>0.38541666666666669</v>
      </c>
      <c r="G22405" s="1072">
        <v>45806</v>
      </c>
      <c r="H22405" s="1070">
        <v>0.69791666666666663</v>
      </c>
      <c r="I22405" s="1073" t="s">
        <v>2992</v>
      </c>
      <c r="J22405" s="1073" t="s">
        <v>2320</v>
      </c>
      <c r="K22405" s="1074" t="s">
        <v>2</v>
      </c>
      <c r="L22405" s="1173" t="s">
        <v>1849</v>
      </c>
      <c r="M22405" s="1075"/>
      <c r="N22405" s="1076">
        <v>50</v>
      </c>
      <c r="O22405" s="1506">
        <v>22500</v>
      </c>
      <c r="P22405" s="1507">
        <v>450</v>
      </c>
      <c r="Q22405" s="1077">
        <v>1</v>
      </c>
      <c r="R22405" s="1077" t="s">
        <v>1896</v>
      </c>
      <c r="S22405" s="1078"/>
      <c r="T22405" s="155"/>
    </row>
    <row r="22406" spans="2:20">
      <c r="B22406" s="74"/>
      <c r="C22406" s="74"/>
      <c r="D22406" s="1071" t="s">
        <v>19094</v>
      </c>
      <c r="E22406" s="1072">
        <v>45806</v>
      </c>
      <c r="F22406" s="1070">
        <v>0.37013888888888891</v>
      </c>
      <c r="G22406" s="1072">
        <v>45806</v>
      </c>
      <c r="H22406" s="1070">
        <v>0.58472222222222225</v>
      </c>
      <c r="I22406" s="1073" t="s">
        <v>4243</v>
      </c>
      <c r="J22406" s="1073" t="s">
        <v>2317</v>
      </c>
      <c r="K22406" s="1074" t="s">
        <v>1213</v>
      </c>
      <c r="L22406" s="1173" t="s">
        <v>1849</v>
      </c>
      <c r="M22406" s="1075"/>
      <c r="N22406" s="1076">
        <v>141</v>
      </c>
      <c r="O22406" s="1506">
        <v>43569</v>
      </c>
      <c r="P22406" s="1507">
        <v>309</v>
      </c>
      <c r="Q22406" s="1077">
        <v>1</v>
      </c>
      <c r="R22406" s="1077" t="s">
        <v>1896</v>
      </c>
      <c r="S22406" s="1078"/>
      <c r="T22406" s="155"/>
    </row>
    <row r="22407" spans="2:20">
      <c r="B22407" s="74"/>
      <c r="C22407" s="74"/>
      <c r="D22407" s="1071" t="s">
        <v>19095</v>
      </c>
      <c r="E22407" s="1072">
        <v>45806</v>
      </c>
      <c r="F22407" s="1070">
        <v>0.22777777777777777</v>
      </c>
      <c r="G22407" s="1072">
        <v>45806</v>
      </c>
      <c r="H22407" s="1070">
        <v>0.30694444444444446</v>
      </c>
      <c r="I22407" s="1073" t="s">
        <v>2575</v>
      </c>
      <c r="J22407" s="1073" t="s">
        <v>2317</v>
      </c>
      <c r="K22407" s="1074" t="s">
        <v>1213</v>
      </c>
      <c r="L22407" s="1173" t="s">
        <v>1843</v>
      </c>
      <c r="M22407" s="1075" t="s">
        <v>1296</v>
      </c>
      <c r="N22407" s="1076">
        <v>60</v>
      </c>
      <c r="O22407" s="1506">
        <v>6840</v>
      </c>
      <c r="P22407" s="1507">
        <v>114</v>
      </c>
      <c r="Q22407" s="1077">
        <v>1</v>
      </c>
      <c r="R22407" s="1077" t="s">
        <v>1896</v>
      </c>
      <c r="S22407" s="1078"/>
      <c r="T22407" s="155"/>
    </row>
    <row r="22408" spans="2:20">
      <c r="B22408" s="74"/>
      <c r="C22408" s="74"/>
      <c r="D22408" s="1071" t="s">
        <v>19096</v>
      </c>
      <c r="E22408" s="1072">
        <v>45806</v>
      </c>
      <c r="F22408" s="1070">
        <v>0.55000000000000004</v>
      </c>
      <c r="G22408" s="1072">
        <v>45806</v>
      </c>
      <c r="H22408" s="1070">
        <v>0.55486111111111114</v>
      </c>
      <c r="I22408" s="1073" t="s">
        <v>3355</v>
      </c>
      <c r="J22408" s="1073" t="s">
        <v>2344</v>
      </c>
      <c r="K22408" s="1074" t="s">
        <v>1</v>
      </c>
      <c r="L22408" s="1173" t="s">
        <v>1845</v>
      </c>
      <c r="M22408" s="1075" t="s">
        <v>1852</v>
      </c>
      <c r="N22408" s="1076">
        <v>274</v>
      </c>
      <c r="O22408" s="1506">
        <v>1918</v>
      </c>
      <c r="P22408" s="1507">
        <v>7</v>
      </c>
      <c r="Q22408" s="1077">
        <v>1</v>
      </c>
      <c r="R22408" s="1077" t="s">
        <v>1896</v>
      </c>
      <c r="S22408" s="1078"/>
      <c r="T22408" s="155"/>
    </row>
    <row r="22409" spans="2:20">
      <c r="B22409" s="74"/>
      <c r="C22409" s="74"/>
      <c r="D22409" s="1071" t="s">
        <v>19097</v>
      </c>
      <c r="E22409" s="1072">
        <v>45806</v>
      </c>
      <c r="F22409" s="1070">
        <v>0.56944444444444442</v>
      </c>
      <c r="G22409" s="1072">
        <v>45806</v>
      </c>
      <c r="H22409" s="1070">
        <v>0.625</v>
      </c>
      <c r="I22409" s="1073" t="s">
        <v>2616</v>
      </c>
      <c r="J22409" s="1073" t="s">
        <v>2344</v>
      </c>
      <c r="K22409" s="1074" t="s">
        <v>1</v>
      </c>
      <c r="L22409" s="1173" t="s">
        <v>1849</v>
      </c>
      <c r="M22409" s="1075"/>
      <c r="N22409" s="1076">
        <v>2</v>
      </c>
      <c r="O22409" s="1506">
        <v>160</v>
      </c>
      <c r="P22409" s="1507">
        <v>80</v>
      </c>
      <c r="Q22409" s="1077">
        <v>1</v>
      </c>
      <c r="R22409" s="1077" t="s">
        <v>1896</v>
      </c>
      <c r="S22409" s="1078"/>
      <c r="T22409" s="155"/>
    </row>
    <row r="22410" spans="2:20">
      <c r="B22410" s="74"/>
      <c r="C22410" s="74"/>
      <c r="D22410" s="1071" t="s">
        <v>19096</v>
      </c>
      <c r="E22410" s="1072">
        <v>45806</v>
      </c>
      <c r="F22410" s="1070">
        <v>0.70277777777777772</v>
      </c>
      <c r="G22410" s="1072">
        <v>45806</v>
      </c>
      <c r="H22410" s="1070">
        <v>0.70902777777777781</v>
      </c>
      <c r="I22410" s="1073" t="s">
        <v>3355</v>
      </c>
      <c r="J22410" s="1073" t="s">
        <v>2344</v>
      </c>
      <c r="K22410" s="1074" t="s">
        <v>1</v>
      </c>
      <c r="L22410" s="1173" t="s">
        <v>1845</v>
      </c>
      <c r="M22410" s="1075" t="s">
        <v>1852</v>
      </c>
      <c r="N22410" s="1076">
        <v>0</v>
      </c>
      <c r="O22410" s="1506">
        <v>2466</v>
      </c>
      <c r="P22410" s="1507">
        <v>9</v>
      </c>
      <c r="Q22410" s="1077">
        <v>3</v>
      </c>
      <c r="R22410" s="1077" t="s">
        <v>1896</v>
      </c>
      <c r="S22410" s="1078"/>
      <c r="T22410" s="155"/>
    </row>
    <row r="22411" spans="2:20">
      <c r="B22411" s="74"/>
      <c r="C22411" s="74"/>
      <c r="D22411" s="1071" t="s">
        <v>19095</v>
      </c>
      <c r="E22411" s="1072">
        <v>45806</v>
      </c>
      <c r="F22411" s="1070">
        <v>0.22777777777777777</v>
      </c>
      <c r="G22411" s="1072">
        <v>45806</v>
      </c>
      <c r="H22411" s="1070">
        <v>0.31041666666666667</v>
      </c>
      <c r="I22411" s="1073" t="s">
        <v>2575</v>
      </c>
      <c r="J22411" s="1073" t="s">
        <v>2317</v>
      </c>
      <c r="K22411" s="1074" t="s">
        <v>1213</v>
      </c>
      <c r="L22411" s="1173" t="s">
        <v>1843</v>
      </c>
      <c r="M22411" s="1075" t="s">
        <v>1296</v>
      </c>
      <c r="N22411" s="1076">
        <v>15</v>
      </c>
      <c r="O22411" s="1506">
        <v>1785</v>
      </c>
      <c r="P22411" s="1507">
        <v>119</v>
      </c>
      <c r="Q22411" s="1077">
        <v>2</v>
      </c>
      <c r="R22411" s="1077" t="s">
        <v>1896</v>
      </c>
      <c r="S22411" s="1078"/>
      <c r="T22411" s="155"/>
    </row>
    <row r="22412" spans="2:20">
      <c r="B22412" s="74"/>
      <c r="C22412" s="74"/>
      <c r="D22412" s="1071" t="s">
        <v>19098</v>
      </c>
      <c r="E22412" s="1072">
        <v>45806</v>
      </c>
      <c r="F22412" s="1070">
        <v>0.25694444444444442</v>
      </c>
      <c r="G22412" s="1072">
        <v>45806</v>
      </c>
      <c r="H22412" s="1070">
        <v>0.71319444444444446</v>
      </c>
      <c r="I22412" s="1073" t="s">
        <v>5500</v>
      </c>
      <c r="J22412" s="1073" t="s">
        <v>2317</v>
      </c>
      <c r="K22412" s="1074" t="s">
        <v>1213</v>
      </c>
      <c r="L22412" s="1173" t="s">
        <v>1849</v>
      </c>
      <c r="M22412" s="1075"/>
      <c r="N22412" s="1076">
        <v>3</v>
      </c>
      <c r="O22412" s="1506">
        <v>1971</v>
      </c>
      <c r="P22412" s="1507">
        <v>657</v>
      </c>
      <c r="Q22412" s="1077">
        <v>1</v>
      </c>
      <c r="R22412" s="1077" t="s">
        <v>1896</v>
      </c>
      <c r="S22412" s="1078"/>
      <c r="T22412" s="155"/>
    </row>
    <row r="22413" spans="2:20">
      <c r="B22413" s="74"/>
      <c r="C22413" s="74"/>
      <c r="D22413" s="1071" t="s">
        <v>19099</v>
      </c>
      <c r="E22413" s="1072">
        <v>45806</v>
      </c>
      <c r="F22413" s="1070">
        <v>0.77638888888888891</v>
      </c>
      <c r="G22413" s="1072">
        <v>45806</v>
      </c>
      <c r="H22413" s="1070">
        <v>0.83125000000000004</v>
      </c>
      <c r="I22413" s="1073" t="s">
        <v>4871</v>
      </c>
      <c r="J22413" s="1073" t="s">
        <v>2317</v>
      </c>
      <c r="K22413" s="1074" t="s">
        <v>1213</v>
      </c>
      <c r="L22413" s="1173" t="s">
        <v>1847</v>
      </c>
      <c r="M22413" s="1075"/>
      <c r="N22413" s="1076">
        <v>1</v>
      </c>
      <c r="O22413" s="1506">
        <v>79</v>
      </c>
      <c r="P22413" s="1507">
        <v>79</v>
      </c>
      <c r="Q22413" s="1077">
        <v>1</v>
      </c>
      <c r="R22413" s="1077" t="s">
        <v>1896</v>
      </c>
      <c r="S22413" s="1078"/>
      <c r="T22413" s="155"/>
    </row>
    <row r="22414" spans="2:20">
      <c r="B22414" s="74"/>
      <c r="C22414" s="74"/>
      <c r="D22414" s="1071" t="s">
        <v>19100</v>
      </c>
      <c r="E22414" s="1072">
        <v>45806</v>
      </c>
      <c r="F22414" s="1070">
        <v>0.5493055555555556</v>
      </c>
      <c r="G22414" s="1072">
        <v>45806</v>
      </c>
      <c r="H22414" s="1070">
        <v>0.5541666666666667</v>
      </c>
      <c r="I22414" s="1073" t="s">
        <v>2376</v>
      </c>
      <c r="J22414" s="1073" t="s">
        <v>2317</v>
      </c>
      <c r="K22414" s="1074" t="s">
        <v>1213</v>
      </c>
      <c r="L22414" s="1173" t="s">
        <v>7</v>
      </c>
      <c r="M22414" s="1075"/>
      <c r="N22414" s="1076">
        <v>89</v>
      </c>
      <c r="O22414" s="1506">
        <v>623</v>
      </c>
      <c r="P22414" s="1507">
        <v>7</v>
      </c>
      <c r="Q22414" s="1077">
        <v>1</v>
      </c>
      <c r="R22414" s="1077" t="s">
        <v>1896</v>
      </c>
      <c r="S22414" s="1078"/>
      <c r="T22414" s="155"/>
    </row>
    <row r="22415" spans="2:20">
      <c r="B22415" s="74"/>
      <c r="C22415" s="74"/>
      <c r="D22415" s="1071" t="s">
        <v>19101</v>
      </c>
      <c r="E22415" s="1072">
        <v>45806</v>
      </c>
      <c r="F22415" s="1070">
        <v>0.3923611111111111</v>
      </c>
      <c r="G22415" s="1072">
        <v>45806</v>
      </c>
      <c r="H22415" s="1070">
        <v>0.48958333333333331</v>
      </c>
      <c r="I22415" s="1073" t="s">
        <v>2611</v>
      </c>
      <c r="J22415" s="1073" t="s">
        <v>2320</v>
      </c>
      <c r="K22415" s="1074" t="s">
        <v>2</v>
      </c>
      <c r="L22415" s="1173" t="s">
        <v>2323</v>
      </c>
      <c r="M22415" s="1075" t="s">
        <v>1302</v>
      </c>
      <c r="N22415" s="1076">
        <v>1</v>
      </c>
      <c r="O22415" s="1506">
        <v>140</v>
      </c>
      <c r="P22415" s="1507">
        <v>140</v>
      </c>
      <c r="Q22415" s="1077">
        <v>1</v>
      </c>
      <c r="R22415" s="1077" t="s">
        <v>1896</v>
      </c>
      <c r="S22415" s="1078"/>
      <c r="T22415" s="155"/>
    </row>
    <row r="22416" spans="2:20">
      <c r="B22416" s="74"/>
      <c r="C22416" s="74"/>
      <c r="D22416" s="1071" t="s">
        <v>19102</v>
      </c>
      <c r="E22416" s="1072">
        <v>45806</v>
      </c>
      <c r="F22416" s="1070">
        <v>0.36805555555555558</v>
      </c>
      <c r="G22416" s="1072">
        <v>45806</v>
      </c>
      <c r="H22416" s="1070">
        <v>0.4513888888888889</v>
      </c>
      <c r="I22416" s="1073" t="s">
        <v>2514</v>
      </c>
      <c r="J22416" s="1073" t="s">
        <v>2320</v>
      </c>
      <c r="K22416" s="1074" t="s">
        <v>1</v>
      </c>
      <c r="L22416" s="1173" t="s">
        <v>1849</v>
      </c>
      <c r="M22416" s="1075"/>
      <c r="N22416" s="1076">
        <v>1</v>
      </c>
      <c r="O22416" s="1506">
        <v>120</v>
      </c>
      <c r="P22416" s="1507">
        <v>120</v>
      </c>
      <c r="Q22416" s="1077">
        <v>1</v>
      </c>
      <c r="R22416" s="1077" t="s">
        <v>1896</v>
      </c>
      <c r="S22416" s="1078"/>
      <c r="T22416" s="155"/>
    </row>
    <row r="22417" spans="2:20">
      <c r="B22417" s="74"/>
      <c r="C22417" s="74"/>
      <c r="D22417" s="1071" t="s">
        <v>19103</v>
      </c>
      <c r="E22417" s="1072">
        <v>45806</v>
      </c>
      <c r="F22417" s="1070">
        <v>0.53472222222222221</v>
      </c>
      <c r="G22417" s="1072">
        <v>45806</v>
      </c>
      <c r="H22417" s="1070">
        <v>0.54861111111111116</v>
      </c>
      <c r="I22417" s="1073" t="s">
        <v>2589</v>
      </c>
      <c r="J22417" s="1073" t="s">
        <v>2344</v>
      </c>
      <c r="K22417" s="1074" t="s">
        <v>1</v>
      </c>
      <c r="L22417" s="1173" t="s">
        <v>1849</v>
      </c>
      <c r="M22417" s="1075"/>
      <c r="N22417" s="1076">
        <v>1</v>
      </c>
      <c r="O22417" s="1506">
        <v>20</v>
      </c>
      <c r="P22417" s="1507">
        <v>20</v>
      </c>
      <c r="Q22417" s="1077">
        <v>1</v>
      </c>
      <c r="R22417" s="1077" t="s">
        <v>1896</v>
      </c>
      <c r="S22417" s="1078"/>
      <c r="T22417" s="155"/>
    </row>
    <row r="22418" spans="2:20">
      <c r="B22418" s="74"/>
      <c r="C22418" s="74"/>
      <c r="D22418" s="1071" t="s">
        <v>19104</v>
      </c>
      <c r="E22418" s="1072">
        <v>45806</v>
      </c>
      <c r="F22418" s="1070">
        <v>0.50416666666666665</v>
      </c>
      <c r="G22418" s="1072">
        <v>45806</v>
      </c>
      <c r="H22418" s="1070">
        <v>0.55208333333333337</v>
      </c>
      <c r="I22418" s="1073" t="s">
        <v>2473</v>
      </c>
      <c r="J22418" s="1073" t="s">
        <v>2344</v>
      </c>
      <c r="K22418" s="1074" t="s">
        <v>2</v>
      </c>
      <c r="L22418" s="1173" t="s">
        <v>1849</v>
      </c>
      <c r="M22418" s="1075"/>
      <c r="N22418" s="1076">
        <v>2</v>
      </c>
      <c r="O22418" s="1506">
        <v>138</v>
      </c>
      <c r="P22418" s="1507">
        <v>69</v>
      </c>
      <c r="Q22418" s="1077">
        <v>1</v>
      </c>
      <c r="R22418" s="1077" t="s">
        <v>1896</v>
      </c>
      <c r="S22418" s="1078"/>
      <c r="T22418" s="155"/>
    </row>
    <row r="22419" spans="2:20">
      <c r="B22419" s="74"/>
      <c r="C22419" s="74"/>
      <c r="D22419" s="1071" t="s">
        <v>19105</v>
      </c>
      <c r="E22419" s="1072">
        <v>45806</v>
      </c>
      <c r="F22419" s="1070">
        <v>0.51736111111111116</v>
      </c>
      <c r="G22419" s="1072">
        <v>45806</v>
      </c>
      <c r="H22419" s="1070">
        <v>0.58680555555555558</v>
      </c>
      <c r="I22419" s="1073" t="s">
        <v>2388</v>
      </c>
      <c r="J22419" s="1073" t="s">
        <v>2320</v>
      </c>
      <c r="K22419" s="1074" t="s">
        <v>2</v>
      </c>
      <c r="L22419" s="1173" t="s">
        <v>1849</v>
      </c>
      <c r="M22419" s="1075"/>
      <c r="N22419" s="1076">
        <v>56</v>
      </c>
      <c r="O22419" s="1506">
        <v>5600</v>
      </c>
      <c r="P22419" s="1507">
        <v>100</v>
      </c>
      <c r="Q22419" s="1077">
        <v>1</v>
      </c>
      <c r="R22419" s="1077" t="s">
        <v>1896</v>
      </c>
      <c r="S22419" s="1078"/>
      <c r="T22419" s="155"/>
    </row>
    <row r="22420" spans="2:20">
      <c r="B22420" s="74"/>
      <c r="C22420" s="74"/>
      <c r="D22420" s="1071" t="s">
        <v>19106</v>
      </c>
      <c r="E22420" s="1072">
        <v>45806</v>
      </c>
      <c r="F22420" s="1070">
        <v>0.36805555555555558</v>
      </c>
      <c r="G22420" s="1072">
        <v>45806</v>
      </c>
      <c r="H22420" s="1070">
        <v>0.62847222222222221</v>
      </c>
      <c r="I22420" s="1073" t="s">
        <v>2508</v>
      </c>
      <c r="J22420" s="1073" t="s">
        <v>2317</v>
      </c>
      <c r="K22420" s="1074" t="s">
        <v>1</v>
      </c>
      <c r="L22420" s="1173" t="s">
        <v>1849</v>
      </c>
      <c r="M22420" s="1075"/>
      <c r="N22420" s="1076">
        <v>342</v>
      </c>
      <c r="O22420" s="1506">
        <v>128250</v>
      </c>
      <c r="P22420" s="1507">
        <v>375</v>
      </c>
      <c r="Q22420" s="1077">
        <v>1</v>
      </c>
      <c r="R22420" s="1077" t="s">
        <v>1896</v>
      </c>
      <c r="S22420" s="1078"/>
      <c r="T22420" s="155"/>
    </row>
    <row r="22421" spans="2:20">
      <c r="B22421" s="74"/>
      <c r="C22421" s="74"/>
      <c r="D22421" s="1071" t="s">
        <v>19094</v>
      </c>
      <c r="E22421" s="1072">
        <v>45806</v>
      </c>
      <c r="F22421" s="1070">
        <v>0.37013888888888891</v>
      </c>
      <c r="G22421" s="1072">
        <v>45806</v>
      </c>
      <c r="H22421" s="1070">
        <v>0.58472222222222225</v>
      </c>
      <c r="I22421" s="1073" t="s">
        <v>4243</v>
      </c>
      <c r="J22421" s="1073" t="s">
        <v>2317</v>
      </c>
      <c r="K22421" s="1074" t="s">
        <v>1213</v>
      </c>
      <c r="L22421" s="1173" t="s">
        <v>1849</v>
      </c>
      <c r="M22421" s="1075"/>
      <c r="N22421" s="1076">
        <v>172</v>
      </c>
      <c r="O22421" s="1506">
        <v>53148</v>
      </c>
      <c r="P22421" s="1507">
        <v>309</v>
      </c>
      <c r="Q22421" s="1077">
        <v>2</v>
      </c>
      <c r="R22421" s="1077" t="s">
        <v>1896</v>
      </c>
      <c r="S22421" s="1078"/>
      <c r="T22421" s="155"/>
    </row>
    <row r="22422" spans="2:20">
      <c r="B22422" s="74"/>
      <c r="C22422" s="74"/>
      <c r="D22422" s="1071" t="s">
        <v>19107</v>
      </c>
      <c r="E22422" s="1072">
        <v>45806</v>
      </c>
      <c r="F22422" s="1070">
        <v>0.36944444444444446</v>
      </c>
      <c r="G22422" s="1072">
        <v>45806</v>
      </c>
      <c r="H22422" s="1070">
        <v>0.56597222222222221</v>
      </c>
      <c r="I22422" s="1073" t="s">
        <v>2934</v>
      </c>
      <c r="J22422" s="1073" t="s">
        <v>2317</v>
      </c>
      <c r="K22422" s="1074" t="s">
        <v>1213</v>
      </c>
      <c r="L22422" s="1173" t="s">
        <v>1849</v>
      </c>
      <c r="M22422" s="1075"/>
      <c r="N22422" s="1076">
        <v>92</v>
      </c>
      <c r="O22422" s="1506">
        <v>26036</v>
      </c>
      <c r="P22422" s="1507">
        <v>283</v>
      </c>
      <c r="Q22422" s="1077">
        <v>1</v>
      </c>
      <c r="R22422" s="1077" t="s">
        <v>1896</v>
      </c>
      <c r="S22422" s="1078"/>
      <c r="T22422" s="155"/>
    </row>
    <row r="22423" spans="2:20">
      <c r="B22423" s="74"/>
      <c r="C22423" s="74"/>
      <c r="D22423" s="1071" t="s">
        <v>19108</v>
      </c>
      <c r="E22423" s="1072">
        <v>45806</v>
      </c>
      <c r="F22423" s="1070">
        <v>0.82361111111111107</v>
      </c>
      <c r="G22423" s="1072">
        <v>45806</v>
      </c>
      <c r="H22423" s="1070">
        <v>0.94166666666666665</v>
      </c>
      <c r="I22423" s="1073" t="s">
        <v>2451</v>
      </c>
      <c r="J22423" s="1073" t="s">
        <v>2317</v>
      </c>
      <c r="K22423" s="1074" t="s">
        <v>1</v>
      </c>
      <c r="L22423" s="1173" t="s">
        <v>1845</v>
      </c>
      <c r="M22423" s="1075" t="s">
        <v>1848</v>
      </c>
      <c r="N22423" s="1076">
        <v>1</v>
      </c>
      <c r="O22423" s="1506">
        <v>170</v>
      </c>
      <c r="P22423" s="1507">
        <v>170</v>
      </c>
      <c r="Q22423" s="1077">
        <v>1</v>
      </c>
      <c r="R22423" s="1077" t="s">
        <v>1896</v>
      </c>
      <c r="S22423" s="1078"/>
      <c r="T22423" s="155"/>
    </row>
    <row r="22424" spans="2:20">
      <c r="B22424" s="74"/>
      <c r="C22424" s="74"/>
      <c r="D22424" s="1071" t="s">
        <v>19109</v>
      </c>
      <c r="E22424" s="1072">
        <v>45806</v>
      </c>
      <c r="F22424" s="1070">
        <v>0.375</v>
      </c>
      <c r="G22424" s="1072">
        <v>45806</v>
      </c>
      <c r="H22424" s="1070">
        <v>0.39930555555555558</v>
      </c>
      <c r="I22424" s="1073" t="s">
        <v>2782</v>
      </c>
      <c r="J22424" s="1073" t="s">
        <v>2317</v>
      </c>
      <c r="K22424" s="1074" t="s">
        <v>1213</v>
      </c>
      <c r="L22424" s="1173" t="s">
        <v>1849</v>
      </c>
      <c r="M22424" s="1075"/>
      <c r="N22424" s="1076">
        <v>1</v>
      </c>
      <c r="O22424" s="1506">
        <v>35</v>
      </c>
      <c r="P22424" s="1507">
        <v>35</v>
      </c>
      <c r="Q22424" s="1077">
        <v>1</v>
      </c>
      <c r="R22424" s="1077" t="s">
        <v>1896</v>
      </c>
      <c r="S22424" s="1078"/>
      <c r="T22424" s="155"/>
    </row>
    <row r="22425" spans="2:20">
      <c r="B22425" s="74"/>
      <c r="C22425" s="74"/>
      <c r="D22425" s="1071" t="s">
        <v>19110</v>
      </c>
      <c r="E22425" s="1072">
        <v>45806</v>
      </c>
      <c r="F22425" s="1070">
        <v>0.48888888888888887</v>
      </c>
      <c r="G22425" s="1072">
        <v>45806</v>
      </c>
      <c r="H22425" s="1070">
        <v>0.83958333333333335</v>
      </c>
      <c r="I22425" s="1073" t="s">
        <v>3076</v>
      </c>
      <c r="J22425" s="1073" t="s">
        <v>2320</v>
      </c>
      <c r="K22425" s="1074" t="s">
        <v>1</v>
      </c>
      <c r="L22425" s="1173" t="s">
        <v>2323</v>
      </c>
      <c r="M22425" s="1075" t="s">
        <v>1303</v>
      </c>
      <c r="N22425" s="1076">
        <v>112</v>
      </c>
      <c r="O22425" s="1506">
        <v>56560</v>
      </c>
      <c r="P22425" s="1507">
        <v>505</v>
      </c>
      <c r="Q22425" s="1077">
        <v>1</v>
      </c>
      <c r="R22425" s="1077" t="s">
        <v>1896</v>
      </c>
      <c r="S22425" s="1078"/>
      <c r="T22425" s="155"/>
    </row>
    <row r="22426" spans="2:20">
      <c r="B22426" s="74"/>
      <c r="C22426" s="74"/>
      <c r="D22426" s="1071" t="s">
        <v>19111</v>
      </c>
      <c r="E22426" s="1072">
        <v>45806</v>
      </c>
      <c r="F22426" s="1070">
        <v>0.41875000000000001</v>
      </c>
      <c r="G22426" s="1072">
        <v>45806</v>
      </c>
      <c r="H22426" s="1070">
        <v>0.53194444444444444</v>
      </c>
      <c r="I22426" s="1073" t="s">
        <v>4110</v>
      </c>
      <c r="J22426" s="1073" t="s">
        <v>2320</v>
      </c>
      <c r="K22426" s="1074" t="s">
        <v>1</v>
      </c>
      <c r="L22426" s="1173" t="s">
        <v>1845</v>
      </c>
      <c r="M22426" s="1075" t="s">
        <v>1848</v>
      </c>
      <c r="N22426" s="1076">
        <v>1</v>
      </c>
      <c r="O22426" s="1506">
        <v>163</v>
      </c>
      <c r="P22426" s="1507">
        <v>163</v>
      </c>
      <c r="Q22426" s="1077">
        <v>1</v>
      </c>
      <c r="R22426" s="1077" t="s">
        <v>1896</v>
      </c>
      <c r="S22426" s="1078"/>
      <c r="T22426" s="155"/>
    </row>
    <row r="22427" spans="2:20">
      <c r="B22427" s="74"/>
      <c r="C22427" s="74"/>
      <c r="D22427" s="1071" t="s">
        <v>19112</v>
      </c>
      <c r="E22427" s="1072">
        <v>45806</v>
      </c>
      <c r="F22427" s="1070">
        <v>0.40625</v>
      </c>
      <c r="G22427" s="1072">
        <v>45806</v>
      </c>
      <c r="H22427" s="1070">
        <v>0.5083333333333333</v>
      </c>
      <c r="I22427" s="1073" t="s">
        <v>2827</v>
      </c>
      <c r="J22427" s="1073" t="s">
        <v>2317</v>
      </c>
      <c r="K22427" s="1074" t="s">
        <v>1</v>
      </c>
      <c r="L22427" s="1173" t="s">
        <v>1849</v>
      </c>
      <c r="M22427" s="1075"/>
      <c r="N22427" s="1076">
        <v>314</v>
      </c>
      <c r="O22427" s="1506">
        <v>46158</v>
      </c>
      <c r="P22427" s="1507">
        <v>147</v>
      </c>
      <c r="Q22427" s="1077">
        <v>1</v>
      </c>
      <c r="R22427" s="1077" t="s">
        <v>1896</v>
      </c>
      <c r="S22427" s="1078"/>
      <c r="T22427" s="155"/>
    </row>
    <row r="22428" spans="2:20">
      <c r="B22428" s="74"/>
      <c r="C22428" s="74"/>
      <c r="D22428" s="1071" t="s">
        <v>19113</v>
      </c>
      <c r="E22428" s="1072">
        <v>45806</v>
      </c>
      <c r="F22428" s="1070">
        <v>0.35416666666666669</v>
      </c>
      <c r="G22428" s="1072">
        <v>45806</v>
      </c>
      <c r="H22428" s="1070">
        <v>0.67708333333333337</v>
      </c>
      <c r="I22428" s="1073" t="s">
        <v>3035</v>
      </c>
      <c r="J22428" s="1073" t="s">
        <v>2320</v>
      </c>
      <c r="K22428" s="1074" t="s">
        <v>1</v>
      </c>
      <c r="L22428" s="1173" t="s">
        <v>1849</v>
      </c>
      <c r="M22428" s="1075"/>
      <c r="N22428" s="1076">
        <v>97</v>
      </c>
      <c r="O22428" s="1506">
        <v>45105</v>
      </c>
      <c r="P22428" s="1507">
        <v>465</v>
      </c>
      <c r="Q22428" s="1077">
        <v>2</v>
      </c>
      <c r="R22428" s="1077" t="s">
        <v>1896</v>
      </c>
      <c r="S22428" s="1078"/>
      <c r="T22428" s="155"/>
    </row>
    <row r="22429" spans="2:20">
      <c r="B22429" s="74"/>
      <c r="C22429" s="74"/>
      <c r="D22429" s="1071" t="s">
        <v>19113</v>
      </c>
      <c r="E22429" s="1072">
        <v>45806</v>
      </c>
      <c r="F22429" s="1070">
        <v>0.35416666666666669</v>
      </c>
      <c r="G22429" s="1072">
        <v>45806</v>
      </c>
      <c r="H22429" s="1070">
        <v>0.67708333333333337</v>
      </c>
      <c r="I22429" s="1073" t="s">
        <v>3035</v>
      </c>
      <c r="J22429" s="1073" t="s">
        <v>2320</v>
      </c>
      <c r="K22429" s="1074" t="s">
        <v>1</v>
      </c>
      <c r="L22429" s="1173" t="s">
        <v>1849</v>
      </c>
      <c r="M22429" s="1075"/>
      <c r="N22429" s="1076">
        <v>310</v>
      </c>
      <c r="O22429" s="1506">
        <v>144150</v>
      </c>
      <c r="P22429" s="1507">
        <v>465</v>
      </c>
      <c r="Q22429" s="1077">
        <v>1</v>
      </c>
      <c r="R22429" s="1077" t="s">
        <v>1896</v>
      </c>
      <c r="S22429" s="1078"/>
      <c r="T22429" s="155"/>
    </row>
    <row r="22430" spans="2:20">
      <c r="B22430" s="74"/>
      <c r="C22430" s="74"/>
      <c r="D22430" s="1071" t="s">
        <v>19114</v>
      </c>
      <c r="E22430" s="1072">
        <v>45806</v>
      </c>
      <c r="F22430" s="1070">
        <v>0.55138888888888893</v>
      </c>
      <c r="G22430" s="1072">
        <v>45806</v>
      </c>
      <c r="H22430" s="1070">
        <v>0.89444444444444449</v>
      </c>
      <c r="I22430" s="1073" t="s">
        <v>2365</v>
      </c>
      <c r="J22430" s="1073" t="s">
        <v>2344</v>
      </c>
      <c r="K22430" s="1074" t="s">
        <v>2</v>
      </c>
      <c r="L22430" s="1173" t="s">
        <v>1845</v>
      </c>
      <c r="M22430" s="1075" t="s">
        <v>1852</v>
      </c>
      <c r="N22430" s="1076">
        <v>2</v>
      </c>
      <c r="O22430" s="1506">
        <v>988</v>
      </c>
      <c r="P22430" s="1507">
        <v>494</v>
      </c>
      <c r="Q22430" s="1077">
        <v>4</v>
      </c>
      <c r="R22430" s="1077" t="s">
        <v>1896</v>
      </c>
      <c r="S22430" s="1078"/>
      <c r="T22430" s="155"/>
    </row>
    <row r="22431" spans="2:20">
      <c r="B22431" s="74"/>
      <c r="C22431" s="74"/>
      <c r="D22431" s="1071" t="s">
        <v>19114</v>
      </c>
      <c r="E22431" s="1072">
        <v>45806</v>
      </c>
      <c r="F22431" s="1070">
        <v>0.55138888888888893</v>
      </c>
      <c r="G22431" s="1072">
        <v>45806</v>
      </c>
      <c r="H22431" s="1070">
        <v>0.8833333333333333</v>
      </c>
      <c r="I22431" s="1073" t="s">
        <v>2365</v>
      </c>
      <c r="J22431" s="1073" t="s">
        <v>2344</v>
      </c>
      <c r="K22431" s="1074" t="s">
        <v>2</v>
      </c>
      <c r="L22431" s="1173" t="s">
        <v>1845</v>
      </c>
      <c r="M22431" s="1075" t="s">
        <v>1852</v>
      </c>
      <c r="N22431" s="1076">
        <v>70</v>
      </c>
      <c r="O22431" s="1506">
        <v>33530</v>
      </c>
      <c r="P22431" s="1507">
        <v>479</v>
      </c>
      <c r="Q22431" s="1077">
        <v>2</v>
      </c>
      <c r="R22431" s="1077" t="s">
        <v>1896</v>
      </c>
      <c r="S22431" s="1078"/>
      <c r="T22431" s="155"/>
    </row>
    <row r="22432" spans="2:20">
      <c r="B22432" s="74"/>
      <c r="C22432" s="74"/>
      <c r="D22432" s="1071" t="s">
        <v>19114</v>
      </c>
      <c r="E22432" s="1072">
        <v>45806</v>
      </c>
      <c r="F22432" s="1070">
        <v>0.88055555555555554</v>
      </c>
      <c r="G22432" s="1072">
        <v>45806</v>
      </c>
      <c r="H22432" s="1070">
        <v>0.8833333333333333</v>
      </c>
      <c r="I22432" s="1073" t="s">
        <v>2365</v>
      </c>
      <c r="J22432" s="1073" t="s">
        <v>2344</v>
      </c>
      <c r="K22432" s="1074" t="s">
        <v>2</v>
      </c>
      <c r="L22432" s="1173" t="s">
        <v>1845</v>
      </c>
      <c r="M22432" s="1075" t="s">
        <v>1852</v>
      </c>
      <c r="N22432" s="1076">
        <v>333</v>
      </c>
      <c r="O22432" s="1506">
        <v>1332</v>
      </c>
      <c r="P22432" s="1507">
        <v>4</v>
      </c>
      <c r="Q22432" s="1077">
        <v>3</v>
      </c>
      <c r="R22432" s="1077" t="s">
        <v>1896</v>
      </c>
      <c r="S22432" s="1078"/>
      <c r="T22432" s="155"/>
    </row>
    <row r="22433" spans="2:20">
      <c r="B22433" s="74"/>
      <c r="C22433" s="74"/>
      <c r="D22433" s="1071" t="s">
        <v>19115</v>
      </c>
      <c r="E22433" s="1072">
        <v>45806</v>
      </c>
      <c r="F22433" s="1070">
        <v>0.35416666666666669</v>
      </c>
      <c r="G22433" s="1072">
        <v>45806</v>
      </c>
      <c r="H22433" s="1070">
        <v>0.40625</v>
      </c>
      <c r="I22433" s="1073" t="s">
        <v>2760</v>
      </c>
      <c r="J22433" s="1073" t="s">
        <v>2317</v>
      </c>
      <c r="K22433" s="1074" t="s">
        <v>1213</v>
      </c>
      <c r="L22433" s="1173" t="s">
        <v>1849</v>
      </c>
      <c r="M22433" s="1075"/>
      <c r="N22433" s="1076">
        <v>1</v>
      </c>
      <c r="O22433" s="1506">
        <v>75</v>
      </c>
      <c r="P22433" s="1507">
        <v>75</v>
      </c>
      <c r="Q22433" s="1077">
        <v>1</v>
      </c>
      <c r="R22433" s="1077" t="s">
        <v>1896</v>
      </c>
      <c r="S22433" s="1078"/>
      <c r="T22433" s="155"/>
    </row>
    <row r="22434" spans="2:20">
      <c r="B22434" s="74"/>
      <c r="C22434" s="74"/>
      <c r="D22434" s="1071" t="s">
        <v>19116</v>
      </c>
      <c r="E22434" s="1072">
        <v>45806</v>
      </c>
      <c r="F22434" s="1070">
        <v>0.33541666666666664</v>
      </c>
      <c r="G22434" s="1072">
        <v>45806</v>
      </c>
      <c r="H22434" s="1070">
        <v>0.48194444444444445</v>
      </c>
      <c r="I22434" s="1073" t="s">
        <v>4040</v>
      </c>
      <c r="J22434" s="1073" t="s">
        <v>2344</v>
      </c>
      <c r="K22434" s="1074" t="s">
        <v>1</v>
      </c>
      <c r="L22434" s="1173" t="s">
        <v>1849</v>
      </c>
      <c r="M22434" s="1075"/>
      <c r="N22434" s="1076">
        <v>28</v>
      </c>
      <c r="O22434" s="1506">
        <v>5908</v>
      </c>
      <c r="P22434" s="1507">
        <v>211</v>
      </c>
      <c r="Q22434" s="1077">
        <v>1</v>
      </c>
      <c r="R22434" s="1077" t="s">
        <v>1896</v>
      </c>
      <c r="S22434" s="1078"/>
      <c r="T22434" s="155"/>
    </row>
    <row r="22435" spans="2:20">
      <c r="B22435" s="74"/>
      <c r="C22435" s="74"/>
      <c r="D22435" s="1071" t="s">
        <v>19117</v>
      </c>
      <c r="E22435" s="1072">
        <v>45806</v>
      </c>
      <c r="F22435" s="1070">
        <v>0.48888888888888887</v>
      </c>
      <c r="G22435" s="1072">
        <v>45806</v>
      </c>
      <c r="H22435" s="1070">
        <v>0.56944444444444442</v>
      </c>
      <c r="I22435" s="1073" t="s">
        <v>3076</v>
      </c>
      <c r="J22435" s="1073" t="s">
        <v>2320</v>
      </c>
      <c r="K22435" s="1074" t="s">
        <v>1</v>
      </c>
      <c r="L22435" s="1173" t="s">
        <v>2323</v>
      </c>
      <c r="M22435" s="1075" t="s">
        <v>1303</v>
      </c>
      <c r="N22435" s="1076">
        <v>563</v>
      </c>
      <c r="O22435" s="1506">
        <v>64745</v>
      </c>
      <c r="P22435" s="1507">
        <v>115</v>
      </c>
      <c r="Q22435" s="1077">
        <v>4</v>
      </c>
      <c r="R22435" s="1077" t="s">
        <v>1896</v>
      </c>
      <c r="S22435" s="1078"/>
      <c r="T22435" s="155"/>
    </row>
    <row r="22436" spans="2:20">
      <c r="B22436" s="74"/>
      <c r="C22436" s="74"/>
      <c r="D22436" s="1071" t="s">
        <v>19116</v>
      </c>
      <c r="E22436" s="1072">
        <v>45806</v>
      </c>
      <c r="F22436" s="1070">
        <v>0.33611111111111114</v>
      </c>
      <c r="G22436" s="1072">
        <v>45806</v>
      </c>
      <c r="H22436" s="1070">
        <v>0.48194444444444445</v>
      </c>
      <c r="I22436" s="1073" t="s">
        <v>4040</v>
      </c>
      <c r="J22436" s="1073" t="s">
        <v>2344</v>
      </c>
      <c r="K22436" s="1074" t="s">
        <v>1</v>
      </c>
      <c r="L22436" s="1173" t="s">
        <v>1849</v>
      </c>
      <c r="M22436" s="1075"/>
      <c r="N22436" s="1076">
        <v>1</v>
      </c>
      <c r="O22436" s="1506">
        <v>210</v>
      </c>
      <c r="P22436" s="1507">
        <v>210</v>
      </c>
      <c r="Q22436" s="1077">
        <v>2</v>
      </c>
      <c r="R22436" s="1077" t="s">
        <v>1896</v>
      </c>
      <c r="S22436" s="1078"/>
      <c r="T22436" s="155"/>
    </row>
    <row r="22437" spans="2:20">
      <c r="B22437" s="74"/>
      <c r="C22437" s="74"/>
      <c r="D22437" s="1071" t="s">
        <v>19117</v>
      </c>
      <c r="E22437" s="1072">
        <v>45806</v>
      </c>
      <c r="F22437" s="1070">
        <v>0.48888888888888887</v>
      </c>
      <c r="G22437" s="1072">
        <v>45806</v>
      </c>
      <c r="H22437" s="1070">
        <v>0.49236111111111114</v>
      </c>
      <c r="I22437" s="1073" t="s">
        <v>3076</v>
      </c>
      <c r="J22437" s="1073" t="s">
        <v>2320</v>
      </c>
      <c r="K22437" s="1074" t="s">
        <v>1</v>
      </c>
      <c r="L22437" s="1173" t="s">
        <v>2323</v>
      </c>
      <c r="M22437" s="1075" t="s">
        <v>1303</v>
      </c>
      <c r="N22437" s="1076">
        <v>224</v>
      </c>
      <c r="O22437" s="1506">
        <v>1120</v>
      </c>
      <c r="P22437" s="1507">
        <v>5</v>
      </c>
      <c r="Q22437" s="1077">
        <v>3</v>
      </c>
      <c r="R22437" s="1077" t="s">
        <v>1896</v>
      </c>
      <c r="S22437" s="1078"/>
      <c r="T22437" s="155"/>
    </row>
    <row r="22438" spans="2:20">
      <c r="B22438" s="74"/>
      <c r="C22438" s="74"/>
      <c r="D22438" s="1071" t="s">
        <v>19118</v>
      </c>
      <c r="E22438" s="1072">
        <v>45806</v>
      </c>
      <c r="F22438" s="1070">
        <v>0.35555555555555557</v>
      </c>
      <c r="G22438" s="1072">
        <v>45806</v>
      </c>
      <c r="H22438" s="1070">
        <v>0.59722222222222221</v>
      </c>
      <c r="I22438" s="1073" t="s">
        <v>2539</v>
      </c>
      <c r="J22438" s="1073" t="s">
        <v>2317</v>
      </c>
      <c r="K22438" s="1074" t="s">
        <v>1</v>
      </c>
      <c r="L22438" s="1173" t="s">
        <v>1849</v>
      </c>
      <c r="M22438" s="1075"/>
      <c r="N22438" s="1076">
        <v>50</v>
      </c>
      <c r="O22438" s="1506">
        <v>17400</v>
      </c>
      <c r="P22438" s="1507">
        <v>348</v>
      </c>
      <c r="Q22438" s="1077">
        <v>1</v>
      </c>
      <c r="R22438" s="1077" t="s">
        <v>1896</v>
      </c>
      <c r="S22438" s="1078"/>
      <c r="T22438" s="155"/>
    </row>
    <row r="22439" spans="2:20">
      <c r="B22439" s="74"/>
      <c r="C22439" s="74"/>
      <c r="D22439" s="1071" t="s">
        <v>19119</v>
      </c>
      <c r="E22439" s="1072">
        <v>45806</v>
      </c>
      <c r="F22439" s="1070">
        <v>0.46111111111111114</v>
      </c>
      <c r="G22439" s="1072">
        <v>45806</v>
      </c>
      <c r="H22439" s="1070">
        <v>0.53819444444444442</v>
      </c>
      <c r="I22439" s="1073" t="s">
        <v>3713</v>
      </c>
      <c r="J22439" s="1073" t="s">
        <v>2317</v>
      </c>
      <c r="K22439" s="1074" t="s">
        <v>1</v>
      </c>
      <c r="L22439" s="1173" t="s">
        <v>1849</v>
      </c>
      <c r="M22439" s="1075"/>
      <c r="N22439" s="1076">
        <v>1</v>
      </c>
      <c r="O22439" s="1506">
        <v>111</v>
      </c>
      <c r="P22439" s="1507">
        <v>111</v>
      </c>
      <c r="Q22439" s="1077">
        <v>2</v>
      </c>
      <c r="R22439" s="1077" t="s">
        <v>1896</v>
      </c>
      <c r="S22439" s="1078"/>
      <c r="T22439" s="155"/>
    </row>
    <row r="22440" spans="2:20">
      <c r="B22440" s="74"/>
      <c r="C22440" s="74"/>
      <c r="D22440" s="1071" t="s">
        <v>19119</v>
      </c>
      <c r="E22440" s="1072">
        <v>45806</v>
      </c>
      <c r="F22440" s="1070">
        <v>0.46111111111111114</v>
      </c>
      <c r="G22440" s="1072">
        <v>45806</v>
      </c>
      <c r="H22440" s="1070">
        <v>0.53680555555555554</v>
      </c>
      <c r="I22440" s="1073" t="s">
        <v>3713</v>
      </c>
      <c r="J22440" s="1073" t="s">
        <v>2317</v>
      </c>
      <c r="K22440" s="1074" t="s">
        <v>1</v>
      </c>
      <c r="L22440" s="1173" t="s">
        <v>1849</v>
      </c>
      <c r="M22440" s="1075"/>
      <c r="N22440" s="1076">
        <v>63</v>
      </c>
      <c r="O22440" s="1506">
        <v>6930</v>
      </c>
      <c r="P22440" s="1507">
        <v>110</v>
      </c>
      <c r="Q22440" s="1077">
        <v>1</v>
      </c>
      <c r="R22440" s="1077" t="s">
        <v>1896</v>
      </c>
      <c r="S22440" s="1078"/>
      <c r="T22440" s="155"/>
    </row>
    <row r="22441" spans="2:20">
      <c r="B22441" s="74"/>
      <c r="C22441" s="74"/>
      <c r="D22441" s="1071" t="s">
        <v>19120</v>
      </c>
      <c r="E22441" s="1072">
        <v>45806</v>
      </c>
      <c r="F22441" s="1070">
        <v>0.38541666666666669</v>
      </c>
      <c r="G22441" s="1072">
        <v>45806</v>
      </c>
      <c r="H22441" s="1070">
        <v>0.46805555555555556</v>
      </c>
      <c r="I22441" s="1073" t="s">
        <v>2473</v>
      </c>
      <c r="J22441" s="1073" t="s">
        <v>2344</v>
      </c>
      <c r="K22441" s="1074" t="s">
        <v>2</v>
      </c>
      <c r="L22441" s="1173" t="s">
        <v>1849</v>
      </c>
      <c r="M22441" s="1075"/>
      <c r="N22441" s="1076">
        <v>1</v>
      </c>
      <c r="O22441" s="1506">
        <v>119</v>
      </c>
      <c r="P22441" s="1507">
        <v>119</v>
      </c>
      <c r="Q22441" s="1077">
        <v>1</v>
      </c>
      <c r="R22441" s="1077" t="s">
        <v>1896</v>
      </c>
      <c r="S22441" s="1078"/>
      <c r="T22441" s="155"/>
    </row>
    <row r="22442" spans="2:20">
      <c r="B22442" s="74"/>
      <c r="C22442" s="74"/>
      <c r="D22442" s="1071" t="s">
        <v>19121</v>
      </c>
      <c r="E22442" s="1072">
        <v>45806</v>
      </c>
      <c r="F22442" s="1070">
        <v>0.34652777777777777</v>
      </c>
      <c r="G22442" s="1072">
        <v>45806</v>
      </c>
      <c r="H22442" s="1070">
        <v>0.35069444444444442</v>
      </c>
      <c r="I22442" s="1073" t="s">
        <v>4236</v>
      </c>
      <c r="J22442" s="1073" t="s">
        <v>2317</v>
      </c>
      <c r="K22442" s="1074" t="s">
        <v>1213</v>
      </c>
      <c r="L22442" s="1173" t="s">
        <v>1854</v>
      </c>
      <c r="M22442" s="1075"/>
      <c r="N22442" s="1076">
        <v>203</v>
      </c>
      <c r="O22442" s="1506">
        <v>1218</v>
      </c>
      <c r="P22442" s="1507">
        <v>6</v>
      </c>
      <c r="Q22442" s="1077">
        <v>2</v>
      </c>
      <c r="R22442" s="1077" t="s">
        <v>1896</v>
      </c>
      <c r="S22442" s="1078"/>
      <c r="T22442" s="155"/>
    </row>
    <row r="22443" spans="2:20">
      <c r="B22443" s="74"/>
      <c r="C22443" s="74"/>
      <c r="D22443" s="1071" t="s">
        <v>19121</v>
      </c>
      <c r="E22443" s="1072">
        <v>45806</v>
      </c>
      <c r="F22443" s="1070">
        <v>0.26666666666666666</v>
      </c>
      <c r="G22443" s="1072">
        <v>45806</v>
      </c>
      <c r="H22443" s="1070">
        <v>0.35069444444444442</v>
      </c>
      <c r="I22443" s="1073" t="s">
        <v>4236</v>
      </c>
      <c r="J22443" s="1073" t="s">
        <v>2317</v>
      </c>
      <c r="K22443" s="1074" t="s">
        <v>1213</v>
      </c>
      <c r="L22443" s="1173" t="s">
        <v>1854</v>
      </c>
      <c r="M22443" s="1075"/>
      <c r="N22443" s="1076">
        <v>9</v>
      </c>
      <c r="O22443" s="1506">
        <v>1089</v>
      </c>
      <c r="P22443" s="1507">
        <v>121</v>
      </c>
      <c r="Q22443" s="1077">
        <v>1</v>
      </c>
      <c r="R22443" s="1077" t="s">
        <v>1896</v>
      </c>
      <c r="S22443" s="1078"/>
      <c r="T22443" s="155"/>
    </row>
    <row r="22444" spans="2:20">
      <c r="B22444" s="74"/>
      <c r="C22444" s="74"/>
      <c r="D22444" s="1071" t="s">
        <v>19122</v>
      </c>
      <c r="E22444" s="1072">
        <v>45806</v>
      </c>
      <c r="F22444" s="1070">
        <v>0.46527777777777779</v>
      </c>
      <c r="G22444" s="1072">
        <v>45806</v>
      </c>
      <c r="H22444" s="1070">
        <v>0.5395833333333333</v>
      </c>
      <c r="I22444" s="1073" t="s">
        <v>2424</v>
      </c>
      <c r="J22444" s="1073" t="s">
        <v>2344</v>
      </c>
      <c r="K22444" s="1074" t="s">
        <v>2</v>
      </c>
      <c r="L22444" s="1173" t="s">
        <v>2323</v>
      </c>
      <c r="M22444" s="1075" t="s">
        <v>1301</v>
      </c>
      <c r="N22444" s="1076">
        <v>1</v>
      </c>
      <c r="O22444" s="1506">
        <v>107</v>
      </c>
      <c r="P22444" s="1507">
        <v>107</v>
      </c>
      <c r="Q22444" s="1077">
        <v>1</v>
      </c>
      <c r="R22444" s="1077" t="s">
        <v>1896</v>
      </c>
      <c r="S22444" s="1078"/>
      <c r="T22444" s="155"/>
    </row>
    <row r="22445" spans="2:20">
      <c r="B22445" s="74"/>
      <c r="C22445" s="74"/>
      <c r="D22445" s="1071" t="s">
        <v>19123</v>
      </c>
      <c r="E22445" s="1072">
        <v>45806</v>
      </c>
      <c r="F22445" s="1070">
        <v>0.37222222222222223</v>
      </c>
      <c r="G22445" s="1072">
        <v>45806</v>
      </c>
      <c r="H22445" s="1070">
        <v>0.48749999999999999</v>
      </c>
      <c r="I22445" s="1073" t="s">
        <v>3589</v>
      </c>
      <c r="J22445" s="1073" t="s">
        <v>2344</v>
      </c>
      <c r="K22445" s="1074" t="s">
        <v>1</v>
      </c>
      <c r="L22445" s="1173" t="s">
        <v>1849</v>
      </c>
      <c r="M22445" s="1075"/>
      <c r="N22445" s="1076">
        <v>401</v>
      </c>
      <c r="O22445" s="1506">
        <v>66566</v>
      </c>
      <c r="P22445" s="1507">
        <v>166</v>
      </c>
      <c r="Q22445" s="1077">
        <v>1</v>
      </c>
      <c r="R22445" s="1077" t="s">
        <v>1896</v>
      </c>
      <c r="S22445" s="1078"/>
      <c r="T22445" s="155"/>
    </row>
    <row r="22446" spans="2:20">
      <c r="B22446" s="74"/>
      <c r="C22446" s="74"/>
      <c r="D22446" s="1071" t="s">
        <v>19124</v>
      </c>
      <c r="E22446" s="1072">
        <v>45806</v>
      </c>
      <c r="F22446" s="1070">
        <v>0.35625000000000001</v>
      </c>
      <c r="G22446" s="1072">
        <v>45806</v>
      </c>
      <c r="H22446" s="1070">
        <v>0.65694444444444444</v>
      </c>
      <c r="I22446" s="1073" t="s">
        <v>2438</v>
      </c>
      <c r="J22446" s="1073" t="s">
        <v>2317</v>
      </c>
      <c r="K22446" s="1074" t="s">
        <v>2</v>
      </c>
      <c r="L22446" s="1173" t="s">
        <v>1846</v>
      </c>
      <c r="M22446" s="1075" t="s">
        <v>1305</v>
      </c>
      <c r="N22446" s="1076">
        <v>15</v>
      </c>
      <c r="O22446" s="1506">
        <v>6495</v>
      </c>
      <c r="P22446" s="1507">
        <v>433</v>
      </c>
      <c r="Q22446" s="1077">
        <v>2</v>
      </c>
      <c r="R22446" s="1077" t="s">
        <v>1896</v>
      </c>
      <c r="S22446" s="1078"/>
      <c r="T22446" s="155"/>
    </row>
    <row r="22447" spans="2:20">
      <c r="B22447" s="74"/>
      <c r="C22447" s="74"/>
      <c r="D22447" s="1071" t="s">
        <v>19124</v>
      </c>
      <c r="E22447" s="1072">
        <v>45806</v>
      </c>
      <c r="F22447" s="1070">
        <v>0.29375000000000001</v>
      </c>
      <c r="G22447" s="1072">
        <v>45806</v>
      </c>
      <c r="H22447" s="1070">
        <v>0.65694444444444444</v>
      </c>
      <c r="I22447" s="1073" t="s">
        <v>2438</v>
      </c>
      <c r="J22447" s="1073" t="s">
        <v>2317</v>
      </c>
      <c r="K22447" s="1074" t="s">
        <v>2</v>
      </c>
      <c r="L22447" s="1173" t="s">
        <v>1846</v>
      </c>
      <c r="M22447" s="1075" t="s">
        <v>1305</v>
      </c>
      <c r="N22447" s="1076">
        <v>4</v>
      </c>
      <c r="O22447" s="1506">
        <v>2088</v>
      </c>
      <c r="P22447" s="1507">
        <v>522</v>
      </c>
      <c r="Q22447" s="1077">
        <v>1</v>
      </c>
      <c r="R22447" s="1077" t="s">
        <v>1896</v>
      </c>
      <c r="S22447" s="1078"/>
      <c r="T22447" s="155"/>
    </row>
    <row r="22448" spans="2:20">
      <c r="B22448" s="74"/>
      <c r="C22448" s="74"/>
      <c r="D22448" s="1071" t="s">
        <v>19125</v>
      </c>
      <c r="E22448" s="1072">
        <v>45806</v>
      </c>
      <c r="F22448" s="1070">
        <v>0.37847222222222221</v>
      </c>
      <c r="G22448" s="1072">
        <v>45806</v>
      </c>
      <c r="H22448" s="1070">
        <v>0.51388888888888884</v>
      </c>
      <c r="I22448" s="1073" t="s">
        <v>2337</v>
      </c>
      <c r="J22448" s="1073" t="s">
        <v>2317</v>
      </c>
      <c r="K22448" s="1074" t="s">
        <v>1</v>
      </c>
      <c r="L22448" s="1173" t="s">
        <v>1849</v>
      </c>
      <c r="M22448" s="1075"/>
      <c r="N22448" s="1076">
        <v>19</v>
      </c>
      <c r="O22448" s="1506">
        <v>3705</v>
      </c>
      <c r="P22448" s="1507">
        <v>195</v>
      </c>
      <c r="Q22448" s="1077">
        <v>1</v>
      </c>
      <c r="R22448" s="1077" t="s">
        <v>1896</v>
      </c>
      <c r="S22448" s="1078"/>
      <c r="T22448" s="155"/>
    </row>
    <row r="22449" spans="2:20">
      <c r="B22449" s="74"/>
      <c r="C22449" s="74"/>
      <c r="D22449" s="1071" t="s">
        <v>19126</v>
      </c>
      <c r="E22449" s="1072">
        <v>45806</v>
      </c>
      <c r="F22449" s="1070">
        <v>2.5694444444444443E-2</v>
      </c>
      <c r="G22449" s="1072">
        <v>45806</v>
      </c>
      <c r="H22449" s="1070">
        <v>8.1250000000000003E-2</v>
      </c>
      <c r="I22449" s="1073" t="s">
        <v>2349</v>
      </c>
      <c r="J22449" s="1073" t="s">
        <v>2320</v>
      </c>
      <c r="K22449" s="1074" t="s">
        <v>1</v>
      </c>
      <c r="L22449" s="1173" t="s">
        <v>1843</v>
      </c>
      <c r="M22449" s="1075" t="s">
        <v>1296</v>
      </c>
      <c r="N22449" s="1076">
        <v>21</v>
      </c>
      <c r="O22449" s="1506">
        <v>1680</v>
      </c>
      <c r="P22449" s="1507">
        <v>80</v>
      </c>
      <c r="Q22449" s="1077">
        <v>1</v>
      </c>
      <c r="R22449" s="1077" t="s">
        <v>1896</v>
      </c>
      <c r="S22449" s="1078"/>
      <c r="T22449" s="155"/>
    </row>
    <row r="22450" spans="2:20">
      <c r="B22450" s="74"/>
      <c r="C22450" s="74"/>
      <c r="D22450" s="1071" t="s">
        <v>19127</v>
      </c>
      <c r="E22450" s="1072">
        <v>45806</v>
      </c>
      <c r="F22450" s="1070">
        <v>0.40277777777777779</v>
      </c>
      <c r="G22450" s="1072">
        <v>45806</v>
      </c>
      <c r="H22450" s="1070">
        <v>0.63194444444444442</v>
      </c>
      <c r="I22450" s="1073" t="s">
        <v>2641</v>
      </c>
      <c r="J22450" s="1073" t="s">
        <v>2320</v>
      </c>
      <c r="K22450" s="1074" t="s">
        <v>2</v>
      </c>
      <c r="L22450" s="1173" t="s">
        <v>1849</v>
      </c>
      <c r="M22450" s="1075"/>
      <c r="N22450" s="1076">
        <v>91</v>
      </c>
      <c r="O22450" s="1506">
        <v>30030</v>
      </c>
      <c r="P22450" s="1507">
        <v>330</v>
      </c>
      <c r="Q22450" s="1077">
        <v>1</v>
      </c>
      <c r="R22450" s="1077" t="s">
        <v>1896</v>
      </c>
      <c r="S22450" s="1078"/>
      <c r="T22450" s="155"/>
    </row>
    <row r="22451" spans="2:20">
      <c r="B22451" s="74"/>
      <c r="C22451" s="74"/>
      <c r="D22451" s="1071" t="s">
        <v>19096</v>
      </c>
      <c r="E22451" s="1072">
        <v>45806</v>
      </c>
      <c r="F22451" s="1070">
        <v>0.54722222222222228</v>
      </c>
      <c r="G22451" s="1072">
        <v>45806</v>
      </c>
      <c r="H22451" s="1070">
        <v>0.71319444444444446</v>
      </c>
      <c r="I22451" s="1073" t="s">
        <v>3355</v>
      </c>
      <c r="J22451" s="1073" t="s">
        <v>2344</v>
      </c>
      <c r="K22451" s="1074" t="s">
        <v>1</v>
      </c>
      <c r="L22451" s="1173" t="s">
        <v>1845</v>
      </c>
      <c r="M22451" s="1075" t="s">
        <v>1852</v>
      </c>
      <c r="N22451" s="1076">
        <v>44</v>
      </c>
      <c r="O22451" s="1506">
        <v>10516</v>
      </c>
      <c r="P22451" s="1507">
        <v>239</v>
      </c>
      <c r="Q22451" s="1077">
        <v>4</v>
      </c>
      <c r="R22451" s="1077" t="s">
        <v>1896</v>
      </c>
      <c r="S22451" s="1078"/>
      <c r="T22451" s="155"/>
    </row>
    <row r="22452" spans="2:20">
      <c r="B22452" s="74"/>
      <c r="C22452" s="74"/>
      <c r="D22452" s="1071" t="s">
        <v>19128</v>
      </c>
      <c r="E22452" s="1072">
        <v>45806</v>
      </c>
      <c r="F22452" s="1070">
        <v>0.44861111111111113</v>
      </c>
      <c r="G22452" s="1072">
        <v>45806</v>
      </c>
      <c r="H22452" s="1070">
        <v>0.45833333333333331</v>
      </c>
      <c r="I22452" s="1073" t="s">
        <v>4040</v>
      </c>
      <c r="J22452" s="1073" t="s">
        <v>2344</v>
      </c>
      <c r="K22452" s="1074" t="s">
        <v>1</v>
      </c>
      <c r="L22452" s="1173" t="s">
        <v>1849</v>
      </c>
      <c r="M22452" s="1075"/>
      <c r="N22452" s="1076">
        <v>2</v>
      </c>
      <c r="O22452" s="1506">
        <v>28</v>
      </c>
      <c r="P22452" s="1507">
        <v>14</v>
      </c>
      <c r="Q22452" s="1077">
        <v>1</v>
      </c>
      <c r="R22452" s="1077" t="s">
        <v>1896</v>
      </c>
      <c r="S22452" s="1078"/>
      <c r="T22452" s="155"/>
    </row>
    <row r="22453" spans="2:20">
      <c r="B22453" s="74"/>
      <c r="C22453" s="74"/>
      <c r="D22453" s="1071" t="s">
        <v>19129</v>
      </c>
      <c r="E22453" s="1072">
        <v>45806</v>
      </c>
      <c r="F22453" s="1070">
        <v>0.35694444444444445</v>
      </c>
      <c r="G22453" s="1072">
        <v>45806</v>
      </c>
      <c r="H22453" s="1070">
        <v>0.57638888888888884</v>
      </c>
      <c r="I22453" s="1073" t="s">
        <v>2438</v>
      </c>
      <c r="J22453" s="1073" t="s">
        <v>2317</v>
      </c>
      <c r="K22453" s="1074" t="s">
        <v>2</v>
      </c>
      <c r="L22453" s="1173" t="s">
        <v>1849</v>
      </c>
      <c r="M22453" s="1075"/>
      <c r="N22453" s="1076">
        <v>4</v>
      </c>
      <c r="O22453" s="1506">
        <v>1264</v>
      </c>
      <c r="P22453" s="1507">
        <v>316</v>
      </c>
      <c r="Q22453" s="1077">
        <v>3</v>
      </c>
      <c r="R22453" s="1077" t="s">
        <v>1896</v>
      </c>
      <c r="S22453" s="1078"/>
      <c r="T22453" s="155"/>
    </row>
    <row r="22454" spans="2:20">
      <c r="B22454" s="74"/>
      <c r="C22454" s="74"/>
      <c r="D22454" s="1071" t="s">
        <v>19130</v>
      </c>
      <c r="E22454" s="1072">
        <v>45806</v>
      </c>
      <c r="F22454" s="1070">
        <v>0.375</v>
      </c>
      <c r="G22454" s="1072">
        <v>45806</v>
      </c>
      <c r="H22454" s="1070">
        <v>0.55555555555555558</v>
      </c>
      <c r="I22454" s="1073" t="s">
        <v>2384</v>
      </c>
      <c r="J22454" s="1073" t="s">
        <v>2317</v>
      </c>
      <c r="K22454" s="1074" t="s">
        <v>2</v>
      </c>
      <c r="L22454" s="1173" t="s">
        <v>1849</v>
      </c>
      <c r="M22454" s="1075"/>
      <c r="N22454" s="1076">
        <v>115</v>
      </c>
      <c r="O22454" s="1506">
        <v>29900</v>
      </c>
      <c r="P22454" s="1507">
        <v>260</v>
      </c>
      <c r="Q22454" s="1077">
        <v>1</v>
      </c>
      <c r="R22454" s="1077" t="s">
        <v>1896</v>
      </c>
      <c r="S22454" s="1078"/>
      <c r="T22454" s="155"/>
    </row>
    <row r="22455" spans="2:20">
      <c r="B22455" s="74"/>
      <c r="C22455" s="74"/>
      <c r="D22455" s="1071" t="s">
        <v>19129</v>
      </c>
      <c r="E22455" s="1072">
        <v>45806</v>
      </c>
      <c r="F22455" s="1070">
        <v>0.36319444444444443</v>
      </c>
      <c r="G22455" s="1072">
        <v>45806</v>
      </c>
      <c r="H22455" s="1070">
        <v>0.60624999999999996</v>
      </c>
      <c r="I22455" s="1073" t="s">
        <v>2438</v>
      </c>
      <c r="J22455" s="1073" t="s">
        <v>2317</v>
      </c>
      <c r="K22455" s="1074" t="s">
        <v>2</v>
      </c>
      <c r="L22455" s="1173" t="s">
        <v>1849</v>
      </c>
      <c r="M22455" s="1075"/>
      <c r="N22455" s="1076">
        <v>4</v>
      </c>
      <c r="O22455" s="1506">
        <v>1400</v>
      </c>
      <c r="P22455" s="1507">
        <v>350</v>
      </c>
      <c r="Q22455" s="1077">
        <v>5</v>
      </c>
      <c r="R22455" s="1077" t="s">
        <v>1896</v>
      </c>
      <c r="S22455" s="1078"/>
      <c r="T22455" s="155"/>
    </row>
    <row r="22456" spans="2:20">
      <c r="B22456" s="74"/>
      <c r="C22456" s="74"/>
      <c r="D22456" s="1071" t="s">
        <v>19129</v>
      </c>
      <c r="E22456" s="1072">
        <v>45806</v>
      </c>
      <c r="F22456" s="1070">
        <v>0.35486111111111113</v>
      </c>
      <c r="G22456" s="1072">
        <v>45806</v>
      </c>
      <c r="H22456" s="1070">
        <v>0.5756944444444444</v>
      </c>
      <c r="I22456" s="1073" t="s">
        <v>2438</v>
      </c>
      <c r="J22456" s="1073" t="s">
        <v>2317</v>
      </c>
      <c r="K22456" s="1074" t="s">
        <v>2</v>
      </c>
      <c r="L22456" s="1173" t="s">
        <v>1849</v>
      </c>
      <c r="M22456" s="1075"/>
      <c r="N22456" s="1076">
        <v>4</v>
      </c>
      <c r="O22456" s="1506">
        <v>1272</v>
      </c>
      <c r="P22456" s="1507">
        <v>318</v>
      </c>
      <c r="Q22456" s="1077">
        <v>1</v>
      </c>
      <c r="R22456" s="1077" t="s">
        <v>1896</v>
      </c>
      <c r="S22456" s="1078"/>
      <c r="T22456" s="155"/>
    </row>
    <row r="22457" spans="2:20">
      <c r="B22457" s="74"/>
      <c r="C22457" s="74"/>
      <c r="D22457" s="1071" t="s">
        <v>19096</v>
      </c>
      <c r="E22457" s="1072">
        <v>45806</v>
      </c>
      <c r="F22457" s="1070">
        <v>0.55000000000000004</v>
      </c>
      <c r="G22457" s="1072">
        <v>45806</v>
      </c>
      <c r="H22457" s="1070">
        <v>0.70902777777777781</v>
      </c>
      <c r="I22457" s="1073" t="s">
        <v>3355</v>
      </c>
      <c r="J22457" s="1073" t="s">
        <v>2344</v>
      </c>
      <c r="K22457" s="1074" t="s">
        <v>1</v>
      </c>
      <c r="L22457" s="1173" t="s">
        <v>1845</v>
      </c>
      <c r="M22457" s="1075" t="s">
        <v>1852</v>
      </c>
      <c r="N22457" s="1076">
        <v>277</v>
      </c>
      <c r="O22457" s="1506">
        <v>63433</v>
      </c>
      <c r="P22457" s="1507">
        <v>229</v>
      </c>
      <c r="Q22457" s="1077">
        <v>2</v>
      </c>
      <c r="R22457" s="1077" t="s">
        <v>1896</v>
      </c>
      <c r="S22457" s="1078"/>
      <c r="T22457" s="155"/>
    </row>
    <row r="22458" spans="2:20">
      <c r="B22458" s="74"/>
      <c r="C22458" s="74"/>
      <c r="D22458" s="1071" t="s">
        <v>19131</v>
      </c>
      <c r="E22458" s="1072">
        <v>45806</v>
      </c>
      <c r="F22458" s="1070">
        <v>0.39583333333333331</v>
      </c>
      <c r="G22458" s="1072">
        <v>45806</v>
      </c>
      <c r="H22458" s="1070">
        <v>0.41666666666666669</v>
      </c>
      <c r="I22458" s="1073" t="s">
        <v>2677</v>
      </c>
      <c r="J22458" s="1073" t="s">
        <v>2317</v>
      </c>
      <c r="K22458" s="1074" t="s">
        <v>1</v>
      </c>
      <c r="L22458" s="1173" t="s">
        <v>1849</v>
      </c>
      <c r="M22458" s="1075"/>
      <c r="N22458" s="1076">
        <v>1</v>
      </c>
      <c r="O22458" s="1506">
        <v>30</v>
      </c>
      <c r="P22458" s="1507">
        <v>30</v>
      </c>
      <c r="Q22458" s="1077">
        <v>1</v>
      </c>
      <c r="R22458" s="1077" t="s">
        <v>1896</v>
      </c>
      <c r="S22458" s="1078"/>
      <c r="T22458" s="155"/>
    </row>
    <row r="22459" spans="2:20">
      <c r="B22459" s="74"/>
      <c r="C22459" s="74"/>
      <c r="D22459" s="1071" t="s">
        <v>19132</v>
      </c>
      <c r="E22459" s="1072">
        <v>45806</v>
      </c>
      <c r="F22459" s="1070">
        <v>0.33750000000000002</v>
      </c>
      <c r="G22459" s="1072">
        <v>45806</v>
      </c>
      <c r="H22459" s="1070">
        <v>0.38958333333333334</v>
      </c>
      <c r="I22459" s="1073" t="s">
        <v>7124</v>
      </c>
      <c r="J22459" s="1073" t="s">
        <v>2317</v>
      </c>
      <c r="K22459" s="1074" t="s">
        <v>1213</v>
      </c>
      <c r="L22459" s="1173" t="s">
        <v>2323</v>
      </c>
      <c r="M22459" s="1075" t="s">
        <v>1302</v>
      </c>
      <c r="N22459" s="1076">
        <v>1</v>
      </c>
      <c r="O22459" s="1506">
        <v>75</v>
      </c>
      <c r="P22459" s="1507">
        <v>75</v>
      </c>
      <c r="Q22459" s="1077">
        <v>1</v>
      </c>
      <c r="R22459" s="1077" t="s">
        <v>1896</v>
      </c>
      <c r="S22459" s="1078"/>
      <c r="T22459" s="155"/>
    </row>
    <row r="22460" spans="2:20">
      <c r="B22460" s="74"/>
      <c r="C22460" s="74"/>
      <c r="D22460" s="1071" t="s">
        <v>19129</v>
      </c>
      <c r="E22460" s="1072">
        <v>45806</v>
      </c>
      <c r="F22460" s="1070">
        <v>0.35833333333333334</v>
      </c>
      <c r="G22460" s="1072">
        <v>45806</v>
      </c>
      <c r="H22460" s="1070">
        <v>0.5756944444444444</v>
      </c>
      <c r="I22460" s="1073" t="s">
        <v>2438</v>
      </c>
      <c r="J22460" s="1073" t="s">
        <v>2317</v>
      </c>
      <c r="K22460" s="1074" t="s">
        <v>2</v>
      </c>
      <c r="L22460" s="1173" t="s">
        <v>1849</v>
      </c>
      <c r="M22460" s="1075"/>
      <c r="N22460" s="1076">
        <v>1</v>
      </c>
      <c r="O22460" s="1506">
        <v>313</v>
      </c>
      <c r="P22460" s="1507">
        <v>313</v>
      </c>
      <c r="Q22460" s="1077">
        <v>2</v>
      </c>
      <c r="R22460" s="1077" t="s">
        <v>1896</v>
      </c>
      <c r="S22460" s="1078"/>
      <c r="T22460" s="155"/>
    </row>
    <row r="22461" spans="2:20">
      <c r="B22461" s="74"/>
      <c r="C22461" s="74"/>
      <c r="D22461" s="1071" t="s">
        <v>19133</v>
      </c>
      <c r="E22461" s="1072">
        <v>45806</v>
      </c>
      <c r="F22461" s="1070">
        <v>0.375</v>
      </c>
      <c r="G22461" s="1072">
        <v>45806</v>
      </c>
      <c r="H22461" s="1070">
        <v>0.57638888888888884</v>
      </c>
      <c r="I22461" s="1073" t="s">
        <v>2367</v>
      </c>
      <c r="J22461" s="1073" t="s">
        <v>2320</v>
      </c>
      <c r="K22461" s="1074" t="s">
        <v>1</v>
      </c>
      <c r="L22461" s="1173" t="s">
        <v>1849</v>
      </c>
      <c r="M22461" s="1075"/>
      <c r="N22461" s="1076">
        <v>38</v>
      </c>
      <c r="O22461" s="1506">
        <v>11020</v>
      </c>
      <c r="P22461" s="1507">
        <v>290</v>
      </c>
      <c r="Q22461" s="1077">
        <v>1</v>
      </c>
      <c r="R22461" s="1077" t="s">
        <v>1896</v>
      </c>
      <c r="S22461" s="1078"/>
      <c r="T22461" s="155"/>
    </row>
    <row r="22462" spans="2:20">
      <c r="B22462" s="74"/>
      <c r="C22462" s="74"/>
      <c r="D22462" s="1071" t="s">
        <v>19134</v>
      </c>
      <c r="E22462" s="1072">
        <v>45806</v>
      </c>
      <c r="F22462" s="1070">
        <v>0.48749999999999999</v>
      </c>
      <c r="G22462" s="1072">
        <v>45806</v>
      </c>
      <c r="H22462" s="1070">
        <v>0.51041666666666663</v>
      </c>
      <c r="I22462" s="1073" t="s">
        <v>2349</v>
      </c>
      <c r="J22462" s="1073" t="s">
        <v>2320</v>
      </c>
      <c r="K22462" s="1074" t="s">
        <v>1</v>
      </c>
      <c r="L22462" s="1173" t="s">
        <v>1849</v>
      </c>
      <c r="M22462" s="1075"/>
      <c r="N22462" s="1076">
        <v>1</v>
      </c>
      <c r="O22462" s="1506">
        <v>33</v>
      </c>
      <c r="P22462" s="1507">
        <v>33</v>
      </c>
      <c r="Q22462" s="1077">
        <v>1</v>
      </c>
      <c r="R22462" s="1077" t="s">
        <v>1896</v>
      </c>
      <c r="S22462" s="1078"/>
      <c r="T22462" s="155"/>
    </row>
    <row r="22463" spans="2:20">
      <c r="B22463" s="74"/>
      <c r="C22463" s="74"/>
      <c r="D22463" s="1071" t="s">
        <v>19135</v>
      </c>
      <c r="E22463" s="1072">
        <v>45806</v>
      </c>
      <c r="F22463" s="1070">
        <v>0.25486111111111109</v>
      </c>
      <c r="G22463" s="1072">
        <v>45806</v>
      </c>
      <c r="H22463" s="1070">
        <v>0.37291666666666667</v>
      </c>
      <c r="I22463" s="1073" t="s">
        <v>2520</v>
      </c>
      <c r="J22463" s="1073" t="s">
        <v>2320</v>
      </c>
      <c r="K22463" s="1074" t="s">
        <v>2</v>
      </c>
      <c r="L22463" s="1173" t="s">
        <v>1843</v>
      </c>
      <c r="M22463" s="1075" t="s">
        <v>1296</v>
      </c>
      <c r="N22463" s="1076">
        <v>2</v>
      </c>
      <c r="O22463" s="1506">
        <v>340</v>
      </c>
      <c r="P22463" s="1507">
        <v>170</v>
      </c>
      <c r="Q22463" s="1077">
        <v>1</v>
      </c>
      <c r="R22463" s="1077" t="s">
        <v>1896</v>
      </c>
      <c r="S22463" s="1078"/>
      <c r="T22463" s="155"/>
    </row>
    <row r="22464" spans="2:20">
      <c r="B22464" s="74"/>
      <c r="C22464" s="74"/>
      <c r="D22464" s="1071" t="s">
        <v>19136</v>
      </c>
      <c r="E22464" s="1072">
        <v>45806</v>
      </c>
      <c r="F22464" s="1070">
        <v>0.375</v>
      </c>
      <c r="G22464" s="1072">
        <v>45806</v>
      </c>
      <c r="H22464" s="1070">
        <v>0.54166666666666663</v>
      </c>
      <c r="I22464" s="1073" t="s">
        <v>2477</v>
      </c>
      <c r="J22464" s="1073" t="s">
        <v>2317</v>
      </c>
      <c r="K22464" s="1074" t="s">
        <v>1</v>
      </c>
      <c r="L22464" s="1173" t="s">
        <v>1849</v>
      </c>
      <c r="M22464" s="1075"/>
      <c r="N22464" s="1076">
        <v>72</v>
      </c>
      <c r="O22464" s="1506">
        <v>17280</v>
      </c>
      <c r="P22464" s="1507">
        <v>240</v>
      </c>
      <c r="Q22464" s="1077">
        <v>1</v>
      </c>
      <c r="R22464" s="1077" t="s">
        <v>1896</v>
      </c>
      <c r="S22464" s="1078"/>
      <c r="T22464" s="155"/>
    </row>
    <row r="22465" spans="2:20">
      <c r="B22465" s="74"/>
      <c r="C22465" s="74"/>
      <c r="D22465" s="1071" t="s">
        <v>19137</v>
      </c>
      <c r="E22465" s="1072">
        <v>45806</v>
      </c>
      <c r="F22465" s="1070">
        <v>0.40486111111111112</v>
      </c>
      <c r="G22465" s="1072">
        <v>45806</v>
      </c>
      <c r="H22465" s="1070">
        <v>0.41805555555555557</v>
      </c>
      <c r="I22465" s="1073" t="s">
        <v>4040</v>
      </c>
      <c r="J22465" s="1073" t="s">
        <v>2344</v>
      </c>
      <c r="K22465" s="1074" t="s">
        <v>1</v>
      </c>
      <c r="L22465" s="1173" t="s">
        <v>1849</v>
      </c>
      <c r="M22465" s="1075"/>
      <c r="N22465" s="1076">
        <v>1</v>
      </c>
      <c r="O22465" s="1506">
        <v>19</v>
      </c>
      <c r="P22465" s="1507">
        <v>19</v>
      </c>
      <c r="Q22465" s="1077">
        <v>1</v>
      </c>
      <c r="R22465" s="1077" t="s">
        <v>1896</v>
      </c>
      <c r="S22465" s="1078"/>
      <c r="T22465" s="155"/>
    </row>
    <row r="22466" spans="2:20">
      <c r="B22466" s="74"/>
      <c r="C22466" s="74"/>
      <c r="D22466" s="1071" t="s">
        <v>19138</v>
      </c>
      <c r="E22466" s="1072">
        <v>45806</v>
      </c>
      <c r="F22466" s="1070">
        <v>0.92708333333333337</v>
      </c>
      <c r="G22466" s="1072">
        <v>45806</v>
      </c>
      <c r="H22466" s="1070">
        <v>0.97222222222222221</v>
      </c>
      <c r="I22466" s="1073" t="s">
        <v>2863</v>
      </c>
      <c r="J22466" s="1073" t="s">
        <v>2317</v>
      </c>
      <c r="K22466" s="1074" t="s">
        <v>1213</v>
      </c>
      <c r="L22466" s="1173" t="s">
        <v>1854</v>
      </c>
      <c r="M22466" s="1075"/>
      <c r="N22466" s="1076">
        <v>32</v>
      </c>
      <c r="O22466" s="1506">
        <v>2080</v>
      </c>
      <c r="P22466" s="1507">
        <v>65</v>
      </c>
      <c r="Q22466" s="1077">
        <v>1</v>
      </c>
      <c r="R22466" s="1077" t="s">
        <v>1896</v>
      </c>
      <c r="S22466" s="1078"/>
      <c r="T22466" s="155"/>
    </row>
    <row r="22467" spans="2:20">
      <c r="B22467" s="74"/>
      <c r="C22467" s="74"/>
      <c r="D22467" s="1071" t="s">
        <v>19139</v>
      </c>
      <c r="E22467" s="1072">
        <v>45806</v>
      </c>
      <c r="F22467" s="1070">
        <v>0.36736111111111114</v>
      </c>
      <c r="G22467" s="1072">
        <v>45806</v>
      </c>
      <c r="H22467" s="1070">
        <v>0.4284722222222222</v>
      </c>
      <c r="I22467" s="1073" t="s">
        <v>3265</v>
      </c>
      <c r="J22467" s="1073" t="s">
        <v>2317</v>
      </c>
      <c r="K22467" s="1074" t="s">
        <v>1</v>
      </c>
      <c r="L22467" s="1173" t="s">
        <v>1849</v>
      </c>
      <c r="M22467" s="1075"/>
      <c r="N22467" s="1076">
        <v>36</v>
      </c>
      <c r="O22467" s="1506">
        <v>3168</v>
      </c>
      <c r="P22467" s="1507">
        <v>88</v>
      </c>
      <c r="Q22467" s="1077">
        <v>1</v>
      </c>
      <c r="R22467" s="1077" t="s">
        <v>1896</v>
      </c>
      <c r="S22467" s="1078"/>
      <c r="T22467" s="155"/>
    </row>
    <row r="22468" spans="2:20">
      <c r="B22468" s="74"/>
      <c r="C22468" s="74"/>
      <c r="D22468" s="1071" t="s">
        <v>19140</v>
      </c>
      <c r="E22468" s="1072">
        <v>45806</v>
      </c>
      <c r="F22468" s="1070">
        <v>0.36805555555555558</v>
      </c>
      <c r="G22468" s="1072">
        <v>45806</v>
      </c>
      <c r="H22468" s="1070">
        <v>0.59027777777777779</v>
      </c>
      <c r="I22468" s="1073" t="s">
        <v>4243</v>
      </c>
      <c r="J22468" s="1073" t="s">
        <v>2317</v>
      </c>
      <c r="K22468" s="1074" t="s">
        <v>1213</v>
      </c>
      <c r="L22468" s="1173" t="s">
        <v>7</v>
      </c>
      <c r="M22468" s="1075"/>
      <c r="N22468" s="1076">
        <v>2</v>
      </c>
      <c r="O22468" s="1506">
        <v>640</v>
      </c>
      <c r="P22468" s="1507">
        <v>320</v>
      </c>
      <c r="Q22468" s="1077">
        <v>1</v>
      </c>
      <c r="R22468" s="1077" t="s">
        <v>1896</v>
      </c>
      <c r="S22468" s="1078"/>
      <c r="T22468" s="155"/>
    </row>
    <row r="22469" spans="2:20">
      <c r="B22469" s="74"/>
      <c r="C22469" s="74"/>
      <c r="D22469" s="1071" t="s">
        <v>19129</v>
      </c>
      <c r="E22469" s="1072">
        <v>45806</v>
      </c>
      <c r="F22469" s="1070">
        <v>0.36319444444444443</v>
      </c>
      <c r="G22469" s="1072">
        <v>45806</v>
      </c>
      <c r="H22469" s="1070">
        <v>0.57847222222222228</v>
      </c>
      <c r="I22469" s="1073" t="s">
        <v>2438</v>
      </c>
      <c r="J22469" s="1073" t="s">
        <v>2317</v>
      </c>
      <c r="K22469" s="1074" t="s">
        <v>2</v>
      </c>
      <c r="L22469" s="1173" t="s">
        <v>1849</v>
      </c>
      <c r="M22469" s="1075"/>
      <c r="N22469" s="1076">
        <v>3</v>
      </c>
      <c r="O22469" s="1506">
        <v>930</v>
      </c>
      <c r="P22469" s="1507">
        <v>310</v>
      </c>
      <c r="Q22469" s="1077">
        <v>4</v>
      </c>
      <c r="R22469" s="1077" t="s">
        <v>1896</v>
      </c>
      <c r="S22469" s="1078"/>
      <c r="T22469" s="155"/>
    </row>
    <row r="22470" spans="2:20">
      <c r="B22470" s="74"/>
      <c r="C22470" s="74"/>
      <c r="D22470" s="1071" t="s">
        <v>19141</v>
      </c>
      <c r="E22470" s="1072">
        <v>45807</v>
      </c>
      <c r="F22470" s="1070">
        <v>0.60486111111111107</v>
      </c>
      <c r="G22470" s="1072">
        <v>45807</v>
      </c>
      <c r="H22470" s="1070">
        <v>0.79513888888888884</v>
      </c>
      <c r="I22470" s="1073" t="s">
        <v>2524</v>
      </c>
      <c r="J22470" s="1073" t="s">
        <v>2317</v>
      </c>
      <c r="K22470" s="1074" t="s">
        <v>2</v>
      </c>
      <c r="L22470" s="1173" t="s">
        <v>7</v>
      </c>
      <c r="M22470" s="1075"/>
      <c r="N22470" s="1076">
        <v>3</v>
      </c>
      <c r="O22470" s="1506">
        <v>822</v>
      </c>
      <c r="P22470" s="1507">
        <v>274</v>
      </c>
      <c r="Q22470" s="1077">
        <v>1</v>
      </c>
      <c r="R22470" s="1077" t="s">
        <v>1896</v>
      </c>
      <c r="S22470" s="1078"/>
      <c r="T22470" s="155"/>
    </row>
    <row r="22471" spans="2:20">
      <c r="B22471" s="74"/>
      <c r="C22471" s="74"/>
      <c r="D22471" s="1071" t="s">
        <v>19142</v>
      </c>
      <c r="E22471" s="1072">
        <v>45807</v>
      </c>
      <c r="F22471" s="1070">
        <v>0.40555555555555556</v>
      </c>
      <c r="G22471" s="1072">
        <v>45807</v>
      </c>
      <c r="H22471" s="1070">
        <v>0.42638888888888887</v>
      </c>
      <c r="I22471" s="1073" t="s">
        <v>4903</v>
      </c>
      <c r="J22471" s="1073" t="s">
        <v>2344</v>
      </c>
      <c r="K22471" s="1074" t="s">
        <v>1</v>
      </c>
      <c r="L22471" s="1173" t="s">
        <v>1849</v>
      </c>
      <c r="M22471" s="1075"/>
      <c r="N22471" s="1076">
        <v>1</v>
      </c>
      <c r="O22471" s="1506">
        <v>30</v>
      </c>
      <c r="P22471" s="1507">
        <v>30</v>
      </c>
      <c r="Q22471" s="1077">
        <v>1</v>
      </c>
      <c r="R22471" s="1077" t="s">
        <v>1896</v>
      </c>
      <c r="S22471" s="1078"/>
      <c r="T22471" s="155"/>
    </row>
    <row r="22472" spans="2:20">
      <c r="B22472" s="74"/>
      <c r="C22472" s="74"/>
      <c r="D22472" s="1071" t="s">
        <v>19143</v>
      </c>
      <c r="E22472" s="1072">
        <v>45807</v>
      </c>
      <c r="F22472" s="1070">
        <v>0.36249999999999999</v>
      </c>
      <c r="G22472" s="1072">
        <v>45807</v>
      </c>
      <c r="H22472" s="1070">
        <v>0.55208333333333337</v>
      </c>
      <c r="I22472" s="1073" t="s">
        <v>2952</v>
      </c>
      <c r="J22472" s="1073" t="s">
        <v>2344</v>
      </c>
      <c r="K22472" s="1074" t="s">
        <v>2</v>
      </c>
      <c r="L22472" s="1173" t="s">
        <v>1849</v>
      </c>
      <c r="M22472" s="1075"/>
      <c r="N22472" s="1076">
        <v>20</v>
      </c>
      <c r="O22472" s="1506">
        <v>5460</v>
      </c>
      <c r="P22472" s="1507">
        <v>273</v>
      </c>
      <c r="Q22472" s="1077">
        <v>1</v>
      </c>
      <c r="R22472" s="1077" t="s">
        <v>1896</v>
      </c>
      <c r="S22472" s="1078"/>
      <c r="T22472" s="155"/>
    </row>
    <row r="22473" spans="2:20">
      <c r="B22473" s="74"/>
      <c r="C22473" s="74"/>
      <c r="D22473" s="1071" t="s">
        <v>19144</v>
      </c>
      <c r="E22473" s="1072">
        <v>45807</v>
      </c>
      <c r="F22473" s="1070">
        <v>0.41319444444444442</v>
      </c>
      <c r="G22473" s="1072">
        <v>45807</v>
      </c>
      <c r="H22473" s="1070">
        <v>0.47916666666666669</v>
      </c>
      <c r="I22473" s="1073" t="s">
        <v>2721</v>
      </c>
      <c r="J22473" s="1073" t="s">
        <v>2317</v>
      </c>
      <c r="K22473" s="1074" t="s">
        <v>1213</v>
      </c>
      <c r="L22473" s="1173" t="s">
        <v>1849</v>
      </c>
      <c r="M22473" s="1075"/>
      <c r="N22473" s="1076">
        <v>33</v>
      </c>
      <c r="O22473" s="1506">
        <v>3135</v>
      </c>
      <c r="P22473" s="1507">
        <v>95</v>
      </c>
      <c r="Q22473" s="1077">
        <v>1</v>
      </c>
      <c r="R22473" s="1077" t="s">
        <v>1896</v>
      </c>
      <c r="S22473" s="1078"/>
      <c r="T22473" s="155"/>
    </row>
    <row r="22474" spans="2:20">
      <c r="B22474" s="74"/>
      <c r="C22474" s="74"/>
      <c r="D22474" s="1071" t="s">
        <v>19145</v>
      </c>
      <c r="E22474" s="1072">
        <v>45807</v>
      </c>
      <c r="F22474" s="1070">
        <v>0.38055555555555554</v>
      </c>
      <c r="G22474" s="1072">
        <v>45807</v>
      </c>
      <c r="H22474" s="1070">
        <v>0.56180555555555556</v>
      </c>
      <c r="I22474" s="1073" t="s">
        <v>2677</v>
      </c>
      <c r="J22474" s="1073" t="s">
        <v>2317</v>
      </c>
      <c r="K22474" s="1074" t="s">
        <v>1</v>
      </c>
      <c r="L22474" s="1173" t="s">
        <v>1849</v>
      </c>
      <c r="M22474" s="1075"/>
      <c r="N22474" s="1076">
        <v>56</v>
      </c>
      <c r="O22474" s="1506">
        <v>14616</v>
      </c>
      <c r="P22474" s="1507">
        <v>261</v>
      </c>
      <c r="Q22474" s="1077">
        <v>1</v>
      </c>
      <c r="R22474" s="1077" t="s">
        <v>1896</v>
      </c>
      <c r="S22474" s="1078"/>
      <c r="T22474" s="155"/>
    </row>
    <row r="22475" spans="2:20">
      <c r="B22475" s="74"/>
      <c r="C22475" s="74"/>
      <c r="D22475" s="1071" t="s">
        <v>19146</v>
      </c>
      <c r="E22475" s="1072">
        <v>45807</v>
      </c>
      <c r="F22475" s="1070">
        <v>0.41666666666666669</v>
      </c>
      <c r="G22475" s="1072">
        <v>45807</v>
      </c>
      <c r="H22475" s="1070">
        <v>0.43472222222222223</v>
      </c>
      <c r="I22475" s="1073" t="s">
        <v>2327</v>
      </c>
      <c r="J22475" s="1073" t="s">
        <v>2320</v>
      </c>
      <c r="K22475" s="1074" t="s">
        <v>2</v>
      </c>
      <c r="L22475" s="1173" t="s">
        <v>1849</v>
      </c>
      <c r="M22475" s="1075"/>
      <c r="N22475" s="1076">
        <v>1</v>
      </c>
      <c r="O22475" s="1506">
        <v>26</v>
      </c>
      <c r="P22475" s="1507">
        <v>26</v>
      </c>
      <c r="Q22475" s="1077">
        <v>1</v>
      </c>
      <c r="R22475" s="1077" t="s">
        <v>1896</v>
      </c>
      <c r="S22475" s="1078"/>
      <c r="T22475" s="155"/>
    </row>
    <row r="22476" spans="2:20">
      <c r="B22476" s="74"/>
      <c r="C22476" s="74"/>
      <c r="D22476" s="1071" t="s">
        <v>19147</v>
      </c>
      <c r="E22476" s="1072">
        <v>45807</v>
      </c>
      <c r="F22476" s="1070">
        <v>0.38333333333333336</v>
      </c>
      <c r="G22476" s="1072">
        <v>45807</v>
      </c>
      <c r="H22476" s="1070">
        <v>0.38819444444444445</v>
      </c>
      <c r="I22476" s="1073" t="s">
        <v>2327</v>
      </c>
      <c r="J22476" s="1073" t="s">
        <v>2320</v>
      </c>
      <c r="K22476" s="1074" t="s">
        <v>2</v>
      </c>
      <c r="L22476" s="1173" t="s">
        <v>1847</v>
      </c>
      <c r="M22476" s="1075"/>
      <c r="N22476" s="1076">
        <v>3</v>
      </c>
      <c r="O22476" s="1506">
        <v>21</v>
      </c>
      <c r="P22476" s="1507">
        <v>7</v>
      </c>
      <c r="Q22476" s="1077">
        <v>1</v>
      </c>
      <c r="R22476" s="1077" t="s">
        <v>1896</v>
      </c>
      <c r="S22476" s="1078"/>
      <c r="T22476" s="155"/>
    </row>
    <row r="22477" spans="2:20">
      <c r="B22477" s="74"/>
      <c r="C22477" s="74"/>
      <c r="D22477" s="1071" t="s">
        <v>19148</v>
      </c>
      <c r="E22477" s="1072">
        <v>45807</v>
      </c>
      <c r="F22477" s="1070">
        <v>0.41736111111111113</v>
      </c>
      <c r="G22477" s="1072">
        <v>45807</v>
      </c>
      <c r="H22477" s="1070">
        <v>0.5756944444444444</v>
      </c>
      <c r="I22477" s="1073" t="s">
        <v>2501</v>
      </c>
      <c r="J22477" s="1073" t="s">
        <v>2320</v>
      </c>
      <c r="K22477" s="1074" t="s">
        <v>1</v>
      </c>
      <c r="L22477" s="1173" t="s">
        <v>1849</v>
      </c>
      <c r="M22477" s="1075"/>
      <c r="N22477" s="1076">
        <v>45</v>
      </c>
      <c r="O22477" s="1506">
        <v>10260</v>
      </c>
      <c r="P22477" s="1507">
        <v>228</v>
      </c>
      <c r="Q22477" s="1077">
        <v>1</v>
      </c>
      <c r="R22477" s="1077" t="s">
        <v>1896</v>
      </c>
      <c r="S22477" s="1078"/>
      <c r="T22477" s="155"/>
    </row>
    <row r="22478" spans="2:20">
      <c r="B22478" s="74"/>
      <c r="C22478" s="74"/>
      <c r="D22478" s="1071" t="s">
        <v>19149</v>
      </c>
      <c r="E22478" s="1072">
        <v>45807</v>
      </c>
      <c r="F22478" s="1070">
        <v>0.46736111111111112</v>
      </c>
      <c r="G22478" s="1072">
        <v>45807</v>
      </c>
      <c r="H22478" s="1070">
        <v>0.52013888888888893</v>
      </c>
      <c r="I22478" s="1073" t="s">
        <v>2409</v>
      </c>
      <c r="J22478" s="1073" t="s">
        <v>2344</v>
      </c>
      <c r="K22478" s="1074" t="s">
        <v>2</v>
      </c>
      <c r="L22478" s="1173" t="s">
        <v>1854</v>
      </c>
      <c r="M22478" s="1075"/>
      <c r="N22478" s="1076">
        <v>2</v>
      </c>
      <c r="O22478" s="1506">
        <v>152</v>
      </c>
      <c r="P22478" s="1507">
        <v>76</v>
      </c>
      <c r="Q22478" s="1077">
        <v>1</v>
      </c>
      <c r="R22478" s="1077" t="s">
        <v>1896</v>
      </c>
      <c r="S22478" s="1078"/>
      <c r="T22478" s="155"/>
    </row>
    <row r="22479" spans="2:20">
      <c r="B22479" s="74"/>
      <c r="C22479" s="74"/>
      <c r="D22479" s="1071" t="s">
        <v>19150</v>
      </c>
      <c r="E22479" s="1072">
        <v>45807</v>
      </c>
      <c r="F22479" s="1070">
        <v>0.375</v>
      </c>
      <c r="G22479" s="1072">
        <v>45807</v>
      </c>
      <c r="H22479" s="1070">
        <v>0.52361111111111114</v>
      </c>
      <c r="I22479" s="1073" t="s">
        <v>3246</v>
      </c>
      <c r="J22479" s="1073" t="s">
        <v>2317</v>
      </c>
      <c r="K22479" s="1074" t="s">
        <v>1213</v>
      </c>
      <c r="L22479" s="1173" t="s">
        <v>1849</v>
      </c>
      <c r="M22479" s="1075"/>
      <c r="N22479" s="1076">
        <v>1</v>
      </c>
      <c r="O22479" s="1506">
        <v>214</v>
      </c>
      <c r="P22479" s="1507">
        <v>214</v>
      </c>
      <c r="Q22479" s="1077">
        <v>1</v>
      </c>
      <c r="R22479" s="1077" t="s">
        <v>1896</v>
      </c>
      <c r="S22479" s="1078"/>
      <c r="T22479" s="155"/>
    </row>
    <row r="22480" spans="2:20">
      <c r="B22480" s="74"/>
      <c r="C22480" s="74"/>
      <c r="D22480" s="1071" t="s">
        <v>19151</v>
      </c>
      <c r="E22480" s="1072">
        <v>45807</v>
      </c>
      <c r="F22480" s="1070">
        <v>0.3972222222222222</v>
      </c>
      <c r="G22480" s="1072">
        <v>45807</v>
      </c>
      <c r="H22480" s="1070">
        <v>0.43611111111111112</v>
      </c>
      <c r="I22480" s="1073" t="s">
        <v>2453</v>
      </c>
      <c r="J22480" s="1073" t="s">
        <v>2320</v>
      </c>
      <c r="K22480" s="1074" t="s">
        <v>2</v>
      </c>
      <c r="L22480" s="1173" t="s">
        <v>1849</v>
      </c>
      <c r="M22480" s="1075"/>
      <c r="N22480" s="1076">
        <v>2</v>
      </c>
      <c r="O22480" s="1506">
        <v>112</v>
      </c>
      <c r="P22480" s="1507">
        <v>56</v>
      </c>
      <c r="Q22480" s="1077">
        <v>1</v>
      </c>
      <c r="R22480" s="1077" t="s">
        <v>1896</v>
      </c>
      <c r="S22480" s="1078"/>
      <c r="T22480" s="155"/>
    </row>
    <row r="22481" spans="2:20">
      <c r="B22481" s="74"/>
      <c r="C22481" s="74"/>
      <c r="D22481" s="1071" t="s">
        <v>19152</v>
      </c>
      <c r="E22481" s="1072">
        <v>45807</v>
      </c>
      <c r="F22481" s="1070">
        <v>0.40902777777777777</v>
      </c>
      <c r="G22481" s="1072">
        <v>45807</v>
      </c>
      <c r="H22481" s="1070">
        <v>0.56944444444444442</v>
      </c>
      <c r="I22481" s="1073" t="s">
        <v>2421</v>
      </c>
      <c r="J22481" s="1073" t="s">
        <v>2320</v>
      </c>
      <c r="K22481" s="1074" t="s">
        <v>1</v>
      </c>
      <c r="L22481" s="1173" t="s">
        <v>1849</v>
      </c>
      <c r="M22481" s="1075"/>
      <c r="N22481" s="1076">
        <v>2</v>
      </c>
      <c r="O22481" s="1506">
        <v>462</v>
      </c>
      <c r="P22481" s="1507">
        <v>231</v>
      </c>
      <c r="Q22481" s="1077">
        <v>3</v>
      </c>
      <c r="R22481" s="1077" t="s">
        <v>1896</v>
      </c>
      <c r="S22481" s="1078"/>
      <c r="T22481" s="155"/>
    </row>
    <row r="22482" spans="2:20">
      <c r="B22482" s="74"/>
      <c r="C22482" s="74"/>
      <c r="D22482" s="1071" t="s">
        <v>19152</v>
      </c>
      <c r="E22482" s="1072">
        <v>45807</v>
      </c>
      <c r="F22482" s="1070">
        <v>0.40902777777777777</v>
      </c>
      <c r="G22482" s="1072">
        <v>45807</v>
      </c>
      <c r="H22482" s="1070">
        <v>0.56944444444444442</v>
      </c>
      <c r="I22482" s="1073" t="s">
        <v>2421</v>
      </c>
      <c r="J22482" s="1073" t="s">
        <v>2320</v>
      </c>
      <c r="K22482" s="1074" t="s">
        <v>1</v>
      </c>
      <c r="L22482" s="1173" t="s">
        <v>1849</v>
      </c>
      <c r="M22482" s="1075"/>
      <c r="N22482" s="1076">
        <v>1</v>
      </c>
      <c r="O22482" s="1506">
        <v>231</v>
      </c>
      <c r="P22482" s="1507">
        <v>231</v>
      </c>
      <c r="Q22482" s="1077">
        <v>2</v>
      </c>
      <c r="R22482" s="1077" t="s">
        <v>1896</v>
      </c>
      <c r="S22482" s="1078"/>
      <c r="T22482" s="155"/>
    </row>
    <row r="22483" spans="2:20">
      <c r="B22483" s="74"/>
      <c r="C22483" s="74"/>
      <c r="D22483" s="1071" t="s">
        <v>19153</v>
      </c>
      <c r="E22483" s="1072">
        <v>45807</v>
      </c>
      <c r="F22483" s="1070">
        <v>0.35625000000000001</v>
      </c>
      <c r="G22483" s="1072">
        <v>45807</v>
      </c>
      <c r="H22483" s="1070">
        <v>0.63541666666666663</v>
      </c>
      <c r="I22483" s="1073" t="s">
        <v>3265</v>
      </c>
      <c r="J22483" s="1073" t="s">
        <v>2317</v>
      </c>
      <c r="K22483" s="1074" t="s">
        <v>1</v>
      </c>
      <c r="L22483" s="1173" t="s">
        <v>1849</v>
      </c>
      <c r="M22483" s="1075"/>
      <c r="N22483" s="1076">
        <v>44</v>
      </c>
      <c r="O22483" s="1506">
        <v>17688</v>
      </c>
      <c r="P22483" s="1507">
        <v>402</v>
      </c>
      <c r="Q22483" s="1077">
        <v>1</v>
      </c>
      <c r="R22483" s="1077" t="s">
        <v>1896</v>
      </c>
      <c r="S22483" s="1078"/>
      <c r="T22483" s="155"/>
    </row>
    <row r="22484" spans="2:20">
      <c r="B22484" s="74"/>
      <c r="C22484" s="74"/>
      <c r="D22484" s="1071" t="s">
        <v>19152</v>
      </c>
      <c r="E22484" s="1072">
        <v>45807</v>
      </c>
      <c r="F22484" s="1070">
        <v>0.40902777777777777</v>
      </c>
      <c r="G22484" s="1072">
        <v>45807</v>
      </c>
      <c r="H22484" s="1070">
        <v>0.56944444444444442</v>
      </c>
      <c r="I22484" s="1073" t="s">
        <v>2421</v>
      </c>
      <c r="J22484" s="1073" t="s">
        <v>2320</v>
      </c>
      <c r="K22484" s="1074" t="s">
        <v>1</v>
      </c>
      <c r="L22484" s="1173" t="s">
        <v>1849</v>
      </c>
      <c r="M22484" s="1075"/>
      <c r="N22484" s="1076">
        <v>11</v>
      </c>
      <c r="O22484" s="1506">
        <v>2541</v>
      </c>
      <c r="P22484" s="1507">
        <v>231</v>
      </c>
      <c r="Q22484" s="1077">
        <v>1</v>
      </c>
      <c r="R22484" s="1077" t="s">
        <v>1896</v>
      </c>
      <c r="S22484" s="1078"/>
      <c r="T22484" s="155"/>
    </row>
    <row r="22485" spans="2:20">
      <c r="B22485" s="74"/>
      <c r="C22485" s="74"/>
      <c r="D22485" s="1071" t="s">
        <v>19154</v>
      </c>
      <c r="E22485" s="1072">
        <v>45807</v>
      </c>
      <c r="F22485" s="1070">
        <v>0.52083333333333337</v>
      </c>
      <c r="G22485" s="1072">
        <v>45807</v>
      </c>
      <c r="H22485" s="1070">
        <v>0.55208333333333337</v>
      </c>
      <c r="I22485" s="1073" t="s">
        <v>4903</v>
      </c>
      <c r="J22485" s="1073" t="s">
        <v>2344</v>
      </c>
      <c r="K22485" s="1074" t="s">
        <v>1</v>
      </c>
      <c r="L22485" s="1173" t="s">
        <v>1849</v>
      </c>
      <c r="M22485" s="1075"/>
      <c r="N22485" s="1076">
        <v>2</v>
      </c>
      <c r="O22485" s="1506">
        <v>90</v>
      </c>
      <c r="P22485" s="1507">
        <v>45</v>
      </c>
      <c r="Q22485" s="1077">
        <v>1</v>
      </c>
      <c r="R22485" s="1077" t="s">
        <v>1896</v>
      </c>
      <c r="S22485" s="1078"/>
      <c r="T22485" s="155"/>
    </row>
    <row r="22486" spans="2:20">
      <c r="B22486" s="74"/>
      <c r="C22486" s="74"/>
      <c r="D22486" s="1071" t="s">
        <v>19155</v>
      </c>
      <c r="E22486" s="1072">
        <v>45807</v>
      </c>
      <c r="F22486" s="1070">
        <v>0.40555555555555556</v>
      </c>
      <c r="G22486" s="1072">
        <v>45807</v>
      </c>
      <c r="H22486" s="1070">
        <v>0.51041666666666663</v>
      </c>
      <c r="I22486" s="1073" t="s">
        <v>3758</v>
      </c>
      <c r="J22486" s="1073" t="s">
        <v>2320</v>
      </c>
      <c r="K22486" s="1074" t="s">
        <v>1</v>
      </c>
      <c r="L22486" s="1173" t="s">
        <v>1843</v>
      </c>
      <c r="M22486" s="1075" t="s">
        <v>1296</v>
      </c>
      <c r="N22486" s="1076">
        <v>1</v>
      </c>
      <c r="O22486" s="1506">
        <v>151</v>
      </c>
      <c r="P22486" s="1507">
        <v>151</v>
      </c>
      <c r="Q22486" s="1077">
        <v>1</v>
      </c>
      <c r="R22486" s="1077" t="s">
        <v>1896</v>
      </c>
      <c r="S22486" s="1078"/>
      <c r="T22486" s="155"/>
    </row>
    <row r="22487" spans="2:20">
      <c r="B22487" s="74"/>
      <c r="C22487" s="74"/>
      <c r="D22487" s="1071" t="s">
        <v>19156</v>
      </c>
      <c r="E22487" s="1072">
        <v>45807</v>
      </c>
      <c r="F22487" s="1070">
        <v>0.375</v>
      </c>
      <c r="G22487" s="1072">
        <v>45807</v>
      </c>
      <c r="H22487" s="1070">
        <v>0.49305555555555558</v>
      </c>
      <c r="I22487" s="1073" t="s">
        <v>2641</v>
      </c>
      <c r="J22487" s="1073" t="s">
        <v>2320</v>
      </c>
      <c r="K22487" s="1074" t="s">
        <v>2</v>
      </c>
      <c r="L22487" s="1173" t="s">
        <v>1849</v>
      </c>
      <c r="M22487" s="1075"/>
      <c r="N22487" s="1076">
        <v>1</v>
      </c>
      <c r="O22487" s="1506">
        <v>170</v>
      </c>
      <c r="P22487" s="1507">
        <v>170</v>
      </c>
      <c r="Q22487" s="1077">
        <v>1</v>
      </c>
      <c r="R22487" s="1077" t="s">
        <v>1896</v>
      </c>
      <c r="S22487" s="1078"/>
      <c r="T22487" s="155"/>
    </row>
    <row r="22488" spans="2:20">
      <c r="B22488" s="74"/>
      <c r="C22488" s="74"/>
      <c r="D22488" s="1071" t="s">
        <v>19157</v>
      </c>
      <c r="E22488" s="1072">
        <v>45807</v>
      </c>
      <c r="F22488" s="1070">
        <v>0.45833333333333331</v>
      </c>
      <c r="G22488" s="1072">
        <v>45807</v>
      </c>
      <c r="H22488" s="1070">
        <v>0.58680555555555558</v>
      </c>
      <c r="I22488" s="1073" t="s">
        <v>2562</v>
      </c>
      <c r="J22488" s="1073" t="s">
        <v>2320</v>
      </c>
      <c r="K22488" s="1074" t="s">
        <v>1</v>
      </c>
      <c r="L22488" s="1173" t="s">
        <v>1849</v>
      </c>
      <c r="M22488" s="1075"/>
      <c r="N22488" s="1076">
        <v>2</v>
      </c>
      <c r="O22488" s="1506">
        <v>370</v>
      </c>
      <c r="P22488" s="1507">
        <v>185</v>
      </c>
      <c r="Q22488" s="1077">
        <v>1</v>
      </c>
      <c r="R22488" s="1077" t="s">
        <v>1896</v>
      </c>
      <c r="S22488" s="1078"/>
      <c r="T22488" s="155"/>
    </row>
    <row r="22489" spans="2:20">
      <c r="B22489" s="74"/>
      <c r="C22489" s="74"/>
      <c r="D22489" s="1071" t="s">
        <v>19158</v>
      </c>
      <c r="E22489" s="1072">
        <v>45807</v>
      </c>
      <c r="F22489" s="1070">
        <v>0.28263888888888888</v>
      </c>
      <c r="G22489" s="1072">
        <v>45807</v>
      </c>
      <c r="H22489" s="1070">
        <v>0.51041666666666663</v>
      </c>
      <c r="I22489" s="1073" t="s">
        <v>2322</v>
      </c>
      <c r="J22489" s="1073" t="s">
        <v>2320</v>
      </c>
      <c r="K22489" s="1074" t="s">
        <v>2</v>
      </c>
      <c r="L22489" s="1173" t="s">
        <v>1845</v>
      </c>
      <c r="M22489" s="1075" t="s">
        <v>1848</v>
      </c>
      <c r="N22489" s="1076">
        <v>1</v>
      </c>
      <c r="O22489" s="1506">
        <v>328</v>
      </c>
      <c r="P22489" s="1507">
        <v>328</v>
      </c>
      <c r="Q22489" s="1077">
        <v>1</v>
      </c>
      <c r="R22489" s="1077" t="s">
        <v>1896</v>
      </c>
      <c r="S22489" s="1078"/>
      <c r="T22489" s="155"/>
    </row>
    <row r="22490" spans="2:20">
      <c r="B22490" s="74"/>
      <c r="C22490" s="74"/>
      <c r="D22490" s="1071" t="s">
        <v>19159</v>
      </c>
      <c r="E22490" s="1072">
        <v>45807</v>
      </c>
      <c r="F22490" s="1070">
        <v>0.38194444444444442</v>
      </c>
      <c r="G22490" s="1072">
        <v>45807</v>
      </c>
      <c r="H22490" s="1070">
        <v>0.39583333333333331</v>
      </c>
      <c r="I22490" s="1073" t="s">
        <v>2319</v>
      </c>
      <c r="J22490" s="1073" t="s">
        <v>2320</v>
      </c>
      <c r="K22490" s="1074" t="s">
        <v>1</v>
      </c>
      <c r="L22490" s="1173" t="s">
        <v>1849</v>
      </c>
      <c r="M22490" s="1075"/>
      <c r="N22490" s="1076">
        <v>1</v>
      </c>
      <c r="O22490" s="1506">
        <v>20</v>
      </c>
      <c r="P22490" s="1507">
        <v>20</v>
      </c>
      <c r="Q22490" s="1077">
        <v>1</v>
      </c>
      <c r="R22490" s="1077" t="s">
        <v>1896</v>
      </c>
      <c r="S22490" s="1078"/>
      <c r="T22490" s="155"/>
    </row>
    <row r="22491" spans="2:20">
      <c r="B22491" s="74"/>
      <c r="C22491" s="74"/>
      <c r="D22491" s="1071" t="s">
        <v>19160</v>
      </c>
      <c r="E22491" s="1072">
        <v>45807</v>
      </c>
      <c r="F22491" s="1070">
        <v>0.375</v>
      </c>
      <c r="G22491" s="1072">
        <v>45807</v>
      </c>
      <c r="H22491" s="1070">
        <v>0.57291666666666663</v>
      </c>
      <c r="I22491" s="1073" t="s">
        <v>4342</v>
      </c>
      <c r="J22491" s="1073" t="s">
        <v>2344</v>
      </c>
      <c r="K22491" s="1074" t="s">
        <v>1</v>
      </c>
      <c r="L22491" s="1173" t="s">
        <v>1849</v>
      </c>
      <c r="M22491" s="1075"/>
      <c r="N22491" s="1076">
        <v>67</v>
      </c>
      <c r="O22491" s="1506">
        <v>19095</v>
      </c>
      <c r="P22491" s="1507">
        <v>285</v>
      </c>
      <c r="Q22491" s="1077">
        <v>2</v>
      </c>
      <c r="R22491" s="1077" t="s">
        <v>1896</v>
      </c>
      <c r="S22491" s="1078"/>
      <c r="T22491" s="155"/>
    </row>
    <row r="22492" spans="2:20">
      <c r="B22492" s="74"/>
      <c r="C22492" s="74"/>
      <c r="D22492" s="1071" t="s">
        <v>19161</v>
      </c>
      <c r="E22492" s="1072">
        <v>45807</v>
      </c>
      <c r="F22492" s="1070">
        <v>0.3659722222222222</v>
      </c>
      <c r="G22492" s="1072">
        <v>45807</v>
      </c>
      <c r="H22492" s="1070">
        <v>0.51736111111111116</v>
      </c>
      <c r="I22492" s="1073" t="s">
        <v>2349</v>
      </c>
      <c r="J22492" s="1073" t="s">
        <v>2320</v>
      </c>
      <c r="K22492" s="1074" t="s">
        <v>1</v>
      </c>
      <c r="L22492" s="1173" t="s">
        <v>1849</v>
      </c>
      <c r="M22492" s="1075"/>
      <c r="N22492" s="1076">
        <v>36</v>
      </c>
      <c r="O22492" s="1506">
        <v>7848</v>
      </c>
      <c r="P22492" s="1507">
        <v>218</v>
      </c>
      <c r="Q22492" s="1077">
        <v>1</v>
      </c>
      <c r="R22492" s="1077" t="s">
        <v>1896</v>
      </c>
      <c r="S22492" s="1078"/>
      <c r="T22492" s="155"/>
    </row>
    <row r="22493" spans="2:20">
      <c r="B22493" s="74"/>
      <c r="C22493" s="74"/>
      <c r="D22493" s="1071" t="s">
        <v>19160</v>
      </c>
      <c r="E22493" s="1072">
        <v>45807</v>
      </c>
      <c r="F22493" s="1070">
        <v>0.375</v>
      </c>
      <c r="G22493" s="1072">
        <v>45807</v>
      </c>
      <c r="H22493" s="1070">
        <v>0.57291666666666663</v>
      </c>
      <c r="I22493" s="1073" t="s">
        <v>4342</v>
      </c>
      <c r="J22493" s="1073" t="s">
        <v>2344</v>
      </c>
      <c r="K22493" s="1074" t="s">
        <v>1</v>
      </c>
      <c r="L22493" s="1173" t="s">
        <v>1849</v>
      </c>
      <c r="M22493" s="1075"/>
      <c r="N22493" s="1076">
        <v>57</v>
      </c>
      <c r="O22493" s="1506">
        <v>16245</v>
      </c>
      <c r="P22493" s="1507">
        <v>285</v>
      </c>
      <c r="Q22493" s="1077">
        <v>1</v>
      </c>
      <c r="R22493" s="1077" t="s">
        <v>1896</v>
      </c>
      <c r="S22493" s="1078"/>
      <c r="T22493" s="155"/>
    </row>
    <row r="22494" spans="2:20">
      <c r="B22494" s="74"/>
      <c r="C22494" s="74"/>
      <c r="D22494" s="1071" t="s">
        <v>19160</v>
      </c>
      <c r="E22494" s="1072">
        <v>45807</v>
      </c>
      <c r="F22494" s="1070">
        <v>0.375</v>
      </c>
      <c r="G22494" s="1072">
        <v>45807</v>
      </c>
      <c r="H22494" s="1070">
        <v>0.57291666666666663</v>
      </c>
      <c r="I22494" s="1073" t="s">
        <v>4342</v>
      </c>
      <c r="J22494" s="1073" t="s">
        <v>2344</v>
      </c>
      <c r="K22494" s="1074" t="s">
        <v>1</v>
      </c>
      <c r="L22494" s="1173" t="s">
        <v>1849</v>
      </c>
      <c r="M22494" s="1075"/>
      <c r="N22494" s="1076">
        <v>12</v>
      </c>
      <c r="O22494" s="1506">
        <v>3420</v>
      </c>
      <c r="P22494" s="1507">
        <v>285</v>
      </c>
      <c r="Q22494" s="1077">
        <v>3</v>
      </c>
      <c r="R22494" s="1077" t="s">
        <v>1896</v>
      </c>
      <c r="S22494" s="1078"/>
      <c r="T22494" s="155"/>
    </row>
    <row r="22495" spans="2:20">
      <c r="B22495" s="74"/>
      <c r="C22495" s="74"/>
      <c r="D22495" s="1071" t="s">
        <v>19162</v>
      </c>
      <c r="E22495" s="1072">
        <v>45807</v>
      </c>
      <c r="F22495" s="1070">
        <v>0.70347222222222228</v>
      </c>
      <c r="G22495" s="1072">
        <v>45807</v>
      </c>
      <c r="H22495" s="1070">
        <v>0.79583333333333328</v>
      </c>
      <c r="I22495" s="1073" t="s">
        <v>2376</v>
      </c>
      <c r="J22495" s="1073" t="s">
        <v>2317</v>
      </c>
      <c r="K22495" s="1074" t="s">
        <v>1213</v>
      </c>
      <c r="L22495" s="1173" t="s">
        <v>1845</v>
      </c>
      <c r="M22495" s="1075" t="s">
        <v>1848</v>
      </c>
      <c r="N22495" s="1076">
        <v>1</v>
      </c>
      <c r="O22495" s="1506">
        <v>133</v>
      </c>
      <c r="P22495" s="1507">
        <v>133</v>
      </c>
      <c r="Q22495" s="1077">
        <v>1</v>
      </c>
      <c r="R22495" s="1077" t="s">
        <v>1896</v>
      </c>
      <c r="S22495" s="1078"/>
      <c r="T22495" s="155"/>
    </row>
    <row r="22496" spans="2:20">
      <c r="B22496" s="74"/>
      <c r="C22496" s="74"/>
      <c r="D22496" s="1071" t="s">
        <v>19163</v>
      </c>
      <c r="E22496" s="1072">
        <v>45807</v>
      </c>
      <c r="F22496" s="1070">
        <v>0.30208333333333331</v>
      </c>
      <c r="G22496" s="1072">
        <v>45807</v>
      </c>
      <c r="H22496" s="1070">
        <v>0.45694444444444443</v>
      </c>
      <c r="I22496" s="1073" t="s">
        <v>2365</v>
      </c>
      <c r="J22496" s="1073" t="s">
        <v>2344</v>
      </c>
      <c r="K22496" s="1074" t="s">
        <v>2</v>
      </c>
      <c r="L22496" s="1173" t="s">
        <v>1845</v>
      </c>
      <c r="M22496" s="1075" t="s">
        <v>1850</v>
      </c>
      <c r="N22496" s="1076">
        <v>70</v>
      </c>
      <c r="O22496" s="1506">
        <v>15680</v>
      </c>
      <c r="P22496" s="1507">
        <v>224</v>
      </c>
      <c r="Q22496" s="1077">
        <v>1</v>
      </c>
      <c r="R22496" s="1077" t="s">
        <v>1896</v>
      </c>
      <c r="S22496" s="1078"/>
      <c r="T22496" s="155"/>
    </row>
    <row r="22497" spans="2:20">
      <c r="B22497" s="74"/>
      <c r="C22497" s="74"/>
      <c r="D22497" s="1071" t="s">
        <v>19164</v>
      </c>
      <c r="E22497" s="1072">
        <v>45807</v>
      </c>
      <c r="F22497" s="1070">
        <v>0.33541666666666664</v>
      </c>
      <c r="G22497" s="1072">
        <v>45807</v>
      </c>
      <c r="H22497" s="1070">
        <v>0.52430555555555558</v>
      </c>
      <c r="I22497" s="1073" t="s">
        <v>4110</v>
      </c>
      <c r="J22497" s="1073" t="s">
        <v>2320</v>
      </c>
      <c r="K22497" s="1074" t="s">
        <v>1</v>
      </c>
      <c r="L22497" s="1173" t="s">
        <v>1849</v>
      </c>
      <c r="M22497" s="1075"/>
      <c r="N22497" s="1076">
        <v>43</v>
      </c>
      <c r="O22497" s="1506">
        <v>11696</v>
      </c>
      <c r="P22497" s="1507">
        <v>272</v>
      </c>
      <c r="Q22497" s="1077">
        <v>1</v>
      </c>
      <c r="R22497" s="1077" t="s">
        <v>1896</v>
      </c>
      <c r="S22497" s="1078"/>
      <c r="T22497" s="155"/>
    </row>
    <row r="22498" spans="2:20">
      <c r="B22498" s="74"/>
      <c r="C22498" s="74"/>
      <c r="D22498" s="1071" t="s">
        <v>19165</v>
      </c>
      <c r="E22498" s="1072">
        <v>45807</v>
      </c>
      <c r="F22498" s="1070">
        <v>0.59027777777777779</v>
      </c>
      <c r="G22498" s="1072">
        <v>45807</v>
      </c>
      <c r="H22498" s="1070">
        <v>0.86527777777777781</v>
      </c>
      <c r="I22498" s="1073" t="s">
        <v>4110</v>
      </c>
      <c r="J22498" s="1073" t="s">
        <v>2320</v>
      </c>
      <c r="K22498" s="1074" t="s">
        <v>1</v>
      </c>
      <c r="L22498" s="1173" t="s">
        <v>1845</v>
      </c>
      <c r="M22498" s="1075" t="s">
        <v>1848</v>
      </c>
      <c r="N22498" s="1076">
        <v>1</v>
      </c>
      <c r="O22498" s="1506">
        <v>396</v>
      </c>
      <c r="P22498" s="1507">
        <v>396</v>
      </c>
      <c r="Q22498" s="1077">
        <v>1</v>
      </c>
      <c r="R22498" s="1077" t="s">
        <v>1896</v>
      </c>
      <c r="S22498" s="1078"/>
      <c r="T22498" s="155"/>
    </row>
    <row r="22499" spans="2:20">
      <c r="B22499" s="74"/>
      <c r="C22499" s="74"/>
      <c r="D22499" s="1071" t="s">
        <v>19164</v>
      </c>
      <c r="E22499" s="1072">
        <v>45807</v>
      </c>
      <c r="F22499" s="1070">
        <v>0.33541666666666664</v>
      </c>
      <c r="G22499" s="1072">
        <v>45807</v>
      </c>
      <c r="H22499" s="1070">
        <v>0.52430555555555558</v>
      </c>
      <c r="I22499" s="1073" t="s">
        <v>4110</v>
      </c>
      <c r="J22499" s="1073" t="s">
        <v>2320</v>
      </c>
      <c r="K22499" s="1074" t="s">
        <v>1</v>
      </c>
      <c r="L22499" s="1173" t="s">
        <v>1849</v>
      </c>
      <c r="M22499" s="1075"/>
      <c r="N22499" s="1076">
        <v>44</v>
      </c>
      <c r="O22499" s="1506">
        <v>11968</v>
      </c>
      <c r="P22499" s="1507">
        <v>272</v>
      </c>
      <c r="Q22499" s="1077">
        <v>2</v>
      </c>
      <c r="R22499" s="1077" t="s">
        <v>1896</v>
      </c>
      <c r="S22499" s="1078"/>
      <c r="T22499" s="155"/>
    </row>
    <row r="22500" spans="2:20">
      <c r="B22500" s="74"/>
      <c r="C22500" s="74"/>
      <c r="D22500" s="1071" t="s">
        <v>19160</v>
      </c>
      <c r="E22500" s="1072">
        <v>45807</v>
      </c>
      <c r="F22500" s="1070">
        <v>0.375</v>
      </c>
      <c r="G22500" s="1072">
        <v>45807</v>
      </c>
      <c r="H22500" s="1070">
        <v>0.57291666666666663</v>
      </c>
      <c r="I22500" s="1073" t="s">
        <v>2471</v>
      </c>
      <c r="J22500" s="1073" t="s">
        <v>2344</v>
      </c>
      <c r="K22500" s="1074" t="s">
        <v>1213</v>
      </c>
      <c r="L22500" s="1173" t="s">
        <v>1849</v>
      </c>
      <c r="M22500" s="1075"/>
      <c r="N22500" s="1076">
        <v>4</v>
      </c>
      <c r="O22500" s="1506">
        <v>1140</v>
      </c>
      <c r="P22500" s="1507">
        <v>285</v>
      </c>
      <c r="Q22500" s="1077">
        <v>3</v>
      </c>
      <c r="R22500" s="1077" t="s">
        <v>1896</v>
      </c>
      <c r="S22500" s="1078"/>
      <c r="T22500" s="155"/>
    </row>
    <row r="22501" spans="2:20">
      <c r="B22501" s="74"/>
      <c r="C22501" s="74"/>
      <c r="D22501" s="1071" t="s">
        <v>19166</v>
      </c>
      <c r="E22501" s="1072">
        <v>45807</v>
      </c>
      <c r="F22501" s="1070">
        <v>0.33541666666666664</v>
      </c>
      <c r="G22501" s="1072">
        <v>45807</v>
      </c>
      <c r="H22501" s="1070">
        <v>0.52152777777777781</v>
      </c>
      <c r="I22501" s="1073" t="s">
        <v>2438</v>
      </c>
      <c r="J22501" s="1073" t="s">
        <v>2317</v>
      </c>
      <c r="K22501" s="1074" t="s">
        <v>2</v>
      </c>
      <c r="L22501" s="1173" t="s">
        <v>1849</v>
      </c>
      <c r="M22501" s="1075"/>
      <c r="N22501" s="1076">
        <v>46</v>
      </c>
      <c r="O22501" s="1506">
        <v>12328</v>
      </c>
      <c r="P22501" s="1507">
        <v>268</v>
      </c>
      <c r="Q22501" s="1077">
        <v>1</v>
      </c>
      <c r="R22501" s="1077" t="s">
        <v>1896</v>
      </c>
      <c r="S22501" s="1078"/>
      <c r="T22501" s="155"/>
    </row>
    <row r="22502" spans="2:20">
      <c r="B22502" s="74"/>
      <c r="C22502" s="74"/>
      <c r="D22502" s="1071" t="s">
        <v>19163</v>
      </c>
      <c r="E22502" s="1072">
        <v>45807</v>
      </c>
      <c r="F22502" s="1070">
        <v>0.30208333333333331</v>
      </c>
      <c r="G22502" s="1072">
        <v>45807</v>
      </c>
      <c r="H22502" s="1070">
        <v>0.84583333333333333</v>
      </c>
      <c r="I22502" s="1073" t="s">
        <v>2365</v>
      </c>
      <c r="J22502" s="1073" t="s">
        <v>2344</v>
      </c>
      <c r="K22502" s="1074" t="s">
        <v>2</v>
      </c>
      <c r="L22502" s="1173" t="s">
        <v>1845</v>
      </c>
      <c r="M22502" s="1075" t="s">
        <v>1850</v>
      </c>
      <c r="N22502" s="1076">
        <v>2</v>
      </c>
      <c r="O22502" s="1506">
        <v>1566</v>
      </c>
      <c r="P22502" s="1507">
        <v>783</v>
      </c>
      <c r="Q22502" s="1077">
        <v>3</v>
      </c>
      <c r="R22502" s="1077" t="s">
        <v>1896</v>
      </c>
      <c r="S22502" s="1078"/>
      <c r="T22502" s="155"/>
    </row>
    <row r="22503" spans="2:20">
      <c r="B22503" s="74"/>
      <c r="C22503" s="74"/>
      <c r="D22503" s="1071" t="s">
        <v>19167</v>
      </c>
      <c r="E22503" s="1072">
        <v>45807</v>
      </c>
      <c r="F22503" s="1070">
        <v>0.39583333333333331</v>
      </c>
      <c r="G22503" s="1072">
        <v>45807</v>
      </c>
      <c r="H22503" s="1070">
        <v>0.51388888888888884</v>
      </c>
      <c r="I22503" s="1073" t="s">
        <v>2662</v>
      </c>
      <c r="J22503" s="1073" t="s">
        <v>2344</v>
      </c>
      <c r="K22503" s="1074" t="s">
        <v>2</v>
      </c>
      <c r="L22503" s="1173" t="s">
        <v>1847</v>
      </c>
      <c r="M22503" s="1075"/>
      <c r="N22503" s="1076">
        <v>10</v>
      </c>
      <c r="O22503" s="1506">
        <v>1700</v>
      </c>
      <c r="P22503" s="1507">
        <v>170</v>
      </c>
      <c r="Q22503" s="1077">
        <v>1</v>
      </c>
      <c r="R22503" s="1077" t="s">
        <v>1896</v>
      </c>
      <c r="S22503" s="1078"/>
      <c r="T22503" s="155"/>
    </row>
    <row r="22504" spans="2:20">
      <c r="B22504" s="74"/>
      <c r="C22504" s="74"/>
      <c r="D22504" s="1071" t="s">
        <v>19168</v>
      </c>
      <c r="E22504" s="1072">
        <v>45808</v>
      </c>
      <c r="F22504" s="1070">
        <v>0.34652777777777777</v>
      </c>
      <c r="G22504" s="1072">
        <v>45808</v>
      </c>
      <c r="H22504" s="1070">
        <v>0.44583333333333336</v>
      </c>
      <c r="I22504" s="1073" t="s">
        <v>2558</v>
      </c>
      <c r="J22504" s="1073" t="s">
        <v>2320</v>
      </c>
      <c r="K22504" s="1074" t="s">
        <v>1</v>
      </c>
      <c r="L22504" s="1173" t="s">
        <v>1854</v>
      </c>
      <c r="M22504" s="1075"/>
      <c r="N22504" s="1076">
        <v>41</v>
      </c>
      <c r="O22504" s="1506">
        <v>5863</v>
      </c>
      <c r="P22504" s="1507">
        <v>143</v>
      </c>
      <c r="Q22504" s="1077">
        <v>1</v>
      </c>
      <c r="R22504" s="1077" t="s">
        <v>1896</v>
      </c>
      <c r="S22504" s="1078"/>
      <c r="T22504" s="155"/>
    </row>
    <row r="22505" spans="2:20">
      <c r="B22505" s="74"/>
      <c r="C22505" s="74"/>
      <c r="D22505" s="1071" t="s">
        <v>19169</v>
      </c>
      <c r="E22505" s="1072">
        <v>45808</v>
      </c>
      <c r="F22505" s="1070">
        <v>0.79236111111111107</v>
      </c>
      <c r="G22505" s="1072">
        <v>45808</v>
      </c>
      <c r="H22505" s="1070">
        <v>0.86805555555555558</v>
      </c>
      <c r="I22505" s="1073" t="s">
        <v>2453</v>
      </c>
      <c r="J22505" s="1073" t="s">
        <v>2320</v>
      </c>
      <c r="K22505" s="1074" t="s">
        <v>2</v>
      </c>
      <c r="L22505" s="1173" t="s">
        <v>7</v>
      </c>
      <c r="M22505" s="1075"/>
      <c r="N22505" s="1076">
        <v>1</v>
      </c>
      <c r="O22505" s="1506">
        <v>109</v>
      </c>
      <c r="P22505" s="1507">
        <v>109</v>
      </c>
      <c r="Q22505" s="1077">
        <v>1</v>
      </c>
      <c r="R22505" s="1077" t="s">
        <v>1896</v>
      </c>
      <c r="S22505" s="1078"/>
      <c r="T22505" s="155"/>
    </row>
    <row r="22506" spans="2:20">
      <c r="B22506" s="74"/>
      <c r="C22506" s="74"/>
      <c r="D22506" s="1071" t="s">
        <v>19170</v>
      </c>
      <c r="E22506" s="1072">
        <v>45808</v>
      </c>
      <c r="F22506" s="1070">
        <v>0.3576388888888889</v>
      </c>
      <c r="G22506" s="1072">
        <v>45808</v>
      </c>
      <c r="H22506" s="1070">
        <v>0.41666666666666669</v>
      </c>
      <c r="I22506" s="1073" t="s">
        <v>2577</v>
      </c>
      <c r="J22506" s="1073" t="s">
        <v>2317</v>
      </c>
      <c r="K22506" s="1074" t="s">
        <v>1213</v>
      </c>
      <c r="L22506" s="1173" t="s">
        <v>1849</v>
      </c>
      <c r="M22506" s="1075"/>
      <c r="N22506" s="1076">
        <v>2</v>
      </c>
      <c r="O22506" s="1506">
        <v>170</v>
      </c>
      <c r="P22506" s="1507">
        <v>85</v>
      </c>
      <c r="Q22506" s="1077">
        <v>1</v>
      </c>
      <c r="R22506" s="1077" t="s">
        <v>1896</v>
      </c>
      <c r="S22506" s="1078"/>
      <c r="T22506" s="155"/>
    </row>
    <row r="22507" spans="2:20">
      <c r="B22507" s="74"/>
      <c r="C22507" s="74"/>
      <c r="D22507" s="1071" t="s">
        <v>19171</v>
      </c>
      <c r="E22507" s="1072">
        <v>45808</v>
      </c>
      <c r="F22507" s="1070">
        <v>0.41180555555555554</v>
      </c>
      <c r="G22507" s="1072">
        <v>45808</v>
      </c>
      <c r="H22507" s="1070">
        <v>0.49652777777777779</v>
      </c>
      <c r="I22507" s="1073" t="s">
        <v>2339</v>
      </c>
      <c r="J22507" s="1073" t="s">
        <v>2320</v>
      </c>
      <c r="K22507" s="1074" t="s">
        <v>2</v>
      </c>
      <c r="L22507" s="1173" t="s">
        <v>1845</v>
      </c>
      <c r="M22507" s="1075" t="s">
        <v>1848</v>
      </c>
      <c r="N22507" s="1076">
        <v>1</v>
      </c>
      <c r="O22507" s="1506">
        <v>122</v>
      </c>
      <c r="P22507" s="1507">
        <v>122</v>
      </c>
      <c r="Q22507" s="1077">
        <v>1</v>
      </c>
      <c r="R22507" s="1077" t="s">
        <v>1896</v>
      </c>
      <c r="S22507" s="1078"/>
      <c r="T22507" s="155"/>
    </row>
    <row r="22508" spans="2:20">
      <c r="B22508" s="74"/>
      <c r="C22508" s="74"/>
      <c r="D22508" s="1071" t="s">
        <v>19172</v>
      </c>
      <c r="E22508" s="1072">
        <v>45808</v>
      </c>
      <c r="F22508" s="1070">
        <v>0.52152777777777781</v>
      </c>
      <c r="G22508" s="1072">
        <v>45808</v>
      </c>
      <c r="H22508" s="1070">
        <v>0.58819444444444446</v>
      </c>
      <c r="I22508" s="1073" t="s">
        <v>2969</v>
      </c>
      <c r="J22508" s="1073" t="s">
        <v>2320</v>
      </c>
      <c r="K22508" s="1074" t="s">
        <v>2</v>
      </c>
      <c r="L22508" s="1173" t="s">
        <v>1846</v>
      </c>
      <c r="M22508" s="1075" t="s">
        <v>1305</v>
      </c>
      <c r="N22508" s="1076">
        <v>1</v>
      </c>
      <c r="O22508" s="1506">
        <v>96</v>
      </c>
      <c r="P22508" s="1507">
        <v>96</v>
      </c>
      <c r="Q22508" s="1077">
        <v>1</v>
      </c>
      <c r="R22508" s="1077" t="s">
        <v>1896</v>
      </c>
      <c r="S22508" s="1078"/>
      <c r="T22508" s="155"/>
    </row>
    <row r="22509" spans="2:20">
      <c r="B22509" s="74"/>
      <c r="C22509" s="74"/>
      <c r="D22509" s="1071" t="s">
        <v>19173</v>
      </c>
      <c r="E22509" s="1072">
        <v>45808</v>
      </c>
      <c r="F22509" s="1070">
        <v>0.3888888888888889</v>
      </c>
      <c r="G22509" s="1072">
        <v>45808</v>
      </c>
      <c r="H22509" s="1070">
        <v>0.48194444444444445</v>
      </c>
      <c r="I22509" s="1073" t="s">
        <v>2381</v>
      </c>
      <c r="J22509" s="1073" t="s">
        <v>2317</v>
      </c>
      <c r="K22509" s="1074" t="s">
        <v>1213</v>
      </c>
      <c r="L22509" s="1173" t="s">
        <v>1845</v>
      </c>
      <c r="M22509" s="1075" t="s">
        <v>1848</v>
      </c>
      <c r="N22509" s="1076">
        <v>1</v>
      </c>
      <c r="O22509" s="1506">
        <v>134</v>
      </c>
      <c r="P22509" s="1507">
        <v>134</v>
      </c>
      <c r="Q22509" s="1077">
        <v>1</v>
      </c>
      <c r="R22509" s="1077" t="s">
        <v>1896</v>
      </c>
      <c r="S22509" s="1078"/>
      <c r="T22509" s="155"/>
    </row>
    <row r="22510" spans="2:20">
      <c r="B22510" s="74"/>
      <c r="C22510" s="74"/>
      <c r="D22510" s="1071" t="s">
        <v>19174</v>
      </c>
      <c r="E22510" s="1072">
        <v>45808</v>
      </c>
      <c r="F22510" s="1070">
        <v>0.6694444444444444</v>
      </c>
      <c r="G22510" s="1072">
        <v>45808</v>
      </c>
      <c r="H22510" s="1070">
        <v>0.68263888888888891</v>
      </c>
      <c r="I22510" s="1073" t="s">
        <v>4243</v>
      </c>
      <c r="J22510" s="1073" t="s">
        <v>2317</v>
      </c>
      <c r="K22510" s="1074" t="s">
        <v>1213</v>
      </c>
      <c r="L22510" s="1173" t="s">
        <v>7</v>
      </c>
      <c r="M22510" s="1075"/>
      <c r="N22510" s="1076">
        <v>35</v>
      </c>
      <c r="O22510" s="1506">
        <v>665</v>
      </c>
      <c r="P22510" s="1507">
        <v>19</v>
      </c>
      <c r="Q22510" s="1077">
        <v>1</v>
      </c>
      <c r="R22510" s="1077" t="s">
        <v>1896</v>
      </c>
      <c r="S22510" s="1078"/>
      <c r="T22510" s="155"/>
    </row>
    <row r="22511" spans="2:20">
      <c r="B22511" s="74"/>
      <c r="C22511" s="74"/>
      <c r="D22511" s="1071" t="s">
        <v>19175</v>
      </c>
      <c r="E22511" s="1072">
        <v>45808</v>
      </c>
      <c r="F22511" s="1070">
        <v>0.54652777777777772</v>
      </c>
      <c r="G22511" s="1072">
        <v>45808</v>
      </c>
      <c r="H22511" s="1070">
        <v>0.61319444444444449</v>
      </c>
      <c r="I22511" s="1073" t="s">
        <v>2520</v>
      </c>
      <c r="J22511" s="1073" t="s">
        <v>2320</v>
      </c>
      <c r="K22511" s="1074" t="s">
        <v>2</v>
      </c>
      <c r="L22511" s="1173" t="s">
        <v>1854</v>
      </c>
      <c r="M22511" s="1075"/>
      <c r="N22511" s="1076">
        <v>2</v>
      </c>
      <c r="O22511" s="1506">
        <v>192</v>
      </c>
      <c r="P22511" s="1507">
        <v>96</v>
      </c>
      <c r="Q22511" s="1077">
        <v>1</v>
      </c>
      <c r="R22511" s="1077" t="s">
        <v>1896</v>
      </c>
      <c r="S22511" s="1078"/>
      <c r="T22511" s="155"/>
    </row>
    <row r="22512" spans="2:20">
      <c r="B22512" s="74"/>
      <c r="C22512" s="74"/>
      <c r="D22512" s="1071" t="s">
        <v>19176</v>
      </c>
      <c r="E22512" s="1072">
        <v>45808</v>
      </c>
      <c r="F22512" s="1070">
        <v>0.30138888888888887</v>
      </c>
      <c r="G22512" s="1072">
        <v>45808</v>
      </c>
      <c r="H22512" s="1070">
        <v>0.34375</v>
      </c>
      <c r="I22512" s="1073" t="s">
        <v>3634</v>
      </c>
      <c r="J22512" s="1073" t="s">
        <v>2320</v>
      </c>
      <c r="K22512" s="1074" t="s">
        <v>1</v>
      </c>
      <c r="L22512" s="1173" t="s">
        <v>1843</v>
      </c>
      <c r="M22512" s="1075" t="s">
        <v>1296</v>
      </c>
      <c r="N22512" s="1076">
        <v>39</v>
      </c>
      <c r="O22512" s="1506">
        <v>2379</v>
      </c>
      <c r="P22512" s="1507">
        <v>61</v>
      </c>
      <c r="Q22512" s="1077">
        <v>1</v>
      </c>
      <c r="R22512" s="1077" t="s">
        <v>1896</v>
      </c>
      <c r="S22512" s="1078"/>
      <c r="T22512" s="155"/>
    </row>
    <row r="22513" spans="2:20">
      <c r="B22513" s="74"/>
      <c r="C22513" s="74"/>
      <c r="D22513" s="1071" t="s">
        <v>19177</v>
      </c>
      <c r="E22513" s="1072">
        <v>45808</v>
      </c>
      <c r="F22513" s="1070">
        <v>0.47013888888888888</v>
      </c>
      <c r="G22513" s="1072">
        <v>45808</v>
      </c>
      <c r="H22513" s="1070">
        <v>0.65694444444444444</v>
      </c>
      <c r="I22513" s="1073" t="s">
        <v>4243</v>
      </c>
      <c r="J22513" s="1073" t="s">
        <v>2317</v>
      </c>
      <c r="K22513" s="1074" t="s">
        <v>1213</v>
      </c>
      <c r="L22513" s="1173" t="s">
        <v>1849</v>
      </c>
      <c r="M22513" s="1075"/>
      <c r="N22513" s="1076">
        <v>70</v>
      </c>
      <c r="O22513" s="1506">
        <v>18830</v>
      </c>
      <c r="P22513" s="1507">
        <v>269</v>
      </c>
      <c r="Q22513" s="1077">
        <v>1</v>
      </c>
      <c r="R22513" s="1077" t="s">
        <v>1896</v>
      </c>
      <c r="S22513" s="1078"/>
      <c r="T22513" s="155"/>
    </row>
    <row r="22514" spans="2:20">
      <c r="B22514" s="74"/>
      <c r="C22514" s="74"/>
      <c r="D22514" s="1071" t="s">
        <v>19178</v>
      </c>
      <c r="E22514" s="1072">
        <v>45809</v>
      </c>
      <c r="F22514" s="1070">
        <v>0.74375000000000002</v>
      </c>
      <c r="G22514" s="1072">
        <v>45809</v>
      </c>
      <c r="H22514" s="1070">
        <v>0.85763888888888884</v>
      </c>
      <c r="I22514" s="1073" t="s">
        <v>3031</v>
      </c>
      <c r="J22514" s="1073" t="s">
        <v>2317</v>
      </c>
      <c r="K22514" s="1074" t="s">
        <v>2</v>
      </c>
      <c r="L22514" s="1173" t="s">
        <v>1854</v>
      </c>
      <c r="M22514" s="1075"/>
      <c r="N22514" s="1076">
        <v>28</v>
      </c>
      <c r="O22514" s="1506">
        <v>4592</v>
      </c>
      <c r="P22514" s="1507">
        <v>164</v>
      </c>
      <c r="Q22514" s="1077">
        <v>1</v>
      </c>
      <c r="R22514" s="1077" t="s">
        <v>1896</v>
      </c>
      <c r="S22514" s="1078"/>
      <c r="T22514" s="155"/>
    </row>
    <row r="22515" spans="2:20">
      <c r="B22515" s="74"/>
      <c r="C22515" s="74"/>
      <c r="D22515" s="1071" t="s">
        <v>19179</v>
      </c>
      <c r="E22515" s="1072">
        <v>45809</v>
      </c>
      <c r="F22515" s="1070">
        <v>0.33333333333333331</v>
      </c>
      <c r="G22515" s="1072">
        <v>45809</v>
      </c>
      <c r="H22515" s="1070">
        <v>0.65972222222222221</v>
      </c>
      <c r="I22515" s="1073" t="s">
        <v>2426</v>
      </c>
      <c r="J22515" s="1073" t="s">
        <v>2320</v>
      </c>
      <c r="K22515" s="1074" t="s">
        <v>2</v>
      </c>
      <c r="L22515" s="1173" t="s">
        <v>1849</v>
      </c>
      <c r="M22515" s="1075"/>
      <c r="N22515" s="1076">
        <v>12</v>
      </c>
      <c r="O22515" s="1506">
        <v>5640</v>
      </c>
      <c r="P22515" s="1507">
        <v>470</v>
      </c>
      <c r="Q22515" s="1077">
        <v>1</v>
      </c>
      <c r="R22515" s="1077" t="s">
        <v>1896</v>
      </c>
      <c r="S22515" s="1078"/>
      <c r="T22515" s="155"/>
    </row>
    <row r="22516" spans="2:20">
      <c r="B22516" s="74"/>
      <c r="C22516" s="74"/>
      <c r="D22516" s="1071" t="s">
        <v>19180</v>
      </c>
      <c r="E22516" s="1072">
        <v>45809</v>
      </c>
      <c r="F22516" s="1070">
        <v>0.73958333333333337</v>
      </c>
      <c r="G22516" s="1072">
        <v>45809</v>
      </c>
      <c r="H22516" s="1070">
        <v>0.98819444444444449</v>
      </c>
      <c r="I22516" s="1073" t="s">
        <v>2348</v>
      </c>
      <c r="J22516" s="1073" t="s">
        <v>2320</v>
      </c>
      <c r="K22516" s="1074" t="s">
        <v>1</v>
      </c>
      <c r="L22516" s="1173" t="s">
        <v>1845</v>
      </c>
      <c r="M22516" s="1075" t="s">
        <v>1848</v>
      </c>
      <c r="N22516" s="1076">
        <v>1</v>
      </c>
      <c r="O22516" s="1506">
        <v>358</v>
      </c>
      <c r="P22516" s="1507">
        <v>358</v>
      </c>
      <c r="Q22516" s="1077">
        <v>1</v>
      </c>
      <c r="R22516" s="1077" t="s">
        <v>1896</v>
      </c>
      <c r="S22516" s="1078"/>
      <c r="T22516" s="155"/>
    </row>
    <row r="22517" spans="2:20">
      <c r="B22517" s="74"/>
      <c r="C22517" s="74"/>
      <c r="D22517" s="1071" t="s">
        <v>19181</v>
      </c>
      <c r="E22517" s="1072">
        <v>45809</v>
      </c>
      <c r="F22517" s="1070">
        <v>0.375</v>
      </c>
      <c r="G22517" s="1072">
        <v>45809</v>
      </c>
      <c r="H22517" s="1070">
        <v>0.61805555555555558</v>
      </c>
      <c r="I22517" s="1073" t="s">
        <v>2936</v>
      </c>
      <c r="J22517" s="1073" t="s">
        <v>2317</v>
      </c>
      <c r="K22517" s="1074" t="s">
        <v>1213</v>
      </c>
      <c r="L22517" s="1173" t="s">
        <v>1849</v>
      </c>
      <c r="M22517" s="1075"/>
      <c r="N22517" s="1076">
        <v>41</v>
      </c>
      <c r="O22517" s="1506">
        <v>14350</v>
      </c>
      <c r="P22517" s="1507">
        <v>350</v>
      </c>
      <c r="Q22517" s="1077">
        <v>2</v>
      </c>
      <c r="R22517" s="1077" t="s">
        <v>1896</v>
      </c>
      <c r="S22517" s="1078"/>
      <c r="T22517" s="155"/>
    </row>
    <row r="22518" spans="2:20">
      <c r="B22518" s="74"/>
      <c r="C22518" s="74"/>
      <c r="D22518" s="1071" t="s">
        <v>19182</v>
      </c>
      <c r="E22518" s="1072">
        <v>45809</v>
      </c>
      <c r="F22518" s="1070">
        <v>0.37222222222222223</v>
      </c>
      <c r="G22518" s="1072">
        <v>45809</v>
      </c>
      <c r="H22518" s="1070">
        <v>0.69930555555555551</v>
      </c>
      <c r="I22518" s="1073" t="s">
        <v>2618</v>
      </c>
      <c r="J22518" s="1073" t="s">
        <v>2320</v>
      </c>
      <c r="K22518" s="1074" t="s">
        <v>1213</v>
      </c>
      <c r="L22518" s="1173" t="s">
        <v>1849</v>
      </c>
      <c r="M22518" s="1075"/>
      <c r="N22518" s="1076">
        <v>2</v>
      </c>
      <c r="O22518" s="1506">
        <v>942</v>
      </c>
      <c r="P22518" s="1507">
        <v>471</v>
      </c>
      <c r="Q22518" s="1077">
        <v>2</v>
      </c>
      <c r="R22518" s="1077" t="s">
        <v>1896</v>
      </c>
      <c r="S22518" s="1078"/>
      <c r="T22518" s="155"/>
    </row>
    <row r="22519" spans="2:20">
      <c r="B22519" s="74"/>
      <c r="C22519" s="74"/>
      <c r="D22519" s="1071" t="s">
        <v>19183</v>
      </c>
      <c r="E22519" s="1072">
        <v>45809</v>
      </c>
      <c r="F22519" s="1070">
        <v>0.375</v>
      </c>
      <c r="G22519" s="1072">
        <v>45809</v>
      </c>
      <c r="H22519" s="1070">
        <v>0.50694444444444442</v>
      </c>
      <c r="I22519" s="1073" t="s">
        <v>3253</v>
      </c>
      <c r="J22519" s="1073" t="s">
        <v>2317</v>
      </c>
      <c r="K22519" s="1074" t="s">
        <v>1213</v>
      </c>
      <c r="L22519" s="1173" t="s">
        <v>1849</v>
      </c>
      <c r="M22519" s="1075"/>
      <c r="N22519" s="1076">
        <v>166</v>
      </c>
      <c r="O22519" s="1506">
        <v>31540</v>
      </c>
      <c r="P22519" s="1507">
        <v>190</v>
      </c>
      <c r="Q22519" s="1077">
        <v>2</v>
      </c>
      <c r="R22519" s="1077" t="s">
        <v>1896</v>
      </c>
      <c r="S22519" s="1078"/>
      <c r="T22519" s="155"/>
    </row>
    <row r="22520" spans="2:20">
      <c r="B22520" s="74"/>
      <c r="C22520" s="74"/>
      <c r="D22520" s="1071" t="s">
        <v>19184</v>
      </c>
      <c r="E22520" s="1072">
        <v>45809</v>
      </c>
      <c r="F22520" s="1070">
        <v>0.55625000000000002</v>
      </c>
      <c r="G22520" s="1072">
        <v>45809</v>
      </c>
      <c r="H22520" s="1070">
        <v>0.72847222222222219</v>
      </c>
      <c r="I22520" s="1073" t="s">
        <v>2644</v>
      </c>
      <c r="J22520" s="1073" t="s">
        <v>2320</v>
      </c>
      <c r="K22520" s="1074" t="s">
        <v>1</v>
      </c>
      <c r="L22520" s="1173" t="s">
        <v>1845</v>
      </c>
      <c r="M22520" s="1075" t="s">
        <v>1848</v>
      </c>
      <c r="N22520" s="1076">
        <v>1</v>
      </c>
      <c r="O22520" s="1506">
        <v>248</v>
      </c>
      <c r="P22520" s="1507">
        <v>248</v>
      </c>
      <c r="Q22520" s="1077">
        <v>1</v>
      </c>
      <c r="R22520" s="1077" t="s">
        <v>1896</v>
      </c>
      <c r="S22520" s="1078"/>
      <c r="T22520" s="155"/>
    </row>
    <row r="22521" spans="2:20">
      <c r="B22521" s="74"/>
      <c r="C22521" s="74"/>
      <c r="D22521" s="1071" t="s">
        <v>19182</v>
      </c>
      <c r="E22521" s="1072">
        <v>45809</v>
      </c>
      <c r="F22521" s="1070">
        <v>0.37222222222222223</v>
      </c>
      <c r="G22521" s="1072">
        <v>45809</v>
      </c>
      <c r="H22521" s="1070">
        <v>0.69930555555555551</v>
      </c>
      <c r="I22521" s="1073" t="s">
        <v>2618</v>
      </c>
      <c r="J22521" s="1073" t="s">
        <v>2320</v>
      </c>
      <c r="K22521" s="1074" t="s">
        <v>1213</v>
      </c>
      <c r="L22521" s="1173" t="s">
        <v>1849</v>
      </c>
      <c r="M22521" s="1075"/>
      <c r="N22521" s="1076">
        <v>12</v>
      </c>
      <c r="O22521" s="1506">
        <v>5652</v>
      </c>
      <c r="P22521" s="1507">
        <v>471</v>
      </c>
      <c r="Q22521" s="1077">
        <v>5</v>
      </c>
      <c r="R22521" s="1077" t="s">
        <v>1896</v>
      </c>
      <c r="S22521" s="1078"/>
      <c r="T22521" s="155"/>
    </row>
    <row r="22522" spans="2:20">
      <c r="B22522" s="74"/>
      <c r="C22522" s="74"/>
      <c r="D22522" s="1071" t="s">
        <v>19182</v>
      </c>
      <c r="E22522" s="1072">
        <v>45809</v>
      </c>
      <c r="F22522" s="1070">
        <v>0.35625000000000001</v>
      </c>
      <c r="G22522" s="1072">
        <v>45809</v>
      </c>
      <c r="H22522" s="1070">
        <v>0.69930555555555551</v>
      </c>
      <c r="I22522" s="1073" t="s">
        <v>2618</v>
      </c>
      <c r="J22522" s="1073" t="s">
        <v>2320</v>
      </c>
      <c r="K22522" s="1074" t="s">
        <v>1213</v>
      </c>
      <c r="L22522" s="1173" t="s">
        <v>1849</v>
      </c>
      <c r="M22522" s="1075"/>
      <c r="N22522" s="1076">
        <v>1</v>
      </c>
      <c r="O22522" s="1506">
        <v>494</v>
      </c>
      <c r="P22522" s="1507">
        <v>494</v>
      </c>
      <c r="Q22522" s="1077">
        <v>1</v>
      </c>
      <c r="R22522" s="1077" t="s">
        <v>1896</v>
      </c>
      <c r="S22522" s="1078"/>
      <c r="T22522" s="155"/>
    </row>
    <row r="22523" spans="2:20">
      <c r="B22523" s="74"/>
      <c r="C22523" s="74"/>
      <c r="D22523" s="1071" t="s">
        <v>19185</v>
      </c>
      <c r="E22523" s="1072">
        <v>45809</v>
      </c>
      <c r="F22523" s="1070">
        <v>0.34097222222222223</v>
      </c>
      <c r="G22523" s="1072">
        <v>45809</v>
      </c>
      <c r="H22523" s="1070">
        <v>0.48472222222222222</v>
      </c>
      <c r="I22523" s="1073" t="s">
        <v>2680</v>
      </c>
      <c r="J22523" s="1073" t="s">
        <v>2344</v>
      </c>
      <c r="K22523" s="1074" t="s">
        <v>1213</v>
      </c>
      <c r="L22523" s="1173" t="s">
        <v>1849</v>
      </c>
      <c r="M22523" s="1075"/>
      <c r="N22523" s="1076">
        <v>6</v>
      </c>
      <c r="O22523" s="1506">
        <v>1242</v>
      </c>
      <c r="P22523" s="1507">
        <v>207</v>
      </c>
      <c r="Q22523" s="1077">
        <v>2</v>
      </c>
      <c r="R22523" s="1077" t="s">
        <v>1896</v>
      </c>
      <c r="S22523" s="1078"/>
      <c r="T22523" s="155"/>
    </row>
    <row r="22524" spans="2:20">
      <c r="B22524" s="74"/>
      <c r="C22524" s="74"/>
      <c r="D22524" s="1071" t="s">
        <v>19186</v>
      </c>
      <c r="E22524" s="1072">
        <v>45809</v>
      </c>
      <c r="F22524" s="1070">
        <v>0.37847222222222221</v>
      </c>
      <c r="G22524" s="1072">
        <v>45809</v>
      </c>
      <c r="H22524" s="1070">
        <v>0.55555555555555558</v>
      </c>
      <c r="I22524" s="1073" t="s">
        <v>3253</v>
      </c>
      <c r="J22524" s="1073" t="s">
        <v>2317</v>
      </c>
      <c r="K22524" s="1074" t="s">
        <v>1213</v>
      </c>
      <c r="L22524" s="1173" t="s">
        <v>1849</v>
      </c>
      <c r="M22524" s="1075"/>
      <c r="N22524" s="1076">
        <v>15</v>
      </c>
      <c r="O22524" s="1506">
        <v>3825</v>
      </c>
      <c r="P22524" s="1507">
        <v>255</v>
      </c>
      <c r="Q22524" s="1077">
        <v>2</v>
      </c>
      <c r="R22524" s="1077" t="s">
        <v>1896</v>
      </c>
      <c r="S22524" s="1078"/>
      <c r="T22524" s="155"/>
    </row>
    <row r="22525" spans="2:20">
      <c r="B22525" s="74"/>
      <c r="C22525" s="74"/>
      <c r="D22525" s="1071" t="s">
        <v>19186</v>
      </c>
      <c r="E22525" s="1072">
        <v>45809</v>
      </c>
      <c r="F22525" s="1070">
        <v>0.37847222222222221</v>
      </c>
      <c r="G22525" s="1072">
        <v>45809</v>
      </c>
      <c r="H22525" s="1070">
        <v>0.55555555555555558</v>
      </c>
      <c r="I22525" s="1073" t="s">
        <v>6649</v>
      </c>
      <c r="J22525" s="1073" t="s">
        <v>2317</v>
      </c>
      <c r="K22525" s="1074" t="s">
        <v>1213</v>
      </c>
      <c r="L22525" s="1173" t="s">
        <v>1849</v>
      </c>
      <c r="M22525" s="1075"/>
      <c r="N22525" s="1076">
        <v>48</v>
      </c>
      <c r="O22525" s="1506">
        <v>12240</v>
      </c>
      <c r="P22525" s="1507">
        <v>255</v>
      </c>
      <c r="Q22525" s="1077">
        <v>1</v>
      </c>
      <c r="R22525" s="1077" t="s">
        <v>1896</v>
      </c>
      <c r="S22525" s="1078"/>
      <c r="T22525" s="155"/>
    </row>
    <row r="22526" spans="2:20">
      <c r="B22526" s="74"/>
      <c r="C22526" s="74"/>
      <c r="D22526" s="1071" t="s">
        <v>19182</v>
      </c>
      <c r="E22526" s="1072">
        <v>45809</v>
      </c>
      <c r="F22526" s="1070">
        <v>0.37222222222222223</v>
      </c>
      <c r="G22526" s="1072">
        <v>45809</v>
      </c>
      <c r="H22526" s="1070">
        <v>0.69930555555555551</v>
      </c>
      <c r="I22526" s="1073" t="s">
        <v>2618</v>
      </c>
      <c r="J22526" s="1073" t="s">
        <v>2320</v>
      </c>
      <c r="K22526" s="1074" t="s">
        <v>1213</v>
      </c>
      <c r="L22526" s="1173" t="s">
        <v>1849</v>
      </c>
      <c r="M22526" s="1075"/>
      <c r="N22526" s="1076">
        <v>4</v>
      </c>
      <c r="O22526" s="1506">
        <v>1884</v>
      </c>
      <c r="P22526" s="1507">
        <v>471</v>
      </c>
      <c r="Q22526" s="1077">
        <v>3</v>
      </c>
      <c r="R22526" s="1077" t="s">
        <v>1896</v>
      </c>
      <c r="S22526" s="1078"/>
      <c r="T22526" s="155"/>
    </row>
    <row r="22527" spans="2:20">
      <c r="B22527" s="74"/>
      <c r="C22527" s="74"/>
      <c r="D22527" s="1071" t="s">
        <v>19187</v>
      </c>
      <c r="E22527" s="1072">
        <v>45809</v>
      </c>
      <c r="F22527" s="1070">
        <v>0.84236111111111112</v>
      </c>
      <c r="G22527" s="1072">
        <v>45810</v>
      </c>
      <c r="H22527" s="1070">
        <v>1.8055555555555554E-2</v>
      </c>
      <c r="I22527" s="1073" t="s">
        <v>3171</v>
      </c>
      <c r="J22527" s="1073" t="s">
        <v>2317</v>
      </c>
      <c r="K22527" s="1074" t="s">
        <v>1213</v>
      </c>
      <c r="L22527" s="1173" t="s">
        <v>1845</v>
      </c>
      <c r="M22527" s="1075" t="s">
        <v>1848</v>
      </c>
      <c r="N22527" s="1076">
        <v>152</v>
      </c>
      <c r="O22527" s="1506">
        <v>38304</v>
      </c>
      <c r="P22527" s="1507">
        <v>252</v>
      </c>
      <c r="Q22527" s="1077">
        <v>1</v>
      </c>
      <c r="R22527" s="1077" t="s">
        <v>1896</v>
      </c>
      <c r="S22527" s="1078"/>
      <c r="T22527" s="155"/>
    </row>
    <row r="22528" spans="2:20">
      <c r="B22528" s="74"/>
      <c r="C22528" s="74"/>
      <c r="D22528" s="1071" t="s">
        <v>19188</v>
      </c>
      <c r="E22528" s="1072">
        <v>45809</v>
      </c>
      <c r="F22528" s="1070">
        <v>0.50416666666666665</v>
      </c>
      <c r="G22528" s="1072">
        <v>45809</v>
      </c>
      <c r="H22528" s="1070">
        <v>0.54722222222222228</v>
      </c>
      <c r="I22528" s="1073" t="s">
        <v>2381</v>
      </c>
      <c r="J22528" s="1073" t="s">
        <v>2317</v>
      </c>
      <c r="K22528" s="1074" t="s">
        <v>1213</v>
      </c>
      <c r="L22528" s="1173" t="s">
        <v>1854</v>
      </c>
      <c r="M22528" s="1075"/>
      <c r="N22528" s="1076">
        <v>1</v>
      </c>
      <c r="O22528" s="1506">
        <v>62</v>
      </c>
      <c r="P22528" s="1507">
        <v>62</v>
      </c>
      <c r="Q22528" s="1077">
        <v>1</v>
      </c>
      <c r="R22528" s="1077" t="s">
        <v>1896</v>
      </c>
      <c r="S22528" s="1078"/>
      <c r="T22528" s="155"/>
    </row>
    <row r="22529" spans="2:20">
      <c r="B22529" s="74"/>
      <c r="C22529" s="74"/>
      <c r="D22529" s="1071" t="s">
        <v>19189</v>
      </c>
      <c r="E22529" s="1072">
        <v>45809</v>
      </c>
      <c r="F22529" s="1070">
        <v>0.375</v>
      </c>
      <c r="G22529" s="1072">
        <v>45809</v>
      </c>
      <c r="H22529" s="1070">
        <v>0.59722222222222221</v>
      </c>
      <c r="I22529" s="1073" t="s">
        <v>3160</v>
      </c>
      <c r="J22529" s="1073" t="s">
        <v>2317</v>
      </c>
      <c r="K22529" s="1074" t="s">
        <v>1213</v>
      </c>
      <c r="L22529" s="1173" t="s">
        <v>1849</v>
      </c>
      <c r="M22529" s="1075"/>
      <c r="N22529" s="1076">
        <v>32</v>
      </c>
      <c r="O22529" s="1506">
        <v>10240</v>
      </c>
      <c r="P22529" s="1507">
        <v>320</v>
      </c>
      <c r="Q22529" s="1077">
        <v>1</v>
      </c>
      <c r="R22529" s="1077" t="s">
        <v>1896</v>
      </c>
      <c r="S22529" s="1078"/>
      <c r="T22529" s="155"/>
    </row>
    <row r="22530" spans="2:20">
      <c r="B22530" s="74"/>
      <c r="C22530" s="74"/>
      <c r="D22530" s="1071" t="s">
        <v>19190</v>
      </c>
      <c r="E22530" s="1072">
        <v>45809</v>
      </c>
      <c r="F22530" s="1070">
        <v>0.3298611111111111</v>
      </c>
      <c r="G22530" s="1072">
        <v>45809</v>
      </c>
      <c r="H22530" s="1070">
        <v>0.39305555555555555</v>
      </c>
      <c r="I22530" s="1073" t="s">
        <v>2322</v>
      </c>
      <c r="J22530" s="1073" t="s">
        <v>2320</v>
      </c>
      <c r="K22530" s="1074" t="s">
        <v>2</v>
      </c>
      <c r="L22530" s="1173" t="s">
        <v>1843</v>
      </c>
      <c r="M22530" s="1075" t="s">
        <v>1296</v>
      </c>
      <c r="N22530" s="1076">
        <v>2</v>
      </c>
      <c r="O22530" s="1506">
        <v>182</v>
      </c>
      <c r="P22530" s="1507">
        <v>91</v>
      </c>
      <c r="Q22530" s="1077">
        <v>1</v>
      </c>
      <c r="R22530" s="1077" t="s">
        <v>1896</v>
      </c>
      <c r="S22530" s="1078"/>
      <c r="T22530" s="155"/>
    </row>
    <row r="22531" spans="2:20">
      <c r="B22531" s="74"/>
      <c r="C22531" s="74"/>
      <c r="D22531" s="1071" t="s">
        <v>19183</v>
      </c>
      <c r="E22531" s="1072">
        <v>45809</v>
      </c>
      <c r="F22531" s="1070">
        <v>0.375</v>
      </c>
      <c r="G22531" s="1072">
        <v>45809</v>
      </c>
      <c r="H22531" s="1070">
        <v>0.50694444444444442</v>
      </c>
      <c r="I22531" s="1073" t="s">
        <v>3253</v>
      </c>
      <c r="J22531" s="1073" t="s">
        <v>2317</v>
      </c>
      <c r="K22531" s="1074" t="s">
        <v>1213</v>
      </c>
      <c r="L22531" s="1173" t="s">
        <v>1849</v>
      </c>
      <c r="M22531" s="1075"/>
      <c r="N22531" s="1076">
        <v>87</v>
      </c>
      <c r="O22531" s="1506">
        <v>16530</v>
      </c>
      <c r="P22531" s="1507">
        <v>190</v>
      </c>
      <c r="Q22531" s="1077">
        <v>1</v>
      </c>
      <c r="R22531" s="1077" t="s">
        <v>1896</v>
      </c>
      <c r="S22531" s="1078"/>
      <c r="T22531" s="155"/>
    </row>
    <row r="22532" spans="2:20">
      <c r="B22532" s="74"/>
      <c r="C22532" s="74"/>
      <c r="D22532" s="1071" t="s">
        <v>19191</v>
      </c>
      <c r="E22532" s="1072">
        <v>45809</v>
      </c>
      <c r="F22532" s="1070">
        <v>0.33333333333333331</v>
      </c>
      <c r="G22532" s="1072">
        <v>45809</v>
      </c>
      <c r="H22532" s="1070">
        <v>0.7680555555555556</v>
      </c>
      <c r="I22532" s="1073" t="s">
        <v>2747</v>
      </c>
      <c r="J22532" s="1073" t="s">
        <v>2317</v>
      </c>
      <c r="K22532" s="1074" t="s">
        <v>1213</v>
      </c>
      <c r="L22532" s="1173" t="s">
        <v>1849</v>
      </c>
      <c r="M22532" s="1075"/>
      <c r="N22532" s="1076">
        <v>5</v>
      </c>
      <c r="O22532" s="1506">
        <v>3130</v>
      </c>
      <c r="P22532" s="1507">
        <v>626</v>
      </c>
      <c r="Q22532" s="1077">
        <v>1</v>
      </c>
      <c r="R22532" s="1077" t="s">
        <v>1896</v>
      </c>
      <c r="S22532" s="1078"/>
      <c r="T22532" s="155"/>
    </row>
    <row r="22533" spans="2:20">
      <c r="B22533" s="74"/>
      <c r="C22533" s="74"/>
      <c r="D22533" s="1071" t="s">
        <v>19191</v>
      </c>
      <c r="E22533" s="1072">
        <v>45809</v>
      </c>
      <c r="F22533" s="1070">
        <v>0.33333333333333331</v>
      </c>
      <c r="G22533" s="1072">
        <v>45809</v>
      </c>
      <c r="H22533" s="1070">
        <v>0.87638888888888888</v>
      </c>
      <c r="I22533" s="1073" t="s">
        <v>2747</v>
      </c>
      <c r="J22533" s="1073" t="s">
        <v>2317</v>
      </c>
      <c r="K22533" s="1074" t="s">
        <v>1213</v>
      </c>
      <c r="L22533" s="1173" t="s">
        <v>1849</v>
      </c>
      <c r="M22533" s="1075"/>
      <c r="N22533" s="1076">
        <v>37</v>
      </c>
      <c r="O22533" s="1506">
        <v>28934</v>
      </c>
      <c r="P22533" s="1507">
        <v>782</v>
      </c>
      <c r="Q22533" s="1077">
        <v>3</v>
      </c>
      <c r="R22533" s="1077" t="s">
        <v>1896</v>
      </c>
      <c r="S22533" s="1078"/>
      <c r="T22533" s="155"/>
    </row>
    <row r="22534" spans="2:20">
      <c r="B22534" s="74"/>
      <c r="C22534" s="74"/>
      <c r="D22534" s="1071" t="s">
        <v>19192</v>
      </c>
      <c r="E22534" s="1072">
        <v>45809</v>
      </c>
      <c r="F22534" s="1070">
        <v>0.28333333333333333</v>
      </c>
      <c r="G22534" s="1072">
        <v>45809</v>
      </c>
      <c r="H22534" s="1070">
        <v>0.38333333333333336</v>
      </c>
      <c r="I22534" s="1073" t="s">
        <v>2405</v>
      </c>
      <c r="J22534" s="1073" t="s">
        <v>2320</v>
      </c>
      <c r="K22534" s="1074" t="s">
        <v>2</v>
      </c>
      <c r="L22534" s="1173" t="s">
        <v>1847</v>
      </c>
      <c r="M22534" s="1075"/>
      <c r="N22534" s="1076">
        <v>1</v>
      </c>
      <c r="O22534" s="1506">
        <v>144</v>
      </c>
      <c r="P22534" s="1507">
        <v>144</v>
      </c>
      <c r="Q22534" s="1077">
        <v>1</v>
      </c>
      <c r="R22534" s="1077" t="s">
        <v>1896</v>
      </c>
      <c r="S22534" s="1078"/>
      <c r="T22534" s="155"/>
    </row>
    <row r="22535" spans="2:20">
      <c r="B22535" s="74"/>
      <c r="C22535" s="74"/>
      <c r="D22535" s="1071" t="s">
        <v>19193</v>
      </c>
      <c r="E22535" s="1072">
        <v>45809</v>
      </c>
      <c r="F22535" s="1070">
        <v>0.35416666666666669</v>
      </c>
      <c r="G22535" s="1072">
        <v>45809</v>
      </c>
      <c r="H22535" s="1070">
        <v>0.45</v>
      </c>
      <c r="I22535" s="1073" t="s">
        <v>3988</v>
      </c>
      <c r="J22535" s="1073" t="s">
        <v>2320</v>
      </c>
      <c r="K22535" s="1074" t="s">
        <v>1</v>
      </c>
      <c r="L22535" s="1173" t="s">
        <v>1849</v>
      </c>
      <c r="M22535" s="1075"/>
      <c r="N22535" s="1076">
        <v>115</v>
      </c>
      <c r="O22535" s="1506">
        <v>15870</v>
      </c>
      <c r="P22535" s="1507">
        <v>138</v>
      </c>
      <c r="Q22535" s="1077">
        <v>1</v>
      </c>
      <c r="R22535" s="1077" t="s">
        <v>1896</v>
      </c>
      <c r="S22535" s="1078"/>
      <c r="T22535" s="155"/>
    </row>
    <row r="22536" spans="2:20">
      <c r="B22536" s="74"/>
      <c r="C22536" s="74"/>
      <c r="D22536" s="1071" t="s">
        <v>19182</v>
      </c>
      <c r="E22536" s="1072">
        <v>45809</v>
      </c>
      <c r="F22536" s="1070">
        <v>0.37222222222222223</v>
      </c>
      <c r="G22536" s="1072">
        <v>45809</v>
      </c>
      <c r="H22536" s="1070">
        <v>0.69930555555555551</v>
      </c>
      <c r="I22536" s="1073" t="s">
        <v>2618</v>
      </c>
      <c r="J22536" s="1073" t="s">
        <v>2320</v>
      </c>
      <c r="K22536" s="1074" t="s">
        <v>1213</v>
      </c>
      <c r="L22536" s="1173" t="s">
        <v>1849</v>
      </c>
      <c r="M22536" s="1075"/>
      <c r="N22536" s="1076">
        <v>59</v>
      </c>
      <c r="O22536" s="1506">
        <v>27789</v>
      </c>
      <c r="P22536" s="1507">
        <v>471</v>
      </c>
      <c r="Q22536" s="1077">
        <v>4</v>
      </c>
      <c r="R22536" s="1077" t="s">
        <v>1896</v>
      </c>
      <c r="S22536" s="1078"/>
      <c r="T22536" s="155"/>
    </row>
    <row r="22537" spans="2:20">
      <c r="B22537" s="74"/>
      <c r="C22537" s="74"/>
      <c r="D22537" s="1071" t="s">
        <v>19194</v>
      </c>
      <c r="E22537" s="1072">
        <v>45809</v>
      </c>
      <c r="F22537" s="1070">
        <v>0.40555555555555556</v>
      </c>
      <c r="G22537" s="1072">
        <v>45809</v>
      </c>
      <c r="H22537" s="1070">
        <v>0.52638888888888891</v>
      </c>
      <c r="I22537" s="1073" t="s">
        <v>3694</v>
      </c>
      <c r="J22537" s="1073" t="s">
        <v>2320</v>
      </c>
      <c r="K22537" s="1074" t="s">
        <v>1</v>
      </c>
      <c r="L22537" s="1173" t="s">
        <v>1843</v>
      </c>
      <c r="M22537" s="1075" t="s">
        <v>1296</v>
      </c>
      <c r="N22537" s="1076">
        <v>1</v>
      </c>
      <c r="O22537" s="1506">
        <v>174</v>
      </c>
      <c r="P22537" s="1507">
        <v>174</v>
      </c>
      <c r="Q22537" s="1077">
        <v>1</v>
      </c>
      <c r="R22537" s="1077" t="s">
        <v>1896</v>
      </c>
      <c r="S22537" s="1078"/>
      <c r="T22537" s="155"/>
    </row>
    <row r="22538" spans="2:20">
      <c r="B22538" s="74"/>
      <c r="C22538" s="74"/>
      <c r="D22538" s="1071" t="s">
        <v>19181</v>
      </c>
      <c r="E22538" s="1072">
        <v>45809</v>
      </c>
      <c r="F22538" s="1070">
        <v>0.375</v>
      </c>
      <c r="G22538" s="1072">
        <v>45809</v>
      </c>
      <c r="H22538" s="1070">
        <v>0.61805555555555558</v>
      </c>
      <c r="I22538" s="1073" t="s">
        <v>2936</v>
      </c>
      <c r="J22538" s="1073" t="s">
        <v>2317</v>
      </c>
      <c r="K22538" s="1074" t="s">
        <v>1213</v>
      </c>
      <c r="L22538" s="1173" t="s">
        <v>1849</v>
      </c>
      <c r="M22538" s="1075"/>
      <c r="N22538" s="1076">
        <v>1</v>
      </c>
      <c r="O22538" s="1506">
        <v>350</v>
      </c>
      <c r="P22538" s="1507">
        <v>350</v>
      </c>
      <c r="Q22538" s="1077">
        <v>1</v>
      </c>
      <c r="R22538" s="1077" t="s">
        <v>1896</v>
      </c>
      <c r="S22538" s="1078"/>
      <c r="T22538" s="155"/>
    </row>
    <row r="22539" spans="2:20">
      <c r="B22539" s="74"/>
      <c r="C22539" s="74"/>
      <c r="D22539" s="1071" t="s">
        <v>19185</v>
      </c>
      <c r="E22539" s="1072">
        <v>45809</v>
      </c>
      <c r="F22539" s="1070">
        <v>0.34097222222222223</v>
      </c>
      <c r="G22539" s="1072">
        <v>45809</v>
      </c>
      <c r="H22539" s="1070">
        <v>0.48333333333333334</v>
      </c>
      <c r="I22539" s="1073" t="s">
        <v>2680</v>
      </c>
      <c r="J22539" s="1073" t="s">
        <v>2344</v>
      </c>
      <c r="K22539" s="1074" t="s">
        <v>1213</v>
      </c>
      <c r="L22539" s="1173" t="s">
        <v>1849</v>
      </c>
      <c r="M22539" s="1075"/>
      <c r="N22539" s="1076">
        <v>33</v>
      </c>
      <c r="O22539" s="1506">
        <v>6765</v>
      </c>
      <c r="P22539" s="1507">
        <v>205</v>
      </c>
      <c r="Q22539" s="1077">
        <v>1</v>
      </c>
      <c r="R22539" s="1077" t="s">
        <v>1896</v>
      </c>
      <c r="S22539" s="1078"/>
      <c r="T22539" s="155"/>
    </row>
    <row r="22540" spans="2:20">
      <c r="B22540" s="74"/>
      <c r="C22540" s="74"/>
      <c r="D22540" s="1071" t="s">
        <v>19191</v>
      </c>
      <c r="E22540" s="1072">
        <v>45809</v>
      </c>
      <c r="F22540" s="1070">
        <v>0.33333333333333331</v>
      </c>
      <c r="G22540" s="1072">
        <v>45809</v>
      </c>
      <c r="H22540" s="1070">
        <v>0.87638888888888888</v>
      </c>
      <c r="I22540" s="1073" t="s">
        <v>2747</v>
      </c>
      <c r="J22540" s="1073" t="s">
        <v>2317</v>
      </c>
      <c r="K22540" s="1074" t="s">
        <v>1213</v>
      </c>
      <c r="L22540" s="1173" t="s">
        <v>1849</v>
      </c>
      <c r="M22540" s="1075"/>
      <c r="N22540" s="1076">
        <v>15</v>
      </c>
      <c r="O22540" s="1506">
        <v>11730</v>
      </c>
      <c r="P22540" s="1507">
        <v>782</v>
      </c>
      <c r="Q22540" s="1077">
        <v>2</v>
      </c>
      <c r="R22540" s="1077" t="s">
        <v>1896</v>
      </c>
      <c r="S22540" s="1078"/>
      <c r="T22540" s="155"/>
    </row>
    <row r="22541" spans="2:20">
      <c r="B22541" s="74"/>
      <c r="C22541" s="74"/>
      <c r="D22541" s="1071" t="s">
        <v>19195</v>
      </c>
      <c r="E22541" s="1072">
        <v>45809</v>
      </c>
      <c r="F22541" s="1070">
        <v>0.51388888888888884</v>
      </c>
      <c r="G22541" s="1072">
        <v>45809</v>
      </c>
      <c r="H22541" s="1070">
        <v>0.81597222222222221</v>
      </c>
      <c r="I22541" s="1073" t="s">
        <v>2902</v>
      </c>
      <c r="J22541" s="1073" t="s">
        <v>2320</v>
      </c>
      <c r="K22541" s="1074" t="s">
        <v>1</v>
      </c>
      <c r="L22541" s="1173" t="s">
        <v>1847</v>
      </c>
      <c r="M22541" s="1075"/>
      <c r="N22541" s="1076">
        <v>2</v>
      </c>
      <c r="O22541" s="1506">
        <v>870</v>
      </c>
      <c r="P22541" s="1507">
        <v>435</v>
      </c>
      <c r="Q22541" s="1077">
        <v>1</v>
      </c>
      <c r="R22541" s="1077" t="s">
        <v>1896</v>
      </c>
      <c r="S22541" s="1078"/>
      <c r="T22541" s="155"/>
    </row>
    <row r="22542" spans="2:20">
      <c r="B22542" s="74"/>
      <c r="C22542" s="74"/>
      <c r="D22542" s="1071" t="s">
        <v>19196</v>
      </c>
      <c r="E22542" s="1072">
        <v>45810</v>
      </c>
      <c r="F22542" s="1070">
        <v>0.55486111111111114</v>
      </c>
      <c r="G22542" s="1072">
        <v>45810</v>
      </c>
      <c r="H22542" s="1070">
        <v>0.69444444444444442</v>
      </c>
      <c r="I22542" s="1073" t="s">
        <v>2335</v>
      </c>
      <c r="J22542" s="1073" t="s">
        <v>2320</v>
      </c>
      <c r="K22542" s="1074" t="s">
        <v>2</v>
      </c>
      <c r="L22542" s="1173" t="s">
        <v>1845</v>
      </c>
      <c r="M22542" s="1075" t="s">
        <v>1852</v>
      </c>
      <c r="N22542" s="1076">
        <v>2</v>
      </c>
      <c r="O22542" s="1506">
        <v>402</v>
      </c>
      <c r="P22542" s="1507">
        <v>201</v>
      </c>
      <c r="Q22542" s="1077">
        <v>1</v>
      </c>
      <c r="R22542" s="1077" t="s">
        <v>1896</v>
      </c>
      <c r="S22542" s="1078"/>
      <c r="T22542" s="155"/>
    </row>
    <row r="22543" spans="2:20">
      <c r="B22543" s="74"/>
      <c r="C22543" s="74"/>
      <c r="D22543" s="1071" t="s">
        <v>19197</v>
      </c>
      <c r="E22543" s="1072">
        <v>45810</v>
      </c>
      <c r="F22543" s="1070">
        <v>0.39930555555555558</v>
      </c>
      <c r="G22543" s="1072">
        <v>45810</v>
      </c>
      <c r="H22543" s="1070">
        <v>0.42222222222222222</v>
      </c>
      <c r="I22543" s="1073" t="s">
        <v>2405</v>
      </c>
      <c r="J22543" s="1073" t="s">
        <v>2320</v>
      </c>
      <c r="K22543" s="1074" t="s">
        <v>2</v>
      </c>
      <c r="L22543" s="1173" t="s">
        <v>1849</v>
      </c>
      <c r="M22543" s="1075"/>
      <c r="N22543" s="1076">
        <v>1</v>
      </c>
      <c r="O22543" s="1506">
        <v>33</v>
      </c>
      <c r="P22543" s="1507">
        <v>33</v>
      </c>
      <c r="Q22543" s="1077">
        <v>1</v>
      </c>
      <c r="R22543" s="1077" t="s">
        <v>1896</v>
      </c>
      <c r="S22543" s="1078"/>
      <c r="T22543" s="155"/>
    </row>
    <row r="22544" spans="2:20">
      <c r="B22544" s="74"/>
      <c r="C22544" s="74"/>
      <c r="D22544" s="1071" t="s">
        <v>19198</v>
      </c>
      <c r="E22544" s="1072">
        <v>45810</v>
      </c>
      <c r="F22544" s="1070">
        <v>0.5625</v>
      </c>
      <c r="G22544" s="1072">
        <v>45810</v>
      </c>
      <c r="H22544" s="1070">
        <v>0.60416666666666663</v>
      </c>
      <c r="I22544" s="1073" t="s">
        <v>2524</v>
      </c>
      <c r="J22544" s="1073" t="s">
        <v>2317</v>
      </c>
      <c r="K22544" s="1074" t="s">
        <v>2</v>
      </c>
      <c r="L22544" s="1173" t="s">
        <v>1849</v>
      </c>
      <c r="M22544" s="1075"/>
      <c r="N22544" s="1076">
        <v>6</v>
      </c>
      <c r="O22544" s="1506">
        <v>360</v>
      </c>
      <c r="P22544" s="1507">
        <v>60</v>
      </c>
      <c r="Q22544" s="1077">
        <v>1</v>
      </c>
      <c r="R22544" s="1077" t="s">
        <v>1896</v>
      </c>
      <c r="S22544" s="1078"/>
      <c r="T22544" s="155"/>
    </row>
    <row r="22545" spans="2:20">
      <c r="B22545" s="74"/>
      <c r="C22545" s="74"/>
      <c r="D22545" s="1071" t="s">
        <v>19199</v>
      </c>
      <c r="E22545" s="1072">
        <v>45810</v>
      </c>
      <c r="F22545" s="1070">
        <v>0.38263888888888886</v>
      </c>
      <c r="G22545" s="1072">
        <v>45810</v>
      </c>
      <c r="H22545" s="1070">
        <v>0.4465277777777778</v>
      </c>
      <c r="I22545" s="1073" t="s">
        <v>2972</v>
      </c>
      <c r="J22545" s="1073" t="s">
        <v>2344</v>
      </c>
      <c r="K22545" s="1074" t="s">
        <v>1</v>
      </c>
      <c r="L22545" s="1173" t="s">
        <v>1845</v>
      </c>
      <c r="M22545" s="1075" t="s">
        <v>1848</v>
      </c>
      <c r="N22545" s="1076">
        <v>1</v>
      </c>
      <c r="O22545" s="1506">
        <v>92</v>
      </c>
      <c r="P22545" s="1507">
        <v>92</v>
      </c>
      <c r="Q22545" s="1077">
        <v>1</v>
      </c>
      <c r="R22545" s="1077" t="s">
        <v>1896</v>
      </c>
      <c r="S22545" s="1078"/>
      <c r="T22545" s="155"/>
    </row>
    <row r="22546" spans="2:20">
      <c r="B22546" s="74"/>
      <c r="C22546" s="74"/>
      <c r="D22546" s="1071" t="s">
        <v>19200</v>
      </c>
      <c r="E22546" s="1072">
        <v>45810</v>
      </c>
      <c r="F22546" s="1070">
        <v>0.50208333333333333</v>
      </c>
      <c r="G22546" s="1072">
        <v>45810</v>
      </c>
      <c r="H22546" s="1070">
        <v>0.63194444444444442</v>
      </c>
      <c r="I22546" s="1073" t="s">
        <v>4353</v>
      </c>
      <c r="J22546" s="1073" t="s">
        <v>2317</v>
      </c>
      <c r="K22546" s="1074" t="s">
        <v>1213</v>
      </c>
      <c r="L22546" s="1173" t="s">
        <v>1845</v>
      </c>
      <c r="M22546" s="1075" t="s">
        <v>1848</v>
      </c>
      <c r="N22546" s="1076">
        <v>1</v>
      </c>
      <c r="O22546" s="1506">
        <v>187</v>
      </c>
      <c r="P22546" s="1507">
        <v>187</v>
      </c>
      <c r="Q22546" s="1077">
        <v>1</v>
      </c>
      <c r="R22546" s="1077" t="s">
        <v>1896</v>
      </c>
      <c r="S22546" s="1078"/>
      <c r="T22546" s="155"/>
    </row>
    <row r="22547" spans="2:20">
      <c r="B22547" s="74"/>
      <c r="C22547" s="74"/>
      <c r="D22547" s="1071" t="s">
        <v>19201</v>
      </c>
      <c r="E22547" s="1072">
        <v>45810</v>
      </c>
      <c r="F22547" s="1070">
        <v>0.80902777777777779</v>
      </c>
      <c r="G22547" s="1072">
        <v>45810</v>
      </c>
      <c r="H22547" s="1070">
        <v>0.85902777777777772</v>
      </c>
      <c r="I22547" s="1073" t="s">
        <v>2805</v>
      </c>
      <c r="J22547" s="1073" t="s">
        <v>2317</v>
      </c>
      <c r="K22547" s="1074" t="s">
        <v>1</v>
      </c>
      <c r="L22547" s="1173" t="s">
        <v>1845</v>
      </c>
      <c r="M22547" s="1075" t="s">
        <v>1852</v>
      </c>
      <c r="N22547" s="1076">
        <v>171</v>
      </c>
      <c r="O22547" s="1506">
        <v>12312</v>
      </c>
      <c r="P22547" s="1507">
        <v>72</v>
      </c>
      <c r="Q22547" s="1077">
        <v>1</v>
      </c>
      <c r="R22547" s="1077" t="s">
        <v>1896</v>
      </c>
      <c r="S22547" s="1078"/>
      <c r="T22547" s="155"/>
    </row>
    <row r="22548" spans="2:20">
      <c r="B22548" s="74"/>
      <c r="C22548" s="74"/>
      <c r="D22548" s="1071" t="s">
        <v>19202</v>
      </c>
      <c r="E22548" s="1072">
        <v>45810</v>
      </c>
      <c r="F22548" s="1070">
        <v>0.38541666666666669</v>
      </c>
      <c r="G22548" s="1072">
        <v>45810</v>
      </c>
      <c r="H22548" s="1070">
        <v>0.47569444444444442</v>
      </c>
      <c r="I22548" s="1073" t="s">
        <v>2926</v>
      </c>
      <c r="J22548" s="1073" t="s">
        <v>2317</v>
      </c>
      <c r="K22548" s="1074" t="s">
        <v>1</v>
      </c>
      <c r="L22548" s="1173" t="s">
        <v>1849</v>
      </c>
      <c r="M22548" s="1075"/>
      <c r="N22548" s="1076">
        <v>10</v>
      </c>
      <c r="O22548" s="1506">
        <v>1300</v>
      </c>
      <c r="P22548" s="1507">
        <v>130</v>
      </c>
      <c r="Q22548" s="1077">
        <v>1</v>
      </c>
      <c r="R22548" s="1077" t="s">
        <v>1896</v>
      </c>
      <c r="S22548" s="1078"/>
      <c r="T22548" s="155"/>
    </row>
    <row r="22549" spans="2:20">
      <c r="B22549" s="74"/>
      <c r="C22549" s="74"/>
      <c r="D22549" s="1071" t="s">
        <v>19203</v>
      </c>
      <c r="E22549" s="1072">
        <v>45810</v>
      </c>
      <c r="F22549" s="1070">
        <v>0.42499999999999999</v>
      </c>
      <c r="G22549" s="1072">
        <v>45810</v>
      </c>
      <c r="H22549" s="1070">
        <v>0.46805555555555556</v>
      </c>
      <c r="I22549" s="1073" t="s">
        <v>2405</v>
      </c>
      <c r="J22549" s="1073" t="s">
        <v>2320</v>
      </c>
      <c r="K22549" s="1074" t="s">
        <v>2</v>
      </c>
      <c r="L22549" s="1173" t="s">
        <v>1849</v>
      </c>
      <c r="M22549" s="1075"/>
      <c r="N22549" s="1076">
        <v>3</v>
      </c>
      <c r="O22549" s="1506">
        <v>186</v>
      </c>
      <c r="P22549" s="1507">
        <v>62</v>
      </c>
      <c r="Q22549" s="1077">
        <v>1</v>
      </c>
      <c r="R22549" s="1077" t="s">
        <v>1896</v>
      </c>
      <c r="S22549" s="1078"/>
      <c r="T22549" s="155"/>
    </row>
    <row r="22550" spans="2:20">
      <c r="B22550" s="74"/>
      <c r="C22550" s="74"/>
      <c r="D22550" s="1071" t="s">
        <v>19204</v>
      </c>
      <c r="E22550" s="1072">
        <v>45810</v>
      </c>
      <c r="F22550" s="1070">
        <v>0.60763888888888884</v>
      </c>
      <c r="G22550" s="1072">
        <v>45810</v>
      </c>
      <c r="H22550" s="1070">
        <v>0.70694444444444449</v>
      </c>
      <c r="I22550" s="1073" t="s">
        <v>2558</v>
      </c>
      <c r="J22550" s="1073" t="s">
        <v>2320</v>
      </c>
      <c r="K22550" s="1074" t="s">
        <v>1</v>
      </c>
      <c r="L22550" s="1173" t="s">
        <v>1854</v>
      </c>
      <c r="M22550" s="1075"/>
      <c r="N22550" s="1076">
        <v>45</v>
      </c>
      <c r="O22550" s="1506">
        <v>6435</v>
      </c>
      <c r="P22550" s="1507">
        <v>143</v>
      </c>
      <c r="Q22550" s="1077">
        <v>1</v>
      </c>
      <c r="R22550" s="1077" t="s">
        <v>1896</v>
      </c>
      <c r="S22550" s="1078"/>
      <c r="T22550" s="155"/>
    </row>
    <row r="22551" spans="2:20">
      <c r="B22551" s="74"/>
      <c r="C22551" s="74"/>
      <c r="D22551" s="1071" t="s">
        <v>19205</v>
      </c>
      <c r="E22551" s="1072">
        <v>45810</v>
      </c>
      <c r="F22551" s="1070">
        <v>0.38333333333333336</v>
      </c>
      <c r="G22551" s="1072">
        <v>45810</v>
      </c>
      <c r="H22551" s="1070">
        <v>0.4826388888888889</v>
      </c>
      <c r="I22551" s="1073" t="s">
        <v>2428</v>
      </c>
      <c r="J22551" s="1073" t="s">
        <v>2317</v>
      </c>
      <c r="K22551" s="1074" t="s">
        <v>1213</v>
      </c>
      <c r="L22551" s="1173" t="s">
        <v>1849</v>
      </c>
      <c r="M22551" s="1075"/>
      <c r="N22551" s="1076">
        <v>5</v>
      </c>
      <c r="O22551" s="1506">
        <v>715</v>
      </c>
      <c r="P22551" s="1507">
        <v>143</v>
      </c>
      <c r="Q22551" s="1077">
        <v>1</v>
      </c>
      <c r="R22551" s="1077" t="s">
        <v>1896</v>
      </c>
      <c r="S22551" s="1078"/>
      <c r="T22551" s="155"/>
    </row>
    <row r="22552" spans="2:20">
      <c r="B22552" s="74"/>
      <c r="C22552" s="74"/>
      <c r="D22552" s="1071" t="s">
        <v>19206</v>
      </c>
      <c r="E22552" s="1072">
        <v>45810</v>
      </c>
      <c r="F22552" s="1070">
        <v>0.41666666666666669</v>
      </c>
      <c r="G22552" s="1072">
        <v>45810</v>
      </c>
      <c r="H22552" s="1070">
        <v>0.5625</v>
      </c>
      <c r="I22552" s="1073" t="s">
        <v>2836</v>
      </c>
      <c r="J22552" s="1073" t="s">
        <v>2317</v>
      </c>
      <c r="K22552" s="1074" t="s">
        <v>1</v>
      </c>
      <c r="L22552" s="1173" t="s">
        <v>1849</v>
      </c>
      <c r="M22552" s="1075"/>
      <c r="N22552" s="1076">
        <v>6</v>
      </c>
      <c r="O22552" s="1506">
        <v>1260</v>
      </c>
      <c r="P22552" s="1507">
        <v>210</v>
      </c>
      <c r="Q22552" s="1077">
        <v>1</v>
      </c>
      <c r="R22552" s="1077" t="s">
        <v>1896</v>
      </c>
      <c r="S22552" s="1078"/>
      <c r="T22552" s="155"/>
    </row>
    <row r="22553" spans="2:20">
      <c r="B22553" s="74"/>
      <c r="C22553" s="74"/>
      <c r="D22553" s="1071" t="s">
        <v>19207</v>
      </c>
      <c r="E22553" s="1072">
        <v>45810</v>
      </c>
      <c r="F22553" s="1070">
        <v>0.5625</v>
      </c>
      <c r="G22553" s="1072">
        <v>45810</v>
      </c>
      <c r="H22553" s="1070">
        <v>0.61805555555555558</v>
      </c>
      <c r="I22553" s="1073" t="s">
        <v>2912</v>
      </c>
      <c r="J22553" s="1073" t="s">
        <v>2317</v>
      </c>
      <c r="K22553" s="1074" t="s">
        <v>1213</v>
      </c>
      <c r="L22553" s="1173" t="s">
        <v>1849</v>
      </c>
      <c r="M22553" s="1075"/>
      <c r="N22553" s="1076">
        <v>99</v>
      </c>
      <c r="O22553" s="1506">
        <v>7920</v>
      </c>
      <c r="P22553" s="1507">
        <v>80</v>
      </c>
      <c r="Q22553" s="1077">
        <v>1</v>
      </c>
      <c r="R22553" s="1077" t="s">
        <v>1896</v>
      </c>
      <c r="S22553" s="1078"/>
      <c r="T22553" s="155"/>
    </row>
    <row r="22554" spans="2:20">
      <c r="B22554" s="74"/>
      <c r="C22554" s="74"/>
      <c r="D22554" s="1071" t="s">
        <v>19208</v>
      </c>
      <c r="E22554" s="1072">
        <v>45810</v>
      </c>
      <c r="F22554" s="1070">
        <v>0.39930555555555558</v>
      </c>
      <c r="G22554" s="1072">
        <v>45810</v>
      </c>
      <c r="H22554" s="1070">
        <v>0.46597222222222223</v>
      </c>
      <c r="I22554" s="1073" t="s">
        <v>2539</v>
      </c>
      <c r="J22554" s="1073" t="s">
        <v>2317</v>
      </c>
      <c r="K22554" s="1074" t="s">
        <v>1</v>
      </c>
      <c r="L22554" s="1173" t="s">
        <v>1849</v>
      </c>
      <c r="M22554" s="1075"/>
      <c r="N22554" s="1076">
        <v>44</v>
      </c>
      <c r="O22554" s="1506">
        <v>4224</v>
      </c>
      <c r="P22554" s="1507">
        <v>96</v>
      </c>
      <c r="Q22554" s="1077">
        <v>1</v>
      </c>
      <c r="R22554" s="1077" t="s">
        <v>1896</v>
      </c>
      <c r="S22554" s="1078"/>
      <c r="T22554" s="155"/>
    </row>
    <row r="22555" spans="2:20">
      <c r="B22555" s="74"/>
      <c r="C22555" s="74"/>
      <c r="D22555" s="1071" t="s">
        <v>19209</v>
      </c>
      <c r="E22555" s="1072">
        <v>45810</v>
      </c>
      <c r="F22555" s="1070">
        <v>0.63958333333333328</v>
      </c>
      <c r="G22555" s="1072">
        <v>45810</v>
      </c>
      <c r="H22555" s="1070">
        <v>0.68680555555555556</v>
      </c>
      <c r="I22555" s="1073" t="s">
        <v>5093</v>
      </c>
      <c r="J22555" s="1073" t="s">
        <v>2317</v>
      </c>
      <c r="K22555" s="1074" t="s">
        <v>1213</v>
      </c>
      <c r="L22555" s="1173" t="s">
        <v>1843</v>
      </c>
      <c r="M22555" s="1075" t="s">
        <v>1296</v>
      </c>
      <c r="N22555" s="1076">
        <v>1</v>
      </c>
      <c r="O22555" s="1506">
        <v>68</v>
      </c>
      <c r="P22555" s="1507">
        <v>68</v>
      </c>
      <c r="Q22555" s="1077">
        <v>1</v>
      </c>
      <c r="R22555" s="1077" t="s">
        <v>1896</v>
      </c>
      <c r="S22555" s="1078"/>
      <c r="T22555" s="155"/>
    </row>
    <row r="22556" spans="2:20">
      <c r="B22556" s="74"/>
      <c r="C22556" s="74"/>
      <c r="D22556" s="1071" t="s">
        <v>19210</v>
      </c>
      <c r="E22556" s="1072">
        <v>45810</v>
      </c>
      <c r="F22556" s="1070">
        <v>0.42499999999999999</v>
      </c>
      <c r="G22556" s="1072">
        <v>45810</v>
      </c>
      <c r="H22556" s="1070">
        <v>0.44791666666666669</v>
      </c>
      <c r="I22556" s="1073" t="s">
        <v>2405</v>
      </c>
      <c r="J22556" s="1073" t="s">
        <v>2320</v>
      </c>
      <c r="K22556" s="1074" t="s">
        <v>2</v>
      </c>
      <c r="L22556" s="1173" t="s">
        <v>1849</v>
      </c>
      <c r="M22556" s="1075"/>
      <c r="N22556" s="1076">
        <v>1</v>
      </c>
      <c r="O22556" s="1506">
        <v>33</v>
      </c>
      <c r="P22556" s="1507">
        <v>33</v>
      </c>
      <c r="Q22556" s="1077">
        <v>1</v>
      </c>
      <c r="R22556" s="1077" t="s">
        <v>1896</v>
      </c>
      <c r="S22556" s="1078"/>
      <c r="T22556" s="155"/>
    </row>
    <row r="22557" spans="2:20">
      <c r="B22557" s="74"/>
      <c r="C22557" s="74"/>
      <c r="D22557" s="1071" t="s">
        <v>19211</v>
      </c>
      <c r="E22557" s="1072">
        <v>45810</v>
      </c>
      <c r="F22557" s="1070">
        <v>0.15208333333333332</v>
      </c>
      <c r="G22557" s="1072">
        <v>45810</v>
      </c>
      <c r="H22557" s="1070">
        <v>0.44791666666666669</v>
      </c>
      <c r="I22557" s="1073" t="s">
        <v>2677</v>
      </c>
      <c r="J22557" s="1073" t="s">
        <v>2317</v>
      </c>
      <c r="K22557" s="1074" t="s">
        <v>1</v>
      </c>
      <c r="L22557" s="1173" t="s">
        <v>1847</v>
      </c>
      <c r="M22557" s="1075"/>
      <c r="N22557" s="1076">
        <v>1</v>
      </c>
      <c r="O22557" s="1506">
        <v>426</v>
      </c>
      <c r="P22557" s="1507">
        <v>426</v>
      </c>
      <c r="Q22557" s="1077">
        <v>1</v>
      </c>
      <c r="R22557" s="1077" t="s">
        <v>1896</v>
      </c>
      <c r="S22557" s="1078"/>
      <c r="T22557" s="155"/>
    </row>
    <row r="22558" spans="2:20">
      <c r="B22558" s="74"/>
      <c r="C22558" s="74"/>
      <c r="D22558" s="1071" t="s">
        <v>19212</v>
      </c>
      <c r="E22558" s="1072">
        <v>45810</v>
      </c>
      <c r="F22558" s="1070">
        <v>0.55208333333333337</v>
      </c>
      <c r="G22558" s="1072">
        <v>45810</v>
      </c>
      <c r="H22558" s="1070">
        <v>0.58125000000000004</v>
      </c>
      <c r="I22558" s="1073" t="s">
        <v>2405</v>
      </c>
      <c r="J22558" s="1073" t="s">
        <v>2320</v>
      </c>
      <c r="K22558" s="1074" t="s">
        <v>2</v>
      </c>
      <c r="L22558" s="1173" t="s">
        <v>1849</v>
      </c>
      <c r="M22558" s="1075"/>
      <c r="N22558" s="1076">
        <v>1</v>
      </c>
      <c r="O22558" s="1506">
        <v>42</v>
      </c>
      <c r="P22558" s="1507">
        <v>42</v>
      </c>
      <c r="Q22558" s="1077">
        <v>1</v>
      </c>
      <c r="R22558" s="1077" t="s">
        <v>1896</v>
      </c>
      <c r="S22558" s="1078"/>
      <c r="T22558" s="155"/>
    </row>
    <row r="22559" spans="2:20">
      <c r="B22559" s="74"/>
      <c r="C22559" s="74"/>
      <c r="D22559" s="1071" t="s">
        <v>19213</v>
      </c>
      <c r="E22559" s="1072">
        <v>45810</v>
      </c>
      <c r="F22559" s="1070">
        <v>0.23125000000000001</v>
      </c>
      <c r="G22559" s="1072">
        <v>45810</v>
      </c>
      <c r="H22559" s="1070">
        <v>0.49166666666666664</v>
      </c>
      <c r="I22559" s="1073" t="s">
        <v>3182</v>
      </c>
      <c r="J22559" s="1073" t="s">
        <v>2317</v>
      </c>
      <c r="K22559" s="1074" t="s">
        <v>1213</v>
      </c>
      <c r="L22559" s="1173" t="s">
        <v>1845</v>
      </c>
      <c r="M22559" s="1075" t="s">
        <v>1848</v>
      </c>
      <c r="N22559" s="1076">
        <v>1</v>
      </c>
      <c r="O22559" s="1506">
        <v>375</v>
      </c>
      <c r="P22559" s="1507">
        <v>375</v>
      </c>
      <c r="Q22559" s="1077">
        <v>1</v>
      </c>
      <c r="R22559" s="1077" t="s">
        <v>1896</v>
      </c>
      <c r="S22559" s="1078"/>
      <c r="T22559" s="155"/>
    </row>
    <row r="22560" spans="2:20">
      <c r="B22560" s="74"/>
      <c r="C22560" s="74"/>
      <c r="D22560" s="1071" t="s">
        <v>19214</v>
      </c>
      <c r="E22560" s="1072">
        <v>45810</v>
      </c>
      <c r="F22560" s="1070">
        <v>0.4548611111111111</v>
      </c>
      <c r="G22560" s="1072">
        <v>45810</v>
      </c>
      <c r="H22560" s="1070">
        <v>0.55972222222222223</v>
      </c>
      <c r="I22560" s="1073" t="s">
        <v>2487</v>
      </c>
      <c r="J22560" s="1073" t="s">
        <v>2317</v>
      </c>
      <c r="K22560" s="1074" t="s">
        <v>1213</v>
      </c>
      <c r="L22560" s="1173" t="s">
        <v>1845</v>
      </c>
      <c r="M22560" s="1075" t="s">
        <v>1848</v>
      </c>
      <c r="N22560" s="1076">
        <v>1</v>
      </c>
      <c r="O22560" s="1506">
        <v>151</v>
      </c>
      <c r="P22560" s="1507">
        <v>151</v>
      </c>
      <c r="Q22560" s="1077">
        <v>1</v>
      </c>
      <c r="R22560" s="1077" t="s">
        <v>1896</v>
      </c>
      <c r="S22560" s="1078"/>
      <c r="T22560" s="155"/>
    </row>
    <row r="22561" spans="2:20">
      <c r="B22561" s="74"/>
      <c r="C22561" s="74"/>
      <c r="D22561" s="1071" t="s">
        <v>19215</v>
      </c>
      <c r="E22561" s="1072">
        <v>45810</v>
      </c>
      <c r="F22561" s="1070">
        <v>0.375</v>
      </c>
      <c r="G22561" s="1072">
        <v>45810</v>
      </c>
      <c r="H22561" s="1070">
        <v>0.47708333333333336</v>
      </c>
      <c r="I22561" s="1073" t="s">
        <v>2912</v>
      </c>
      <c r="J22561" s="1073" t="s">
        <v>2317</v>
      </c>
      <c r="K22561" s="1074" t="s">
        <v>1213</v>
      </c>
      <c r="L22561" s="1173" t="s">
        <v>1849</v>
      </c>
      <c r="M22561" s="1075"/>
      <c r="N22561" s="1076">
        <v>87</v>
      </c>
      <c r="O22561" s="1506">
        <v>12789</v>
      </c>
      <c r="P22561" s="1507">
        <v>147</v>
      </c>
      <c r="Q22561" s="1077">
        <v>1</v>
      </c>
      <c r="R22561" s="1077" t="s">
        <v>1896</v>
      </c>
      <c r="S22561" s="1078"/>
      <c r="T22561" s="155"/>
    </row>
    <row r="22562" spans="2:20">
      <c r="B22562" s="74"/>
      <c r="C22562" s="74"/>
      <c r="D22562" s="1071" t="s">
        <v>19216</v>
      </c>
      <c r="E22562" s="1072">
        <v>45810</v>
      </c>
      <c r="F22562" s="1070">
        <v>0.58958333333333335</v>
      </c>
      <c r="G22562" s="1072">
        <v>45810</v>
      </c>
      <c r="H22562" s="1070">
        <v>0.71527777777777779</v>
      </c>
      <c r="I22562" s="1073" t="s">
        <v>2926</v>
      </c>
      <c r="J22562" s="1073" t="s">
        <v>2317</v>
      </c>
      <c r="K22562" s="1074" t="s">
        <v>1</v>
      </c>
      <c r="L22562" s="1173" t="s">
        <v>1845</v>
      </c>
      <c r="M22562" s="1075" t="s">
        <v>1848</v>
      </c>
      <c r="N22562" s="1076">
        <v>1</v>
      </c>
      <c r="O22562" s="1506">
        <v>181</v>
      </c>
      <c r="P22562" s="1507">
        <v>181</v>
      </c>
      <c r="Q22562" s="1077">
        <v>1</v>
      </c>
      <c r="R22562" s="1077" t="s">
        <v>1896</v>
      </c>
      <c r="S22562" s="1078"/>
      <c r="T22562" s="155"/>
    </row>
    <row r="22563" spans="2:20">
      <c r="B22563" s="74"/>
      <c r="C22563" s="74"/>
      <c r="D22563" s="1071" t="s">
        <v>19217</v>
      </c>
      <c r="E22563" s="1072">
        <v>45810</v>
      </c>
      <c r="F22563" s="1070">
        <v>0.38541666666666669</v>
      </c>
      <c r="G22563" s="1072">
        <v>45810</v>
      </c>
      <c r="H22563" s="1070">
        <v>0.5</v>
      </c>
      <c r="I22563" s="1073" t="s">
        <v>2365</v>
      </c>
      <c r="J22563" s="1073" t="s">
        <v>2344</v>
      </c>
      <c r="K22563" s="1074" t="s">
        <v>2</v>
      </c>
      <c r="L22563" s="1173" t="s">
        <v>1849</v>
      </c>
      <c r="M22563" s="1075"/>
      <c r="N22563" s="1076">
        <v>41</v>
      </c>
      <c r="O22563" s="1506">
        <v>6765</v>
      </c>
      <c r="P22563" s="1507">
        <v>165</v>
      </c>
      <c r="Q22563" s="1077">
        <v>2</v>
      </c>
      <c r="R22563" s="1077" t="s">
        <v>1896</v>
      </c>
      <c r="S22563" s="1078"/>
      <c r="T22563" s="155"/>
    </row>
    <row r="22564" spans="2:20">
      <c r="B22564" s="74"/>
      <c r="C22564" s="74"/>
      <c r="D22564" s="1071" t="s">
        <v>19218</v>
      </c>
      <c r="E22564" s="1072">
        <v>45810</v>
      </c>
      <c r="F22564" s="1070">
        <v>0.375</v>
      </c>
      <c r="G22564" s="1072">
        <v>45810</v>
      </c>
      <c r="H22564" s="1070">
        <v>0.51388888888888884</v>
      </c>
      <c r="I22564" s="1073" t="s">
        <v>3008</v>
      </c>
      <c r="J22564" s="1073" t="s">
        <v>2344</v>
      </c>
      <c r="K22564" s="1074" t="s">
        <v>1213</v>
      </c>
      <c r="L22564" s="1173" t="s">
        <v>1849</v>
      </c>
      <c r="M22564" s="1075"/>
      <c r="N22564" s="1076">
        <v>86</v>
      </c>
      <c r="O22564" s="1506">
        <v>17200</v>
      </c>
      <c r="P22564" s="1507">
        <v>200</v>
      </c>
      <c r="Q22564" s="1077">
        <v>1</v>
      </c>
      <c r="R22564" s="1077" t="s">
        <v>1896</v>
      </c>
      <c r="S22564" s="1078"/>
      <c r="T22564" s="155"/>
    </row>
    <row r="22565" spans="2:20">
      <c r="B22565" s="74"/>
      <c r="C22565" s="74"/>
      <c r="D22565" s="1071" t="s">
        <v>19219</v>
      </c>
      <c r="E22565" s="1072">
        <v>45810</v>
      </c>
      <c r="F22565" s="1070">
        <v>0.8041666666666667</v>
      </c>
      <c r="G22565" s="1072">
        <v>45810</v>
      </c>
      <c r="H22565" s="1070">
        <v>0.87152777777777779</v>
      </c>
      <c r="I22565" s="1073" t="s">
        <v>2660</v>
      </c>
      <c r="J22565" s="1073" t="s">
        <v>2317</v>
      </c>
      <c r="K22565" s="1074" t="s">
        <v>1213</v>
      </c>
      <c r="L22565" s="1173" t="s">
        <v>1845</v>
      </c>
      <c r="M22565" s="1075" t="s">
        <v>1848</v>
      </c>
      <c r="N22565" s="1076">
        <v>1</v>
      </c>
      <c r="O22565" s="1506">
        <v>97</v>
      </c>
      <c r="P22565" s="1507">
        <v>97</v>
      </c>
      <c r="Q22565" s="1077">
        <v>1</v>
      </c>
      <c r="R22565" s="1077" t="s">
        <v>1896</v>
      </c>
      <c r="S22565" s="1078"/>
      <c r="T22565" s="155"/>
    </row>
    <row r="22566" spans="2:20">
      <c r="B22566" s="74"/>
      <c r="C22566" s="74"/>
      <c r="D22566" s="1071" t="s">
        <v>19217</v>
      </c>
      <c r="E22566" s="1072">
        <v>45810</v>
      </c>
      <c r="F22566" s="1070">
        <v>0.38541666666666669</v>
      </c>
      <c r="G22566" s="1072">
        <v>45810</v>
      </c>
      <c r="H22566" s="1070">
        <v>0.5</v>
      </c>
      <c r="I22566" s="1073" t="s">
        <v>2365</v>
      </c>
      <c r="J22566" s="1073" t="s">
        <v>2344</v>
      </c>
      <c r="K22566" s="1074" t="s">
        <v>2</v>
      </c>
      <c r="L22566" s="1173" t="s">
        <v>1849</v>
      </c>
      <c r="M22566" s="1075"/>
      <c r="N22566" s="1076">
        <v>13</v>
      </c>
      <c r="O22566" s="1506">
        <v>2145</v>
      </c>
      <c r="P22566" s="1507">
        <v>165</v>
      </c>
      <c r="Q22566" s="1077">
        <v>1</v>
      </c>
      <c r="R22566" s="1077" t="s">
        <v>1896</v>
      </c>
      <c r="S22566" s="1078"/>
      <c r="T22566" s="155"/>
    </row>
    <row r="22567" spans="2:20">
      <c r="B22567" s="74"/>
      <c r="C22567" s="74"/>
      <c r="D22567" s="1071" t="s">
        <v>19220</v>
      </c>
      <c r="E22567" s="1072">
        <v>45810</v>
      </c>
      <c r="F22567" s="1070">
        <v>0.50694444444444442</v>
      </c>
      <c r="G22567" s="1072">
        <v>45810</v>
      </c>
      <c r="H22567" s="1070">
        <v>0.53125</v>
      </c>
      <c r="I22567" s="1073" t="s">
        <v>2912</v>
      </c>
      <c r="J22567" s="1073" t="s">
        <v>2317</v>
      </c>
      <c r="K22567" s="1074" t="s">
        <v>1213</v>
      </c>
      <c r="L22567" s="1173" t="s">
        <v>1849</v>
      </c>
      <c r="M22567" s="1075"/>
      <c r="N22567" s="1076">
        <v>1</v>
      </c>
      <c r="O22567" s="1506">
        <v>35</v>
      </c>
      <c r="P22567" s="1507">
        <v>35</v>
      </c>
      <c r="Q22567" s="1077">
        <v>1</v>
      </c>
      <c r="R22567" s="1077" t="s">
        <v>1896</v>
      </c>
      <c r="S22567" s="1078"/>
      <c r="T22567" s="155"/>
    </row>
    <row r="22568" spans="2:20">
      <c r="B22568" s="74"/>
      <c r="C22568" s="74"/>
      <c r="D22568" s="1071" t="s">
        <v>19221</v>
      </c>
      <c r="E22568" s="1072">
        <v>45810</v>
      </c>
      <c r="F22568" s="1070">
        <v>0.39583333333333331</v>
      </c>
      <c r="G22568" s="1072">
        <v>45810</v>
      </c>
      <c r="H22568" s="1070">
        <v>0.51041666666666663</v>
      </c>
      <c r="I22568" s="1073" t="s">
        <v>2524</v>
      </c>
      <c r="J22568" s="1073" t="s">
        <v>2317</v>
      </c>
      <c r="K22568" s="1074" t="s">
        <v>2</v>
      </c>
      <c r="L22568" s="1173" t="s">
        <v>1849</v>
      </c>
      <c r="M22568" s="1075"/>
      <c r="N22568" s="1076">
        <v>10</v>
      </c>
      <c r="O22568" s="1506">
        <v>1650</v>
      </c>
      <c r="P22568" s="1507">
        <v>165</v>
      </c>
      <c r="Q22568" s="1077">
        <v>1</v>
      </c>
      <c r="R22568" s="1077" t="s">
        <v>1896</v>
      </c>
      <c r="S22568" s="1078"/>
      <c r="T22568" s="155"/>
    </row>
    <row r="22569" spans="2:20">
      <c r="B22569" s="74"/>
      <c r="C22569" s="74"/>
      <c r="D22569" s="1071" t="s">
        <v>19222</v>
      </c>
      <c r="E22569" s="1072">
        <v>45810</v>
      </c>
      <c r="F22569" s="1070">
        <v>0.50208333333333333</v>
      </c>
      <c r="G22569" s="1072">
        <v>45810</v>
      </c>
      <c r="H22569" s="1070">
        <v>0.60624999999999996</v>
      </c>
      <c r="I22569" s="1073" t="s">
        <v>2634</v>
      </c>
      <c r="J22569" s="1073" t="s">
        <v>2344</v>
      </c>
      <c r="K22569" s="1074" t="s">
        <v>1</v>
      </c>
      <c r="L22569" s="1173" t="s">
        <v>7</v>
      </c>
      <c r="M22569" s="1075"/>
      <c r="N22569" s="1076">
        <v>1</v>
      </c>
      <c r="O22569" s="1506">
        <v>150</v>
      </c>
      <c r="P22569" s="1507">
        <v>150</v>
      </c>
      <c r="Q22569" s="1077">
        <v>1</v>
      </c>
      <c r="R22569" s="1077" t="s">
        <v>1896</v>
      </c>
      <c r="S22569" s="1078"/>
      <c r="T22569" s="155"/>
    </row>
    <row r="22570" spans="2:20">
      <c r="B22570" s="74"/>
      <c r="C22570" s="74"/>
      <c r="D22570" s="1071" t="s">
        <v>19223</v>
      </c>
      <c r="E22570" s="1072">
        <v>45810</v>
      </c>
      <c r="F22570" s="1070">
        <v>0.40972222222222221</v>
      </c>
      <c r="G22570" s="1072">
        <v>45810</v>
      </c>
      <c r="H22570" s="1070">
        <v>0.55555555555555558</v>
      </c>
      <c r="I22570" s="1073" t="s">
        <v>2365</v>
      </c>
      <c r="J22570" s="1073" t="s">
        <v>2344</v>
      </c>
      <c r="K22570" s="1074" t="s">
        <v>2</v>
      </c>
      <c r="L22570" s="1173" t="s">
        <v>1849</v>
      </c>
      <c r="M22570" s="1075"/>
      <c r="N22570" s="1076">
        <v>3</v>
      </c>
      <c r="O22570" s="1506">
        <v>630</v>
      </c>
      <c r="P22570" s="1507">
        <v>210</v>
      </c>
      <c r="Q22570" s="1077">
        <v>1</v>
      </c>
      <c r="R22570" s="1077" t="s">
        <v>1896</v>
      </c>
      <c r="S22570" s="1078"/>
      <c r="T22570" s="155"/>
    </row>
    <row r="22571" spans="2:20">
      <c r="B22571" s="74"/>
      <c r="C22571" s="74"/>
      <c r="D22571" s="1071" t="s">
        <v>19224</v>
      </c>
      <c r="E22571" s="1072">
        <v>45810</v>
      </c>
      <c r="F22571" s="1070">
        <v>0.53125</v>
      </c>
      <c r="G22571" s="1072">
        <v>45810</v>
      </c>
      <c r="H22571" s="1070">
        <v>0.57291666666666663</v>
      </c>
      <c r="I22571" s="1073" t="s">
        <v>2414</v>
      </c>
      <c r="J22571" s="1073" t="s">
        <v>2317</v>
      </c>
      <c r="K22571" s="1074" t="s">
        <v>1</v>
      </c>
      <c r="L22571" s="1173" t="s">
        <v>1849</v>
      </c>
      <c r="M22571" s="1075"/>
      <c r="N22571" s="1076">
        <v>1</v>
      </c>
      <c r="O22571" s="1506">
        <v>60</v>
      </c>
      <c r="P22571" s="1507">
        <v>60</v>
      </c>
      <c r="Q22571" s="1077">
        <v>1</v>
      </c>
      <c r="R22571" s="1077" t="s">
        <v>1896</v>
      </c>
      <c r="S22571" s="1078"/>
      <c r="T22571" s="155"/>
    </row>
    <row r="22572" spans="2:20">
      <c r="B22572" s="74"/>
      <c r="C22572" s="74"/>
      <c r="D22572" s="1071" t="s">
        <v>19225</v>
      </c>
      <c r="E22572" s="1072">
        <v>45810</v>
      </c>
      <c r="F22572" s="1070">
        <v>0.63472222222222219</v>
      </c>
      <c r="G22572" s="1072">
        <v>45810</v>
      </c>
      <c r="H22572" s="1070">
        <v>0.90625</v>
      </c>
      <c r="I22572" s="1073" t="s">
        <v>6078</v>
      </c>
      <c r="J22572" s="1073" t="s">
        <v>2317</v>
      </c>
      <c r="K22572" s="1074" t="s">
        <v>1213</v>
      </c>
      <c r="L22572" s="1173" t="s">
        <v>2323</v>
      </c>
      <c r="M22572" s="1075" t="s">
        <v>1302</v>
      </c>
      <c r="N22572" s="1076">
        <v>8</v>
      </c>
      <c r="O22572" s="1506">
        <v>3128</v>
      </c>
      <c r="P22572" s="1507">
        <v>391</v>
      </c>
      <c r="Q22572" s="1077">
        <v>1</v>
      </c>
      <c r="R22572" s="1077" t="s">
        <v>1896</v>
      </c>
      <c r="S22572" s="1078"/>
      <c r="T22572" s="155"/>
    </row>
    <row r="22573" spans="2:20">
      <c r="B22573" s="74"/>
      <c r="C22573" s="74"/>
      <c r="D22573" s="1071" t="s">
        <v>19226</v>
      </c>
      <c r="E22573" s="1072">
        <v>45810</v>
      </c>
      <c r="F22573" s="1070">
        <v>0.50694444444444442</v>
      </c>
      <c r="G22573" s="1072">
        <v>45810</v>
      </c>
      <c r="H22573" s="1070">
        <v>0.52569444444444446</v>
      </c>
      <c r="I22573" s="1073" t="s">
        <v>4236</v>
      </c>
      <c r="J22573" s="1073" t="s">
        <v>2317</v>
      </c>
      <c r="K22573" s="1074" t="s">
        <v>1213</v>
      </c>
      <c r="L22573" s="1173" t="s">
        <v>1849</v>
      </c>
      <c r="M22573" s="1075"/>
      <c r="N22573" s="1076">
        <v>3</v>
      </c>
      <c r="O22573" s="1506">
        <v>81</v>
      </c>
      <c r="P22573" s="1507">
        <v>27</v>
      </c>
      <c r="Q22573" s="1077">
        <v>1</v>
      </c>
      <c r="R22573" s="1077" t="s">
        <v>1896</v>
      </c>
      <c r="S22573" s="1078"/>
      <c r="T22573" s="155"/>
    </row>
    <row r="22574" spans="2:20">
      <c r="B22574" s="74"/>
      <c r="C22574" s="74"/>
      <c r="D22574" s="1071" t="s">
        <v>19227</v>
      </c>
      <c r="E22574" s="1072">
        <v>45810</v>
      </c>
      <c r="F22574" s="1070">
        <v>0.42222222222222222</v>
      </c>
      <c r="G22574" s="1072">
        <v>45810</v>
      </c>
      <c r="H22574" s="1070">
        <v>0.52152777777777781</v>
      </c>
      <c r="I22574" s="1073" t="s">
        <v>4236</v>
      </c>
      <c r="J22574" s="1073" t="s">
        <v>2317</v>
      </c>
      <c r="K22574" s="1074" t="s">
        <v>1213</v>
      </c>
      <c r="L22574" s="1173" t="s">
        <v>1849</v>
      </c>
      <c r="M22574" s="1075"/>
      <c r="N22574" s="1076">
        <v>3</v>
      </c>
      <c r="O22574" s="1506">
        <v>429</v>
      </c>
      <c r="P22574" s="1507">
        <v>143</v>
      </c>
      <c r="Q22574" s="1077">
        <v>1</v>
      </c>
      <c r="R22574" s="1077" t="s">
        <v>1896</v>
      </c>
      <c r="S22574" s="1078"/>
      <c r="T22574" s="155"/>
    </row>
    <row r="22575" spans="2:20">
      <c r="B22575" s="74"/>
      <c r="C22575" s="74"/>
      <c r="D22575" s="1071" t="s">
        <v>19228</v>
      </c>
      <c r="E22575" s="1072">
        <v>45810</v>
      </c>
      <c r="F22575" s="1070">
        <v>0.40069444444444446</v>
      </c>
      <c r="G22575" s="1072">
        <v>45810</v>
      </c>
      <c r="H22575" s="1070">
        <v>0.45902777777777776</v>
      </c>
      <c r="I22575" s="1073" t="s">
        <v>2838</v>
      </c>
      <c r="J22575" s="1073" t="s">
        <v>2344</v>
      </c>
      <c r="K22575" s="1074" t="s">
        <v>2</v>
      </c>
      <c r="L22575" s="1173" t="s">
        <v>1849</v>
      </c>
      <c r="M22575" s="1075"/>
      <c r="N22575" s="1076">
        <v>71</v>
      </c>
      <c r="O22575" s="1506">
        <v>5964</v>
      </c>
      <c r="P22575" s="1507">
        <v>84</v>
      </c>
      <c r="Q22575" s="1077">
        <v>1</v>
      </c>
      <c r="R22575" s="1077" t="s">
        <v>1896</v>
      </c>
      <c r="S22575" s="1078"/>
      <c r="T22575" s="155"/>
    </row>
    <row r="22576" spans="2:20">
      <c r="B22576" s="74"/>
      <c r="C22576" s="74"/>
      <c r="D22576" s="1071" t="s">
        <v>19229</v>
      </c>
      <c r="E22576" s="1072">
        <v>45810</v>
      </c>
      <c r="F22576" s="1070">
        <v>0.5625</v>
      </c>
      <c r="G22576" s="1072">
        <v>45810</v>
      </c>
      <c r="H22576" s="1070">
        <v>0.57847222222222228</v>
      </c>
      <c r="I22576" s="1073" t="s">
        <v>3878</v>
      </c>
      <c r="J22576" s="1073" t="s">
        <v>2320</v>
      </c>
      <c r="K22576" s="1074" t="s">
        <v>1</v>
      </c>
      <c r="L22576" s="1173" t="s">
        <v>1849</v>
      </c>
      <c r="M22576" s="1075"/>
      <c r="N22576" s="1076">
        <v>3</v>
      </c>
      <c r="O22576" s="1506">
        <v>69</v>
      </c>
      <c r="P22576" s="1507">
        <v>23</v>
      </c>
      <c r="Q22576" s="1077">
        <v>1</v>
      </c>
      <c r="R22576" s="1077" t="s">
        <v>1896</v>
      </c>
      <c r="S22576" s="1078"/>
      <c r="T22576" s="155"/>
    </row>
    <row r="22577" spans="2:20">
      <c r="B22577" s="74"/>
      <c r="C22577" s="74"/>
      <c r="D22577" s="1071" t="s">
        <v>19230</v>
      </c>
      <c r="E22577" s="1072">
        <v>45810</v>
      </c>
      <c r="F22577" s="1070">
        <v>0.37430555555555556</v>
      </c>
      <c r="G22577" s="1072">
        <v>45810</v>
      </c>
      <c r="H22577" s="1070">
        <v>0.50694444444444442</v>
      </c>
      <c r="I22577" s="1073" t="s">
        <v>5256</v>
      </c>
      <c r="J22577" s="1073" t="s">
        <v>2317</v>
      </c>
      <c r="K22577" s="1074" t="s">
        <v>1213</v>
      </c>
      <c r="L22577" s="1173" t="s">
        <v>1849</v>
      </c>
      <c r="M22577" s="1075"/>
      <c r="N22577" s="1076">
        <v>81</v>
      </c>
      <c r="O22577" s="1506">
        <v>15471</v>
      </c>
      <c r="P22577" s="1507">
        <v>191</v>
      </c>
      <c r="Q22577" s="1077">
        <v>1</v>
      </c>
      <c r="R22577" s="1077" t="s">
        <v>1896</v>
      </c>
      <c r="S22577" s="1078"/>
      <c r="T22577" s="155"/>
    </row>
    <row r="22578" spans="2:20">
      <c r="B22578" s="74"/>
      <c r="C22578" s="74"/>
      <c r="D22578" s="1071" t="s">
        <v>19231</v>
      </c>
      <c r="E22578" s="1072">
        <v>45810</v>
      </c>
      <c r="F22578" s="1070">
        <v>0.4375</v>
      </c>
      <c r="G22578" s="1072">
        <v>45810</v>
      </c>
      <c r="H22578" s="1070">
        <v>0.4513888888888889</v>
      </c>
      <c r="I22578" s="1073" t="s">
        <v>3878</v>
      </c>
      <c r="J22578" s="1073" t="s">
        <v>2320</v>
      </c>
      <c r="K22578" s="1074" t="s">
        <v>1</v>
      </c>
      <c r="L22578" s="1173" t="s">
        <v>1849</v>
      </c>
      <c r="M22578" s="1075"/>
      <c r="N22578" s="1076">
        <v>3</v>
      </c>
      <c r="O22578" s="1506">
        <v>60</v>
      </c>
      <c r="P22578" s="1507">
        <v>20</v>
      </c>
      <c r="Q22578" s="1077">
        <v>1</v>
      </c>
      <c r="R22578" s="1077" t="s">
        <v>1896</v>
      </c>
      <c r="S22578" s="1078"/>
      <c r="T22578" s="155"/>
    </row>
    <row r="22579" spans="2:20">
      <c r="B22579" s="74"/>
      <c r="C22579" s="74"/>
      <c r="D22579" s="1071" t="s">
        <v>19232</v>
      </c>
      <c r="E22579" s="1072">
        <v>45810</v>
      </c>
      <c r="F22579" s="1070">
        <v>0.35486111111111113</v>
      </c>
      <c r="G22579" s="1072">
        <v>45810</v>
      </c>
      <c r="H22579" s="1070">
        <v>0.39166666666666666</v>
      </c>
      <c r="I22579" s="1073" t="s">
        <v>3878</v>
      </c>
      <c r="J22579" s="1073" t="s">
        <v>2320</v>
      </c>
      <c r="K22579" s="1074" t="s">
        <v>1</v>
      </c>
      <c r="L22579" s="1173" t="s">
        <v>1849</v>
      </c>
      <c r="M22579" s="1075"/>
      <c r="N22579" s="1076">
        <v>5</v>
      </c>
      <c r="O22579" s="1506">
        <v>265</v>
      </c>
      <c r="P22579" s="1507">
        <v>53</v>
      </c>
      <c r="Q22579" s="1077">
        <v>1</v>
      </c>
      <c r="R22579" s="1077" t="s">
        <v>1896</v>
      </c>
      <c r="S22579" s="1078"/>
      <c r="T22579" s="155"/>
    </row>
    <row r="22580" spans="2:20">
      <c r="B22580" s="74"/>
      <c r="C22580" s="74"/>
      <c r="D22580" s="1071" t="s">
        <v>19233</v>
      </c>
      <c r="E22580" s="1072">
        <v>45810</v>
      </c>
      <c r="F22580" s="1070">
        <v>0.40277777777777779</v>
      </c>
      <c r="G22580" s="1072">
        <v>45810</v>
      </c>
      <c r="H22580" s="1070">
        <v>0.4201388888888889</v>
      </c>
      <c r="I22580" s="1073" t="s">
        <v>2535</v>
      </c>
      <c r="J22580" s="1073" t="s">
        <v>2317</v>
      </c>
      <c r="K22580" s="1074" t="s">
        <v>1</v>
      </c>
      <c r="L22580" s="1173" t="s">
        <v>1849</v>
      </c>
      <c r="M22580" s="1075"/>
      <c r="N22580" s="1076">
        <v>2</v>
      </c>
      <c r="O22580" s="1506">
        <v>50</v>
      </c>
      <c r="P22580" s="1507">
        <v>25</v>
      </c>
      <c r="Q22580" s="1077">
        <v>1</v>
      </c>
      <c r="R22580" s="1077" t="s">
        <v>1896</v>
      </c>
      <c r="S22580" s="1078"/>
      <c r="T22580" s="155"/>
    </row>
    <row r="22581" spans="2:20">
      <c r="B22581" s="74"/>
      <c r="C22581" s="74"/>
      <c r="D22581" s="1071" t="s">
        <v>19234</v>
      </c>
      <c r="E22581" s="1072">
        <v>45811</v>
      </c>
      <c r="F22581" s="1070">
        <v>0.37083333333333335</v>
      </c>
      <c r="G22581" s="1072">
        <v>45811</v>
      </c>
      <c r="H22581" s="1070">
        <v>0.5</v>
      </c>
      <c r="I22581" s="1073" t="s">
        <v>3694</v>
      </c>
      <c r="J22581" s="1073" t="s">
        <v>2320</v>
      </c>
      <c r="K22581" s="1074" t="s">
        <v>1</v>
      </c>
      <c r="L22581" s="1173" t="s">
        <v>1849</v>
      </c>
      <c r="M22581" s="1075"/>
      <c r="N22581" s="1076">
        <v>2</v>
      </c>
      <c r="O22581" s="1506">
        <v>372</v>
      </c>
      <c r="P22581" s="1507">
        <v>186</v>
      </c>
      <c r="Q22581" s="1077">
        <v>1</v>
      </c>
      <c r="R22581" s="1077" t="s">
        <v>1896</v>
      </c>
      <c r="S22581" s="1078"/>
      <c r="T22581" s="155"/>
    </row>
    <row r="22582" spans="2:20">
      <c r="B22582" s="74"/>
      <c r="C22582" s="74"/>
      <c r="D22582" s="1071" t="s">
        <v>19235</v>
      </c>
      <c r="E22582" s="1072">
        <v>45811</v>
      </c>
      <c r="F22582" s="1070">
        <v>0.38958333333333334</v>
      </c>
      <c r="G22582" s="1072">
        <v>45811</v>
      </c>
      <c r="H22582" s="1070">
        <v>0.41319444444444442</v>
      </c>
      <c r="I22582" s="1073" t="s">
        <v>2365</v>
      </c>
      <c r="J22582" s="1073" t="s">
        <v>2344</v>
      </c>
      <c r="K22582" s="1074" t="s">
        <v>2</v>
      </c>
      <c r="L22582" s="1173" t="s">
        <v>1849</v>
      </c>
      <c r="M22582" s="1075"/>
      <c r="N22582" s="1076">
        <v>2</v>
      </c>
      <c r="O22582" s="1506">
        <v>68</v>
      </c>
      <c r="P22582" s="1507">
        <v>34</v>
      </c>
      <c r="Q22582" s="1077">
        <v>1</v>
      </c>
      <c r="R22582" s="1077" t="s">
        <v>1896</v>
      </c>
      <c r="S22582" s="1078"/>
      <c r="T22582" s="155"/>
    </row>
    <row r="22583" spans="2:20">
      <c r="B22583" s="74"/>
      <c r="C22583" s="74"/>
      <c r="D22583" s="1071" t="s">
        <v>19236</v>
      </c>
      <c r="E22583" s="1072">
        <v>45811</v>
      </c>
      <c r="F22583" s="1070">
        <v>0.69513888888888886</v>
      </c>
      <c r="G22583" s="1072">
        <v>45811</v>
      </c>
      <c r="H22583" s="1070">
        <v>0.82777777777777772</v>
      </c>
      <c r="I22583" s="1073" t="s">
        <v>3210</v>
      </c>
      <c r="J22583" s="1073" t="s">
        <v>2317</v>
      </c>
      <c r="K22583" s="1074" t="s">
        <v>1</v>
      </c>
      <c r="L22583" s="1173" t="s">
        <v>2323</v>
      </c>
      <c r="M22583" s="1075" t="s">
        <v>1302</v>
      </c>
      <c r="N22583" s="1076">
        <v>136</v>
      </c>
      <c r="O22583" s="1506">
        <v>25976</v>
      </c>
      <c r="P22583" s="1507">
        <v>191</v>
      </c>
      <c r="Q22583" s="1077">
        <v>1</v>
      </c>
      <c r="R22583" s="1077" t="s">
        <v>1896</v>
      </c>
      <c r="S22583" s="1078"/>
      <c r="T22583" s="155"/>
    </row>
    <row r="22584" spans="2:20">
      <c r="B22584" s="74"/>
      <c r="C22584" s="74"/>
      <c r="D22584" s="1071" t="s">
        <v>19237</v>
      </c>
      <c r="E22584" s="1072">
        <v>45811</v>
      </c>
      <c r="F22584" s="1070">
        <v>0.38263888888888886</v>
      </c>
      <c r="G22584" s="1072">
        <v>45811</v>
      </c>
      <c r="H22584" s="1070">
        <v>0.57222222222222219</v>
      </c>
      <c r="I22584" s="1073" t="s">
        <v>2469</v>
      </c>
      <c r="J22584" s="1073" t="s">
        <v>2320</v>
      </c>
      <c r="K22584" s="1074" t="s">
        <v>2</v>
      </c>
      <c r="L22584" s="1173" t="s">
        <v>1849</v>
      </c>
      <c r="M22584" s="1075"/>
      <c r="N22584" s="1076">
        <v>1</v>
      </c>
      <c r="O22584" s="1506">
        <v>273</v>
      </c>
      <c r="P22584" s="1507">
        <v>273</v>
      </c>
      <c r="Q22584" s="1077">
        <v>1</v>
      </c>
      <c r="R22584" s="1077" t="s">
        <v>1896</v>
      </c>
      <c r="S22584" s="1078"/>
      <c r="T22584" s="155"/>
    </row>
    <row r="22585" spans="2:20">
      <c r="B22585" s="74"/>
      <c r="C22585" s="74"/>
      <c r="D22585" s="1071" t="s">
        <v>19238</v>
      </c>
      <c r="E22585" s="1072">
        <v>45811</v>
      </c>
      <c r="F22585" s="1070">
        <v>0.375</v>
      </c>
      <c r="G22585" s="1072">
        <v>45811</v>
      </c>
      <c r="H22585" s="1070">
        <v>0.44097222222222221</v>
      </c>
      <c r="I22585" s="1073" t="s">
        <v>4510</v>
      </c>
      <c r="J22585" s="1073" t="s">
        <v>2317</v>
      </c>
      <c r="K22585" s="1074" t="s">
        <v>1213</v>
      </c>
      <c r="L22585" s="1173" t="s">
        <v>1849</v>
      </c>
      <c r="M22585" s="1075"/>
      <c r="N22585" s="1076">
        <v>14</v>
      </c>
      <c r="O22585" s="1506">
        <v>1330</v>
      </c>
      <c r="P22585" s="1507">
        <v>95</v>
      </c>
      <c r="Q22585" s="1077">
        <v>1</v>
      </c>
      <c r="R22585" s="1077" t="s">
        <v>1896</v>
      </c>
      <c r="S22585" s="1078"/>
      <c r="T22585" s="155"/>
    </row>
    <row r="22586" spans="2:20">
      <c r="B22586" s="74"/>
      <c r="C22586" s="74"/>
      <c r="D22586" s="1071" t="s">
        <v>19239</v>
      </c>
      <c r="E22586" s="1072">
        <v>45811</v>
      </c>
      <c r="F22586" s="1070">
        <v>0.27430555555555558</v>
      </c>
      <c r="G22586" s="1072">
        <v>45811</v>
      </c>
      <c r="H22586" s="1070">
        <v>0.43611111111111112</v>
      </c>
      <c r="I22586" s="1073" t="s">
        <v>4236</v>
      </c>
      <c r="J22586" s="1073" t="s">
        <v>2317</v>
      </c>
      <c r="K22586" s="1074" t="s">
        <v>1213</v>
      </c>
      <c r="L22586" s="1173" t="s">
        <v>1845</v>
      </c>
      <c r="M22586" s="1075" t="s">
        <v>1852</v>
      </c>
      <c r="N22586" s="1076">
        <v>13</v>
      </c>
      <c r="O22586" s="1506">
        <v>3029</v>
      </c>
      <c r="P22586" s="1507">
        <v>233</v>
      </c>
      <c r="Q22586" s="1077">
        <v>3</v>
      </c>
      <c r="R22586" s="1077" t="s">
        <v>1896</v>
      </c>
      <c r="S22586" s="1078"/>
      <c r="T22586" s="155"/>
    </row>
    <row r="22587" spans="2:20">
      <c r="B22587" s="74"/>
      <c r="C22587" s="74"/>
      <c r="D22587" s="1071" t="s">
        <v>19240</v>
      </c>
      <c r="E22587" s="1072">
        <v>45811</v>
      </c>
      <c r="F22587" s="1070">
        <v>0.4</v>
      </c>
      <c r="G22587" s="1072">
        <v>45811</v>
      </c>
      <c r="H22587" s="1070">
        <v>0.56736111111111109</v>
      </c>
      <c r="I22587" s="1073" t="s">
        <v>2558</v>
      </c>
      <c r="J22587" s="1073" t="s">
        <v>2320</v>
      </c>
      <c r="K22587" s="1074" t="s">
        <v>1</v>
      </c>
      <c r="L22587" s="1173" t="s">
        <v>1849</v>
      </c>
      <c r="M22587" s="1075"/>
      <c r="N22587" s="1076">
        <v>2</v>
      </c>
      <c r="O22587" s="1506">
        <v>482</v>
      </c>
      <c r="P22587" s="1507">
        <v>241</v>
      </c>
      <c r="Q22587" s="1077">
        <v>1</v>
      </c>
      <c r="R22587" s="1077" t="s">
        <v>1896</v>
      </c>
      <c r="S22587" s="1078"/>
      <c r="T22587" s="155"/>
    </row>
    <row r="22588" spans="2:20">
      <c r="B22588" s="74"/>
      <c r="C22588" s="74"/>
      <c r="D22588" s="1071" t="s">
        <v>19241</v>
      </c>
      <c r="E22588" s="1072">
        <v>45811</v>
      </c>
      <c r="F22588" s="1070">
        <v>0.33402777777777776</v>
      </c>
      <c r="G22588" s="1072">
        <v>45811</v>
      </c>
      <c r="H22588" s="1070">
        <v>0.5541666666666667</v>
      </c>
      <c r="I22588" s="1073" t="s">
        <v>2520</v>
      </c>
      <c r="J22588" s="1073" t="s">
        <v>2320</v>
      </c>
      <c r="K22588" s="1074" t="s">
        <v>2</v>
      </c>
      <c r="L22588" s="1173" t="s">
        <v>1849</v>
      </c>
      <c r="M22588" s="1075"/>
      <c r="N22588" s="1076">
        <v>27</v>
      </c>
      <c r="O22588" s="1506">
        <v>8559</v>
      </c>
      <c r="P22588" s="1507">
        <v>317</v>
      </c>
      <c r="Q22588" s="1077">
        <v>2</v>
      </c>
      <c r="R22588" s="1077" t="s">
        <v>1896</v>
      </c>
      <c r="S22588" s="1078"/>
      <c r="T22588" s="155"/>
    </row>
    <row r="22589" spans="2:20">
      <c r="B22589" s="74"/>
      <c r="C22589" s="74"/>
      <c r="D22589" s="1071" t="s">
        <v>19242</v>
      </c>
      <c r="E22589" s="1072">
        <v>45811</v>
      </c>
      <c r="F22589" s="1070">
        <v>0.54166666666666663</v>
      </c>
      <c r="G22589" s="1072">
        <v>45811</v>
      </c>
      <c r="H22589" s="1070">
        <v>0.57638888888888884</v>
      </c>
      <c r="I22589" s="1073" t="s">
        <v>3550</v>
      </c>
      <c r="J22589" s="1073" t="s">
        <v>2317</v>
      </c>
      <c r="K22589" s="1074" t="s">
        <v>1213</v>
      </c>
      <c r="L22589" s="1173" t="s">
        <v>1849</v>
      </c>
      <c r="M22589" s="1075"/>
      <c r="N22589" s="1076">
        <v>2</v>
      </c>
      <c r="O22589" s="1506">
        <v>100</v>
      </c>
      <c r="P22589" s="1507">
        <v>50</v>
      </c>
      <c r="Q22589" s="1077">
        <v>1</v>
      </c>
      <c r="R22589" s="1077" t="s">
        <v>1896</v>
      </c>
      <c r="S22589" s="1078"/>
      <c r="T22589" s="155"/>
    </row>
    <row r="22590" spans="2:20">
      <c r="B22590" s="74"/>
      <c r="C22590" s="74"/>
      <c r="D22590" s="1071" t="s">
        <v>19243</v>
      </c>
      <c r="E22590" s="1072">
        <v>45811</v>
      </c>
      <c r="F22590" s="1070">
        <v>0.84722222222222221</v>
      </c>
      <c r="G22590" s="1072">
        <v>45811</v>
      </c>
      <c r="H22590" s="1070">
        <v>0.91527777777777775</v>
      </c>
      <c r="I22590" s="1073" t="s">
        <v>2572</v>
      </c>
      <c r="J22590" s="1073" t="s">
        <v>2344</v>
      </c>
      <c r="K22590" s="1074" t="s">
        <v>2</v>
      </c>
      <c r="L22590" s="1173" t="s">
        <v>2323</v>
      </c>
      <c r="M22590" s="1075" t="s">
        <v>1303</v>
      </c>
      <c r="N22590" s="1076">
        <v>7</v>
      </c>
      <c r="O22590" s="1506">
        <v>686</v>
      </c>
      <c r="P22590" s="1507">
        <v>98</v>
      </c>
      <c r="Q22590" s="1077">
        <v>1</v>
      </c>
      <c r="R22590" s="1077" t="s">
        <v>1896</v>
      </c>
      <c r="S22590" s="1078"/>
      <c r="T22590" s="155"/>
    </row>
    <row r="22591" spans="2:20">
      <c r="B22591" s="74"/>
      <c r="C22591" s="74"/>
      <c r="D22591" s="1071" t="s">
        <v>19244</v>
      </c>
      <c r="E22591" s="1072">
        <v>45811</v>
      </c>
      <c r="F22591" s="1070">
        <v>0.51736111111111116</v>
      </c>
      <c r="G22591" s="1072">
        <v>45811</v>
      </c>
      <c r="H22591" s="1070">
        <v>0.56388888888888888</v>
      </c>
      <c r="I22591" s="1073" t="s">
        <v>2365</v>
      </c>
      <c r="J22591" s="1073" t="s">
        <v>2344</v>
      </c>
      <c r="K22591" s="1074" t="s">
        <v>2</v>
      </c>
      <c r="L22591" s="1173" t="s">
        <v>1849</v>
      </c>
      <c r="M22591" s="1075"/>
      <c r="N22591" s="1076">
        <v>3</v>
      </c>
      <c r="O22591" s="1506">
        <v>201</v>
      </c>
      <c r="P22591" s="1507">
        <v>67</v>
      </c>
      <c r="Q22591" s="1077">
        <v>1</v>
      </c>
      <c r="R22591" s="1077" t="s">
        <v>1896</v>
      </c>
      <c r="S22591" s="1078"/>
      <c r="T22591" s="155"/>
    </row>
    <row r="22592" spans="2:20">
      <c r="B22592" s="74"/>
      <c r="C22592" s="74"/>
      <c r="D22592" s="1071" t="s">
        <v>19245</v>
      </c>
      <c r="E22592" s="1072">
        <v>45811</v>
      </c>
      <c r="F22592" s="1070">
        <v>0.35416666666666669</v>
      </c>
      <c r="G22592" s="1072">
        <v>45811</v>
      </c>
      <c r="H22592" s="1070">
        <v>0.48402777777777778</v>
      </c>
      <c r="I22592" s="1073" t="s">
        <v>3694</v>
      </c>
      <c r="J22592" s="1073" t="s">
        <v>2320</v>
      </c>
      <c r="K22592" s="1074" t="s">
        <v>1</v>
      </c>
      <c r="L22592" s="1173" t="s">
        <v>1849</v>
      </c>
      <c r="M22592" s="1075"/>
      <c r="N22592" s="1076">
        <v>92</v>
      </c>
      <c r="O22592" s="1506">
        <v>17204</v>
      </c>
      <c r="P22592" s="1507">
        <v>187</v>
      </c>
      <c r="Q22592" s="1077">
        <v>1</v>
      </c>
      <c r="R22592" s="1077" t="s">
        <v>1896</v>
      </c>
      <c r="S22592" s="1078"/>
      <c r="T22592" s="155"/>
    </row>
    <row r="22593" spans="2:20">
      <c r="B22593" s="74"/>
      <c r="C22593" s="74"/>
      <c r="D22593" s="1071" t="s">
        <v>19246</v>
      </c>
      <c r="E22593" s="1072">
        <v>45811</v>
      </c>
      <c r="F22593" s="1070">
        <v>0.375</v>
      </c>
      <c r="G22593" s="1072">
        <v>45811</v>
      </c>
      <c r="H22593" s="1070">
        <v>0.38263888888888886</v>
      </c>
      <c r="I22593" s="1073" t="s">
        <v>2912</v>
      </c>
      <c r="J22593" s="1073" t="s">
        <v>2317</v>
      </c>
      <c r="K22593" s="1074" t="s">
        <v>1213</v>
      </c>
      <c r="L22593" s="1173" t="s">
        <v>1849</v>
      </c>
      <c r="M22593" s="1075"/>
      <c r="N22593" s="1076">
        <v>54</v>
      </c>
      <c r="O22593" s="1506">
        <v>594</v>
      </c>
      <c r="P22593" s="1507">
        <v>11</v>
      </c>
      <c r="Q22593" s="1077">
        <v>1</v>
      </c>
      <c r="R22593" s="1077" t="s">
        <v>1896</v>
      </c>
      <c r="S22593" s="1078"/>
      <c r="T22593" s="155"/>
    </row>
    <row r="22594" spans="2:20">
      <c r="B22594" s="74"/>
      <c r="C22594" s="74"/>
      <c r="D22594" s="1071" t="s">
        <v>19247</v>
      </c>
      <c r="E22594" s="1072">
        <v>45811</v>
      </c>
      <c r="F22594" s="1070">
        <v>0.81111111111111112</v>
      </c>
      <c r="G22594" s="1072">
        <v>45811</v>
      </c>
      <c r="H22594" s="1070">
        <v>0.87361111111111112</v>
      </c>
      <c r="I22594" s="1073" t="s">
        <v>2487</v>
      </c>
      <c r="J22594" s="1073" t="s">
        <v>2317</v>
      </c>
      <c r="K22594" s="1074" t="s">
        <v>1213</v>
      </c>
      <c r="L22594" s="1173" t="s">
        <v>1846</v>
      </c>
      <c r="M22594" s="1075" t="s">
        <v>1305</v>
      </c>
      <c r="N22594" s="1076">
        <v>1</v>
      </c>
      <c r="O22594" s="1506">
        <v>90</v>
      </c>
      <c r="P22594" s="1507">
        <v>90</v>
      </c>
      <c r="Q22594" s="1077">
        <v>1</v>
      </c>
      <c r="R22594" s="1077" t="s">
        <v>1896</v>
      </c>
      <c r="S22594" s="1078"/>
      <c r="T22594" s="155"/>
    </row>
    <row r="22595" spans="2:20">
      <c r="B22595" s="74"/>
      <c r="C22595" s="74"/>
      <c r="D22595" s="1071" t="s">
        <v>19248</v>
      </c>
      <c r="E22595" s="1072">
        <v>45811</v>
      </c>
      <c r="F22595" s="1070">
        <v>0.35555555555555557</v>
      </c>
      <c r="G22595" s="1072">
        <v>45811</v>
      </c>
      <c r="H22595" s="1070">
        <v>0.36458333333333331</v>
      </c>
      <c r="I22595" s="1073" t="s">
        <v>2451</v>
      </c>
      <c r="J22595" s="1073" t="s">
        <v>2317</v>
      </c>
      <c r="K22595" s="1074" t="s">
        <v>1</v>
      </c>
      <c r="L22595" s="1173" t="s">
        <v>1849</v>
      </c>
      <c r="M22595" s="1075"/>
      <c r="N22595" s="1076">
        <v>1</v>
      </c>
      <c r="O22595" s="1506">
        <v>13</v>
      </c>
      <c r="P22595" s="1507">
        <v>13</v>
      </c>
      <c r="Q22595" s="1077">
        <v>1</v>
      </c>
      <c r="R22595" s="1077" t="s">
        <v>1896</v>
      </c>
      <c r="S22595" s="1078"/>
      <c r="T22595" s="155"/>
    </row>
    <row r="22596" spans="2:20">
      <c r="B22596" s="74"/>
      <c r="C22596" s="74"/>
      <c r="D22596" s="1071" t="s">
        <v>19249</v>
      </c>
      <c r="E22596" s="1072">
        <v>45811</v>
      </c>
      <c r="F22596" s="1070">
        <v>0.39583333333333331</v>
      </c>
      <c r="G22596" s="1072">
        <v>45811</v>
      </c>
      <c r="H22596" s="1070">
        <v>0.47916666666666669</v>
      </c>
      <c r="I22596" s="1073" t="s">
        <v>4176</v>
      </c>
      <c r="J22596" s="1073" t="s">
        <v>2317</v>
      </c>
      <c r="K22596" s="1074" t="s">
        <v>1213</v>
      </c>
      <c r="L22596" s="1173" t="s">
        <v>1849</v>
      </c>
      <c r="M22596" s="1075"/>
      <c r="N22596" s="1076">
        <v>2</v>
      </c>
      <c r="O22596" s="1506">
        <v>240</v>
      </c>
      <c r="P22596" s="1507">
        <v>120</v>
      </c>
      <c r="Q22596" s="1077">
        <v>1</v>
      </c>
      <c r="R22596" s="1077" t="s">
        <v>1896</v>
      </c>
      <c r="S22596" s="1078"/>
      <c r="T22596" s="155"/>
    </row>
    <row r="22597" spans="2:20">
      <c r="B22597" s="74"/>
      <c r="C22597" s="74"/>
      <c r="D22597" s="1071" t="s">
        <v>19250</v>
      </c>
      <c r="E22597" s="1072">
        <v>45811</v>
      </c>
      <c r="F22597" s="1070">
        <v>0.35486111111111113</v>
      </c>
      <c r="G22597" s="1072">
        <v>45811</v>
      </c>
      <c r="H22597" s="1070">
        <v>0.40972222222222221</v>
      </c>
      <c r="I22597" s="1073" t="s">
        <v>3758</v>
      </c>
      <c r="J22597" s="1073" t="s">
        <v>2320</v>
      </c>
      <c r="K22597" s="1074" t="s">
        <v>1</v>
      </c>
      <c r="L22597" s="1173" t="s">
        <v>1849</v>
      </c>
      <c r="M22597" s="1075"/>
      <c r="N22597" s="1076">
        <v>1</v>
      </c>
      <c r="O22597" s="1506">
        <v>79</v>
      </c>
      <c r="P22597" s="1507">
        <v>79</v>
      </c>
      <c r="Q22597" s="1077">
        <v>2</v>
      </c>
      <c r="R22597" s="1077" t="s">
        <v>1896</v>
      </c>
      <c r="S22597" s="1078"/>
      <c r="T22597" s="155"/>
    </row>
    <row r="22598" spans="2:20">
      <c r="B22598" s="74"/>
      <c r="C22598" s="74"/>
      <c r="D22598" s="1071" t="s">
        <v>19251</v>
      </c>
      <c r="E22598" s="1072">
        <v>45811</v>
      </c>
      <c r="F22598" s="1070">
        <v>0.4826388888888889</v>
      </c>
      <c r="G22598" s="1072">
        <v>45811</v>
      </c>
      <c r="H22598" s="1070">
        <v>0.5083333333333333</v>
      </c>
      <c r="I22598" s="1073" t="s">
        <v>4110</v>
      </c>
      <c r="J22598" s="1073" t="s">
        <v>2320</v>
      </c>
      <c r="K22598" s="1074" t="s">
        <v>1</v>
      </c>
      <c r="L22598" s="1173" t="s">
        <v>1849</v>
      </c>
      <c r="M22598" s="1075"/>
      <c r="N22598" s="1076">
        <v>21</v>
      </c>
      <c r="O22598" s="1506">
        <v>777</v>
      </c>
      <c r="P22598" s="1507">
        <v>37</v>
      </c>
      <c r="Q22598" s="1077">
        <v>1</v>
      </c>
      <c r="R22598" s="1077" t="s">
        <v>1896</v>
      </c>
      <c r="S22598" s="1078"/>
      <c r="T22598" s="155"/>
    </row>
    <row r="22599" spans="2:20">
      <c r="B22599" s="74"/>
      <c r="C22599" s="74"/>
      <c r="D22599" s="1071" t="s">
        <v>19252</v>
      </c>
      <c r="E22599" s="1072">
        <v>45811</v>
      </c>
      <c r="F22599" s="1070">
        <v>0.5</v>
      </c>
      <c r="G22599" s="1072">
        <v>45811</v>
      </c>
      <c r="H22599" s="1070">
        <v>0.52013888888888893</v>
      </c>
      <c r="I22599" s="1073" t="s">
        <v>2471</v>
      </c>
      <c r="J22599" s="1073" t="s">
        <v>2344</v>
      </c>
      <c r="K22599" s="1074" t="s">
        <v>1213</v>
      </c>
      <c r="L22599" s="1173" t="s">
        <v>1849</v>
      </c>
      <c r="M22599" s="1075"/>
      <c r="N22599" s="1076">
        <v>36</v>
      </c>
      <c r="O22599" s="1506">
        <v>1044</v>
      </c>
      <c r="P22599" s="1507">
        <v>29</v>
      </c>
      <c r="Q22599" s="1077">
        <v>1</v>
      </c>
      <c r="R22599" s="1077" t="s">
        <v>1896</v>
      </c>
      <c r="S22599" s="1078"/>
      <c r="T22599" s="155"/>
    </row>
    <row r="22600" spans="2:20">
      <c r="B22600" s="74"/>
      <c r="C22600" s="74"/>
      <c r="D22600" s="1071" t="s">
        <v>19253</v>
      </c>
      <c r="E22600" s="1072">
        <v>45811</v>
      </c>
      <c r="F22600" s="1070">
        <v>0.37847222222222221</v>
      </c>
      <c r="G22600" s="1072">
        <v>45811</v>
      </c>
      <c r="H22600" s="1070">
        <v>0.67708333333333337</v>
      </c>
      <c r="I22600" s="1073" t="s">
        <v>2512</v>
      </c>
      <c r="J22600" s="1073" t="s">
        <v>2317</v>
      </c>
      <c r="K22600" s="1074" t="s">
        <v>1213</v>
      </c>
      <c r="L22600" s="1173" t="s">
        <v>1849</v>
      </c>
      <c r="M22600" s="1075"/>
      <c r="N22600" s="1076">
        <v>67</v>
      </c>
      <c r="O22600" s="1506">
        <v>28810</v>
      </c>
      <c r="P22600" s="1507">
        <v>430</v>
      </c>
      <c r="Q22600" s="1077">
        <v>1</v>
      </c>
      <c r="R22600" s="1077" t="s">
        <v>1896</v>
      </c>
      <c r="S22600" s="1078"/>
      <c r="T22600" s="155"/>
    </row>
    <row r="22601" spans="2:20">
      <c r="B22601" s="74"/>
      <c r="C22601" s="74"/>
      <c r="D22601" s="1071" t="s">
        <v>19254</v>
      </c>
      <c r="E22601" s="1072">
        <v>45811</v>
      </c>
      <c r="F22601" s="1070">
        <v>0.40694444444444444</v>
      </c>
      <c r="G22601" s="1072">
        <v>45811</v>
      </c>
      <c r="H22601" s="1070">
        <v>0.43541666666666667</v>
      </c>
      <c r="I22601" s="1073" t="s">
        <v>2365</v>
      </c>
      <c r="J22601" s="1073" t="s">
        <v>2344</v>
      </c>
      <c r="K22601" s="1074" t="s">
        <v>2</v>
      </c>
      <c r="L22601" s="1173" t="s">
        <v>1849</v>
      </c>
      <c r="M22601" s="1075"/>
      <c r="N22601" s="1076">
        <v>1</v>
      </c>
      <c r="O22601" s="1506">
        <v>41</v>
      </c>
      <c r="P22601" s="1507">
        <v>41</v>
      </c>
      <c r="Q22601" s="1077">
        <v>1</v>
      </c>
      <c r="R22601" s="1077" t="s">
        <v>1896</v>
      </c>
      <c r="S22601" s="1078"/>
      <c r="T22601" s="155"/>
    </row>
    <row r="22602" spans="2:20">
      <c r="B22602" s="74"/>
      <c r="C22602" s="74"/>
      <c r="D22602" s="1071" t="s">
        <v>19255</v>
      </c>
      <c r="E22602" s="1072">
        <v>45811</v>
      </c>
      <c r="F22602" s="1070">
        <v>0.5</v>
      </c>
      <c r="G22602" s="1072">
        <v>45811</v>
      </c>
      <c r="H22602" s="1070">
        <v>0.5805555555555556</v>
      </c>
      <c r="I22602" s="1073" t="s">
        <v>2912</v>
      </c>
      <c r="J22602" s="1073" t="s">
        <v>2317</v>
      </c>
      <c r="K22602" s="1074" t="s">
        <v>1213</v>
      </c>
      <c r="L22602" s="1173" t="s">
        <v>1849</v>
      </c>
      <c r="M22602" s="1075"/>
      <c r="N22602" s="1076">
        <v>107</v>
      </c>
      <c r="O22602" s="1506">
        <v>12412</v>
      </c>
      <c r="P22602" s="1507">
        <v>116</v>
      </c>
      <c r="Q22602" s="1077">
        <v>1</v>
      </c>
      <c r="R22602" s="1077" t="s">
        <v>1896</v>
      </c>
      <c r="S22602" s="1078"/>
      <c r="T22602" s="155"/>
    </row>
    <row r="22603" spans="2:20">
      <c r="B22603" s="74"/>
      <c r="C22603" s="74"/>
      <c r="D22603" s="1071" t="s">
        <v>19253</v>
      </c>
      <c r="E22603" s="1072">
        <v>45811</v>
      </c>
      <c r="F22603" s="1070">
        <v>0.37847222222222221</v>
      </c>
      <c r="G22603" s="1072">
        <v>45811</v>
      </c>
      <c r="H22603" s="1070">
        <v>0.67708333333333337</v>
      </c>
      <c r="I22603" s="1073" t="s">
        <v>2512</v>
      </c>
      <c r="J22603" s="1073" t="s">
        <v>2317</v>
      </c>
      <c r="K22603" s="1074" t="s">
        <v>1213</v>
      </c>
      <c r="L22603" s="1173" t="s">
        <v>1849</v>
      </c>
      <c r="M22603" s="1075"/>
      <c r="N22603" s="1076">
        <v>122</v>
      </c>
      <c r="O22603" s="1506">
        <v>52460</v>
      </c>
      <c r="P22603" s="1507">
        <v>430</v>
      </c>
      <c r="Q22603" s="1077">
        <v>2</v>
      </c>
      <c r="R22603" s="1077" t="s">
        <v>1896</v>
      </c>
      <c r="S22603" s="1078"/>
      <c r="T22603" s="155"/>
    </row>
    <row r="22604" spans="2:20">
      <c r="B22604" s="74"/>
      <c r="C22604" s="74"/>
      <c r="D22604" s="1071" t="s">
        <v>19256</v>
      </c>
      <c r="E22604" s="1072">
        <v>45811</v>
      </c>
      <c r="F22604" s="1070">
        <v>0.47916666666666669</v>
      </c>
      <c r="G22604" s="1072">
        <v>45811</v>
      </c>
      <c r="H22604" s="1070">
        <v>0.5</v>
      </c>
      <c r="I22604" s="1073" t="s">
        <v>2438</v>
      </c>
      <c r="J22604" s="1073" t="s">
        <v>2317</v>
      </c>
      <c r="K22604" s="1074" t="s">
        <v>2</v>
      </c>
      <c r="L22604" s="1173" t="s">
        <v>1849</v>
      </c>
      <c r="M22604" s="1075"/>
      <c r="N22604" s="1076">
        <v>1</v>
      </c>
      <c r="O22604" s="1506">
        <v>30</v>
      </c>
      <c r="P22604" s="1507">
        <v>30</v>
      </c>
      <c r="Q22604" s="1077">
        <v>1</v>
      </c>
      <c r="R22604" s="1077" t="s">
        <v>1896</v>
      </c>
      <c r="S22604" s="1078"/>
      <c r="T22604" s="155"/>
    </row>
    <row r="22605" spans="2:20">
      <c r="B22605" s="74"/>
      <c r="C22605" s="74"/>
      <c r="D22605" s="1071" t="s">
        <v>19257</v>
      </c>
      <c r="E22605" s="1072">
        <v>45811</v>
      </c>
      <c r="F22605" s="1070">
        <v>0.37708333333333333</v>
      </c>
      <c r="G22605" s="1072">
        <v>45811</v>
      </c>
      <c r="H22605" s="1070">
        <v>0.38472222222222224</v>
      </c>
      <c r="I22605" s="1073" t="s">
        <v>2384</v>
      </c>
      <c r="J22605" s="1073" t="s">
        <v>2317</v>
      </c>
      <c r="K22605" s="1074" t="s">
        <v>2</v>
      </c>
      <c r="L22605" s="1173" t="s">
        <v>1849</v>
      </c>
      <c r="M22605" s="1075"/>
      <c r="N22605" s="1076">
        <v>14</v>
      </c>
      <c r="O22605" s="1506">
        <v>154</v>
      </c>
      <c r="P22605" s="1507">
        <v>11</v>
      </c>
      <c r="Q22605" s="1077">
        <v>1</v>
      </c>
      <c r="R22605" s="1077" t="s">
        <v>1896</v>
      </c>
      <c r="S22605" s="1078"/>
      <c r="T22605" s="155"/>
    </row>
    <row r="22606" spans="2:20">
      <c r="B22606" s="74"/>
      <c r="C22606" s="74"/>
      <c r="D22606" s="1071" t="s">
        <v>19258</v>
      </c>
      <c r="E22606" s="1072">
        <v>45811</v>
      </c>
      <c r="F22606" s="1070">
        <v>0.38958333333333334</v>
      </c>
      <c r="G22606" s="1072">
        <v>45811</v>
      </c>
      <c r="H22606" s="1070">
        <v>0.46875</v>
      </c>
      <c r="I22606" s="1073" t="s">
        <v>2399</v>
      </c>
      <c r="J22606" s="1073" t="s">
        <v>2320</v>
      </c>
      <c r="K22606" s="1074" t="s">
        <v>2</v>
      </c>
      <c r="L22606" s="1173" t="s">
        <v>1849</v>
      </c>
      <c r="M22606" s="1075"/>
      <c r="N22606" s="1076">
        <v>27</v>
      </c>
      <c r="O22606" s="1506">
        <v>3078</v>
      </c>
      <c r="P22606" s="1507">
        <v>114</v>
      </c>
      <c r="Q22606" s="1077">
        <v>1</v>
      </c>
      <c r="R22606" s="1077" t="s">
        <v>1896</v>
      </c>
      <c r="S22606" s="1078"/>
      <c r="T22606" s="155"/>
    </row>
    <row r="22607" spans="2:20">
      <c r="B22607" s="74"/>
      <c r="C22607" s="74"/>
      <c r="D22607" s="1071" t="s">
        <v>19259</v>
      </c>
      <c r="E22607" s="1072">
        <v>45811</v>
      </c>
      <c r="F22607" s="1070">
        <v>0.69097222222222221</v>
      </c>
      <c r="G22607" s="1072">
        <v>45811</v>
      </c>
      <c r="H22607" s="1070">
        <v>0.72847222222222219</v>
      </c>
      <c r="I22607" s="1073" t="s">
        <v>2572</v>
      </c>
      <c r="J22607" s="1073" t="s">
        <v>2344</v>
      </c>
      <c r="K22607" s="1074" t="s">
        <v>2</v>
      </c>
      <c r="L22607" s="1173" t="s">
        <v>1845</v>
      </c>
      <c r="M22607" s="1075" t="s">
        <v>1852</v>
      </c>
      <c r="N22607" s="1076">
        <v>13</v>
      </c>
      <c r="O22607" s="1506">
        <v>702</v>
      </c>
      <c r="P22607" s="1507">
        <v>54</v>
      </c>
      <c r="Q22607" s="1077">
        <v>1</v>
      </c>
      <c r="R22607" s="1077" t="s">
        <v>1896</v>
      </c>
      <c r="S22607" s="1078"/>
      <c r="T22607" s="155"/>
    </row>
    <row r="22608" spans="2:20">
      <c r="B22608" s="74"/>
      <c r="C22608" s="74"/>
      <c r="D22608" s="1071" t="s">
        <v>19260</v>
      </c>
      <c r="E22608" s="1072">
        <v>45811</v>
      </c>
      <c r="F22608" s="1070">
        <v>0.3888888888888889</v>
      </c>
      <c r="G22608" s="1072">
        <v>45811</v>
      </c>
      <c r="H22608" s="1070">
        <v>0.5083333333333333</v>
      </c>
      <c r="I22608" s="1073" t="s">
        <v>2952</v>
      </c>
      <c r="J22608" s="1073" t="s">
        <v>2344</v>
      </c>
      <c r="K22608" s="1074" t="s">
        <v>2</v>
      </c>
      <c r="L22608" s="1173" t="s">
        <v>1849</v>
      </c>
      <c r="M22608" s="1075"/>
      <c r="N22608" s="1076">
        <v>2</v>
      </c>
      <c r="O22608" s="1506">
        <v>344</v>
      </c>
      <c r="P22608" s="1507">
        <v>172</v>
      </c>
      <c r="Q22608" s="1077">
        <v>1</v>
      </c>
      <c r="R22608" s="1077" t="s">
        <v>1896</v>
      </c>
      <c r="S22608" s="1078"/>
      <c r="T22608" s="155"/>
    </row>
    <row r="22609" spans="2:20">
      <c r="B22609" s="74"/>
      <c r="C22609" s="74"/>
      <c r="D22609" s="1071" t="s">
        <v>19261</v>
      </c>
      <c r="E22609" s="1072">
        <v>45811</v>
      </c>
      <c r="F22609" s="1070">
        <v>0.36458333333333331</v>
      </c>
      <c r="G22609" s="1072">
        <v>45811</v>
      </c>
      <c r="H22609" s="1070">
        <v>0.51180555555555551</v>
      </c>
      <c r="I22609" s="1073" t="s">
        <v>2355</v>
      </c>
      <c r="J22609" s="1073" t="s">
        <v>2320</v>
      </c>
      <c r="K22609" s="1074" t="s">
        <v>1</v>
      </c>
      <c r="L22609" s="1173" t="s">
        <v>1849</v>
      </c>
      <c r="M22609" s="1075"/>
      <c r="N22609" s="1076">
        <v>3</v>
      </c>
      <c r="O22609" s="1506">
        <v>636</v>
      </c>
      <c r="P22609" s="1507">
        <v>212</v>
      </c>
      <c r="Q22609" s="1077">
        <v>1</v>
      </c>
      <c r="R22609" s="1077" t="s">
        <v>1896</v>
      </c>
      <c r="S22609" s="1078"/>
      <c r="T22609" s="155"/>
    </row>
    <row r="22610" spans="2:20">
      <c r="B22610" s="74"/>
      <c r="C22610" s="74"/>
      <c r="D22610" s="1071" t="s">
        <v>19262</v>
      </c>
      <c r="E22610" s="1072">
        <v>45811</v>
      </c>
      <c r="F22610" s="1070">
        <v>0.3840277777777778</v>
      </c>
      <c r="G22610" s="1072">
        <v>45811</v>
      </c>
      <c r="H22610" s="1070">
        <v>0.56944444444444442</v>
      </c>
      <c r="I22610" s="1073" t="s">
        <v>2343</v>
      </c>
      <c r="J22610" s="1073" t="s">
        <v>2344</v>
      </c>
      <c r="K22610" s="1074" t="s">
        <v>2</v>
      </c>
      <c r="L22610" s="1173" t="s">
        <v>1849</v>
      </c>
      <c r="M22610" s="1075"/>
      <c r="N22610" s="1076">
        <v>4</v>
      </c>
      <c r="O22610" s="1506">
        <v>1068</v>
      </c>
      <c r="P22610" s="1507">
        <v>267</v>
      </c>
      <c r="Q22610" s="1077">
        <v>1</v>
      </c>
      <c r="R22610" s="1077" t="s">
        <v>1896</v>
      </c>
      <c r="S22610" s="1078"/>
      <c r="T22610" s="155"/>
    </row>
    <row r="22611" spans="2:20">
      <c r="B22611" s="74"/>
      <c r="C22611" s="74"/>
      <c r="D22611" s="1071" t="s">
        <v>19263</v>
      </c>
      <c r="E22611" s="1072">
        <v>45811</v>
      </c>
      <c r="F22611" s="1070">
        <v>0.35972222222222222</v>
      </c>
      <c r="G22611" s="1072">
        <v>45811</v>
      </c>
      <c r="H22611" s="1070">
        <v>0.51388888888888884</v>
      </c>
      <c r="I22611" s="1073" t="s">
        <v>2322</v>
      </c>
      <c r="J22611" s="1073" t="s">
        <v>2320</v>
      </c>
      <c r="K22611" s="1074" t="s">
        <v>2</v>
      </c>
      <c r="L22611" s="1173" t="s">
        <v>1849</v>
      </c>
      <c r="M22611" s="1075"/>
      <c r="N22611" s="1076">
        <v>56</v>
      </c>
      <c r="O22611" s="1506">
        <v>12432</v>
      </c>
      <c r="P22611" s="1507">
        <v>222</v>
      </c>
      <c r="Q22611" s="1077">
        <v>1</v>
      </c>
      <c r="R22611" s="1077" t="s">
        <v>1896</v>
      </c>
      <c r="S22611" s="1078"/>
      <c r="T22611" s="155"/>
    </row>
    <row r="22612" spans="2:20">
      <c r="B22612" s="74"/>
      <c r="C22612" s="74"/>
      <c r="D22612" s="1071" t="s">
        <v>19264</v>
      </c>
      <c r="E22612" s="1072">
        <v>45811</v>
      </c>
      <c r="F22612" s="1070">
        <v>0.58819444444444446</v>
      </c>
      <c r="G22612" s="1072">
        <v>45811</v>
      </c>
      <c r="H22612" s="1070">
        <v>0.85138888888888886</v>
      </c>
      <c r="I22612" s="1073" t="s">
        <v>2358</v>
      </c>
      <c r="J22612" s="1073" t="s">
        <v>2317</v>
      </c>
      <c r="K22612" s="1074" t="s">
        <v>2</v>
      </c>
      <c r="L22612" s="1173" t="s">
        <v>1845</v>
      </c>
      <c r="M22612" s="1075" t="s">
        <v>1848</v>
      </c>
      <c r="N22612" s="1076">
        <v>1</v>
      </c>
      <c r="O22612" s="1506">
        <v>379</v>
      </c>
      <c r="P22612" s="1507">
        <v>379</v>
      </c>
      <c r="Q22612" s="1077">
        <v>1</v>
      </c>
      <c r="R22612" s="1077" t="s">
        <v>1896</v>
      </c>
      <c r="S22612" s="1078"/>
      <c r="T22612" s="155"/>
    </row>
    <row r="22613" spans="2:20">
      <c r="B22613" s="74"/>
      <c r="C22613" s="74"/>
      <c r="D22613" s="1071" t="s">
        <v>19265</v>
      </c>
      <c r="E22613" s="1072">
        <v>45811</v>
      </c>
      <c r="F22613" s="1070">
        <v>0.82013888888888886</v>
      </c>
      <c r="G22613" s="1072">
        <v>45812</v>
      </c>
      <c r="H22613" s="1070">
        <v>0.23472222222222222</v>
      </c>
      <c r="I22613" s="1073" t="s">
        <v>2908</v>
      </c>
      <c r="J22613" s="1073" t="s">
        <v>2317</v>
      </c>
      <c r="K22613" s="1074" t="s">
        <v>1213</v>
      </c>
      <c r="L22613" s="1173" t="s">
        <v>1849</v>
      </c>
      <c r="M22613" s="1075"/>
      <c r="N22613" s="1076">
        <v>1</v>
      </c>
      <c r="O22613" s="1506">
        <v>596</v>
      </c>
      <c r="P22613" s="1507">
        <v>596</v>
      </c>
      <c r="Q22613" s="1077">
        <v>3</v>
      </c>
      <c r="R22613" s="1077" t="s">
        <v>1896</v>
      </c>
      <c r="S22613" s="1078"/>
      <c r="T22613" s="155"/>
    </row>
    <row r="22614" spans="2:20">
      <c r="B22614" s="74"/>
      <c r="C22614" s="74"/>
      <c r="D22614" s="1071" t="s">
        <v>19266</v>
      </c>
      <c r="E22614" s="1072">
        <v>45811</v>
      </c>
      <c r="F22614" s="1070">
        <v>0.47916666666666669</v>
      </c>
      <c r="G22614" s="1072">
        <v>45811</v>
      </c>
      <c r="H22614" s="1070">
        <v>0.5</v>
      </c>
      <c r="I22614" s="1073" t="s">
        <v>2558</v>
      </c>
      <c r="J22614" s="1073" t="s">
        <v>2320</v>
      </c>
      <c r="K22614" s="1074" t="s">
        <v>1</v>
      </c>
      <c r="L22614" s="1173" t="s">
        <v>1849</v>
      </c>
      <c r="M22614" s="1075"/>
      <c r="N22614" s="1076">
        <v>1</v>
      </c>
      <c r="O22614" s="1506">
        <v>30</v>
      </c>
      <c r="P22614" s="1507">
        <v>30</v>
      </c>
      <c r="Q22614" s="1077">
        <v>1</v>
      </c>
      <c r="R22614" s="1077" t="s">
        <v>1896</v>
      </c>
      <c r="S22614" s="1078"/>
      <c r="T22614" s="155"/>
    </row>
    <row r="22615" spans="2:20">
      <c r="B22615" s="74"/>
      <c r="C22615" s="74"/>
      <c r="D22615" s="1071" t="s">
        <v>19267</v>
      </c>
      <c r="E22615" s="1072">
        <v>45811</v>
      </c>
      <c r="F22615" s="1070">
        <v>0.4375</v>
      </c>
      <c r="G22615" s="1072">
        <v>45811</v>
      </c>
      <c r="H22615" s="1070">
        <v>0.44791666666666669</v>
      </c>
      <c r="I22615" s="1073" t="s">
        <v>3378</v>
      </c>
      <c r="J22615" s="1073" t="s">
        <v>2320</v>
      </c>
      <c r="K22615" s="1074" t="s">
        <v>1213</v>
      </c>
      <c r="L22615" s="1173" t="s">
        <v>1849</v>
      </c>
      <c r="M22615" s="1075"/>
      <c r="N22615" s="1076">
        <v>58</v>
      </c>
      <c r="O22615" s="1506">
        <v>870</v>
      </c>
      <c r="P22615" s="1507">
        <v>15</v>
      </c>
      <c r="Q22615" s="1077">
        <v>1</v>
      </c>
      <c r="R22615" s="1077" t="s">
        <v>1896</v>
      </c>
      <c r="S22615" s="1078"/>
      <c r="T22615" s="155"/>
    </row>
    <row r="22616" spans="2:20">
      <c r="B22616" s="74"/>
      <c r="C22616" s="74"/>
      <c r="D22616" s="1071" t="s">
        <v>19268</v>
      </c>
      <c r="E22616" s="1072">
        <v>45811</v>
      </c>
      <c r="F22616" s="1070">
        <v>0.35555555555555557</v>
      </c>
      <c r="G22616" s="1072">
        <v>45811</v>
      </c>
      <c r="H22616" s="1070">
        <v>0.51736111111111116</v>
      </c>
      <c r="I22616" s="1073" t="s">
        <v>4183</v>
      </c>
      <c r="J22616" s="1073" t="s">
        <v>2317</v>
      </c>
      <c r="K22616" s="1074" t="s">
        <v>1213</v>
      </c>
      <c r="L22616" s="1173" t="s">
        <v>1849</v>
      </c>
      <c r="M22616" s="1075"/>
      <c r="N22616" s="1076">
        <v>221</v>
      </c>
      <c r="O22616" s="1506">
        <v>51493</v>
      </c>
      <c r="P22616" s="1507">
        <v>233</v>
      </c>
      <c r="Q22616" s="1077">
        <v>1</v>
      </c>
      <c r="R22616" s="1077" t="s">
        <v>1896</v>
      </c>
      <c r="S22616" s="1078"/>
      <c r="T22616" s="155"/>
    </row>
    <row r="22617" spans="2:20">
      <c r="B22617" s="74"/>
      <c r="C22617" s="74"/>
      <c r="D22617" s="1071" t="s">
        <v>19269</v>
      </c>
      <c r="E22617" s="1072">
        <v>45811</v>
      </c>
      <c r="F22617" s="1070">
        <v>0.5</v>
      </c>
      <c r="G22617" s="1072">
        <v>45811</v>
      </c>
      <c r="H22617" s="1070">
        <v>0.52430555555555558</v>
      </c>
      <c r="I22617" s="1073" t="s">
        <v>2961</v>
      </c>
      <c r="J22617" s="1073" t="s">
        <v>2344</v>
      </c>
      <c r="K22617" s="1074" t="s">
        <v>2</v>
      </c>
      <c r="L22617" s="1173" t="s">
        <v>1849</v>
      </c>
      <c r="M22617" s="1075"/>
      <c r="N22617" s="1076">
        <v>1</v>
      </c>
      <c r="O22617" s="1506">
        <v>35</v>
      </c>
      <c r="P22617" s="1507">
        <v>35</v>
      </c>
      <c r="Q22617" s="1077">
        <v>1</v>
      </c>
      <c r="R22617" s="1077" t="s">
        <v>1896</v>
      </c>
      <c r="S22617" s="1078"/>
      <c r="T22617" s="155"/>
    </row>
    <row r="22618" spans="2:20">
      <c r="B22618" s="74"/>
      <c r="C22618" s="74"/>
      <c r="D22618" s="1071" t="s">
        <v>19270</v>
      </c>
      <c r="E22618" s="1072">
        <v>45811</v>
      </c>
      <c r="F22618" s="1070">
        <v>0.58333333333333337</v>
      </c>
      <c r="G22618" s="1072">
        <v>45811</v>
      </c>
      <c r="H22618" s="1070">
        <v>0.60624999999999996</v>
      </c>
      <c r="I22618" s="1073" t="s">
        <v>2961</v>
      </c>
      <c r="J22618" s="1073" t="s">
        <v>2344</v>
      </c>
      <c r="K22618" s="1074" t="s">
        <v>2</v>
      </c>
      <c r="L22618" s="1173" t="s">
        <v>1849</v>
      </c>
      <c r="M22618" s="1075"/>
      <c r="N22618" s="1076">
        <v>2</v>
      </c>
      <c r="O22618" s="1506">
        <v>66</v>
      </c>
      <c r="P22618" s="1507">
        <v>33</v>
      </c>
      <c r="Q22618" s="1077">
        <v>1</v>
      </c>
      <c r="R22618" s="1077" t="s">
        <v>1896</v>
      </c>
      <c r="S22618" s="1078"/>
      <c r="T22618" s="155"/>
    </row>
    <row r="22619" spans="2:20">
      <c r="B22619" s="74"/>
      <c r="C22619" s="74"/>
      <c r="D22619" s="1071" t="s">
        <v>19271</v>
      </c>
      <c r="E22619" s="1072">
        <v>45811</v>
      </c>
      <c r="F22619" s="1070">
        <v>0.37569444444444444</v>
      </c>
      <c r="G22619" s="1072">
        <v>45811</v>
      </c>
      <c r="H22619" s="1070">
        <v>0.49375000000000002</v>
      </c>
      <c r="I22619" s="1073" t="s">
        <v>2485</v>
      </c>
      <c r="J22619" s="1073" t="s">
        <v>2317</v>
      </c>
      <c r="K22619" s="1074" t="s">
        <v>1</v>
      </c>
      <c r="L22619" s="1173" t="s">
        <v>1849</v>
      </c>
      <c r="M22619" s="1075"/>
      <c r="N22619" s="1076">
        <v>46</v>
      </c>
      <c r="O22619" s="1506">
        <v>7820</v>
      </c>
      <c r="P22619" s="1507">
        <v>170</v>
      </c>
      <c r="Q22619" s="1077">
        <v>1</v>
      </c>
      <c r="R22619" s="1077" t="s">
        <v>1896</v>
      </c>
      <c r="S22619" s="1078"/>
      <c r="T22619" s="155"/>
    </row>
    <row r="22620" spans="2:20">
      <c r="B22620" s="74"/>
      <c r="C22620" s="74"/>
      <c r="D22620" s="1071" t="s">
        <v>19272</v>
      </c>
      <c r="E22620" s="1072">
        <v>45811</v>
      </c>
      <c r="F22620" s="1070">
        <v>0.35555555555555557</v>
      </c>
      <c r="G22620" s="1072">
        <v>45811</v>
      </c>
      <c r="H22620" s="1070">
        <v>0.56388888888888888</v>
      </c>
      <c r="I22620" s="1073" t="s">
        <v>2543</v>
      </c>
      <c r="J22620" s="1073" t="s">
        <v>2317</v>
      </c>
      <c r="K22620" s="1074" t="s">
        <v>1</v>
      </c>
      <c r="L22620" s="1173" t="s">
        <v>1849</v>
      </c>
      <c r="M22620" s="1075"/>
      <c r="N22620" s="1076">
        <v>69</v>
      </c>
      <c r="O22620" s="1506">
        <v>20700</v>
      </c>
      <c r="P22620" s="1507">
        <v>300</v>
      </c>
      <c r="Q22620" s="1077">
        <v>1</v>
      </c>
      <c r="R22620" s="1077" t="s">
        <v>1896</v>
      </c>
      <c r="S22620" s="1078"/>
      <c r="T22620" s="155"/>
    </row>
    <row r="22621" spans="2:20">
      <c r="B22621" s="74"/>
      <c r="C22621" s="74"/>
      <c r="D22621" s="1071" t="s">
        <v>19273</v>
      </c>
      <c r="E22621" s="1072">
        <v>45811</v>
      </c>
      <c r="F22621" s="1070">
        <v>0.62083333333333335</v>
      </c>
      <c r="G22621" s="1072">
        <v>45811</v>
      </c>
      <c r="H22621" s="1070">
        <v>0.68194444444444446</v>
      </c>
      <c r="I22621" s="1073" t="s">
        <v>2447</v>
      </c>
      <c r="J22621" s="1073" t="s">
        <v>2344</v>
      </c>
      <c r="K22621" s="1074" t="s">
        <v>2</v>
      </c>
      <c r="L22621" s="1173" t="s">
        <v>1845</v>
      </c>
      <c r="M22621" s="1075" t="s">
        <v>1848</v>
      </c>
      <c r="N22621" s="1076">
        <v>1</v>
      </c>
      <c r="O22621" s="1506">
        <v>88</v>
      </c>
      <c r="P22621" s="1507">
        <v>88</v>
      </c>
      <c r="Q22621" s="1077">
        <v>1</v>
      </c>
      <c r="R22621" s="1077" t="s">
        <v>1896</v>
      </c>
      <c r="S22621" s="1078"/>
      <c r="T22621" s="155"/>
    </row>
    <row r="22622" spans="2:20">
      <c r="B22622" s="74"/>
      <c r="C22622" s="74"/>
      <c r="D22622" s="1071" t="s">
        <v>19241</v>
      </c>
      <c r="E22622" s="1072">
        <v>45811</v>
      </c>
      <c r="F22622" s="1070">
        <v>0.33402777777777776</v>
      </c>
      <c r="G22622" s="1072">
        <v>45811</v>
      </c>
      <c r="H22622" s="1070">
        <v>0.5541666666666667</v>
      </c>
      <c r="I22622" s="1073" t="s">
        <v>2520</v>
      </c>
      <c r="J22622" s="1073" t="s">
        <v>2320</v>
      </c>
      <c r="K22622" s="1074" t="s">
        <v>2</v>
      </c>
      <c r="L22622" s="1173" t="s">
        <v>1849</v>
      </c>
      <c r="M22622" s="1075"/>
      <c r="N22622" s="1076">
        <v>1</v>
      </c>
      <c r="O22622" s="1506">
        <v>317</v>
      </c>
      <c r="P22622" s="1507">
        <v>317</v>
      </c>
      <c r="Q22622" s="1077">
        <v>1</v>
      </c>
      <c r="R22622" s="1077" t="s">
        <v>1896</v>
      </c>
      <c r="S22622" s="1078"/>
      <c r="T22622" s="155"/>
    </row>
    <row r="22623" spans="2:20">
      <c r="B22623" s="74"/>
      <c r="C22623" s="74"/>
      <c r="D22623" s="1071" t="s">
        <v>19274</v>
      </c>
      <c r="E22623" s="1072">
        <v>45811</v>
      </c>
      <c r="F22623" s="1070">
        <v>0.35416666666666669</v>
      </c>
      <c r="G22623" s="1072">
        <v>45811</v>
      </c>
      <c r="H22623" s="1070">
        <v>0.58888888888888891</v>
      </c>
      <c r="I22623" s="1073" t="s">
        <v>2322</v>
      </c>
      <c r="J22623" s="1073" t="s">
        <v>2320</v>
      </c>
      <c r="K22623" s="1074" t="s">
        <v>2</v>
      </c>
      <c r="L22623" s="1173" t="s">
        <v>1849</v>
      </c>
      <c r="M22623" s="1075"/>
      <c r="N22623" s="1076">
        <v>1</v>
      </c>
      <c r="O22623" s="1506">
        <v>338</v>
      </c>
      <c r="P22623" s="1507">
        <v>338</v>
      </c>
      <c r="Q22623" s="1077">
        <v>3</v>
      </c>
      <c r="R22623" s="1077" t="s">
        <v>1896</v>
      </c>
      <c r="S22623" s="1078"/>
      <c r="T22623" s="155"/>
    </row>
    <row r="22624" spans="2:20">
      <c r="B22624" s="74"/>
      <c r="C22624" s="74"/>
      <c r="D22624" s="1071" t="s">
        <v>19274</v>
      </c>
      <c r="E22624" s="1072">
        <v>45811</v>
      </c>
      <c r="F22624" s="1070">
        <v>0.35416666666666669</v>
      </c>
      <c r="G22624" s="1072">
        <v>45811</v>
      </c>
      <c r="H22624" s="1070">
        <v>0.58888888888888891</v>
      </c>
      <c r="I22624" s="1073" t="s">
        <v>2322</v>
      </c>
      <c r="J22624" s="1073" t="s">
        <v>2320</v>
      </c>
      <c r="K22624" s="1074" t="s">
        <v>2</v>
      </c>
      <c r="L22624" s="1173" t="s">
        <v>1849</v>
      </c>
      <c r="M22624" s="1075"/>
      <c r="N22624" s="1076">
        <v>13</v>
      </c>
      <c r="O22624" s="1506">
        <v>4394</v>
      </c>
      <c r="P22624" s="1507">
        <v>338</v>
      </c>
      <c r="Q22624" s="1077">
        <v>4</v>
      </c>
      <c r="R22624" s="1077" t="s">
        <v>1896</v>
      </c>
      <c r="S22624" s="1078"/>
      <c r="T22624" s="155"/>
    </row>
    <row r="22625" spans="2:20">
      <c r="B22625" s="74"/>
      <c r="C22625" s="74"/>
      <c r="D22625" s="1071" t="s">
        <v>19274</v>
      </c>
      <c r="E22625" s="1072">
        <v>45811</v>
      </c>
      <c r="F22625" s="1070">
        <v>0.35416666666666669</v>
      </c>
      <c r="G22625" s="1072">
        <v>45811</v>
      </c>
      <c r="H22625" s="1070">
        <v>0.58888888888888891</v>
      </c>
      <c r="I22625" s="1073" t="s">
        <v>2322</v>
      </c>
      <c r="J22625" s="1073" t="s">
        <v>2320</v>
      </c>
      <c r="K22625" s="1074" t="s">
        <v>2</v>
      </c>
      <c r="L22625" s="1173" t="s">
        <v>1849</v>
      </c>
      <c r="M22625" s="1075"/>
      <c r="N22625" s="1076">
        <v>19</v>
      </c>
      <c r="O22625" s="1506">
        <v>6422</v>
      </c>
      <c r="P22625" s="1507">
        <v>338</v>
      </c>
      <c r="Q22625" s="1077">
        <v>5</v>
      </c>
      <c r="R22625" s="1077" t="s">
        <v>1896</v>
      </c>
      <c r="S22625" s="1078"/>
      <c r="T22625" s="155"/>
    </row>
    <row r="22626" spans="2:20">
      <c r="B22626" s="74"/>
      <c r="C22626" s="74"/>
      <c r="D22626" s="1071" t="s">
        <v>19274</v>
      </c>
      <c r="E22626" s="1072">
        <v>45811</v>
      </c>
      <c r="F22626" s="1070">
        <v>0.35416666666666669</v>
      </c>
      <c r="G22626" s="1072">
        <v>45811</v>
      </c>
      <c r="H22626" s="1070">
        <v>0.58888888888888891</v>
      </c>
      <c r="I22626" s="1073" t="s">
        <v>2322</v>
      </c>
      <c r="J22626" s="1073" t="s">
        <v>2320</v>
      </c>
      <c r="K22626" s="1074" t="s">
        <v>2</v>
      </c>
      <c r="L22626" s="1173" t="s">
        <v>1849</v>
      </c>
      <c r="M22626" s="1075"/>
      <c r="N22626" s="1076">
        <v>24</v>
      </c>
      <c r="O22626" s="1506">
        <v>8112</v>
      </c>
      <c r="P22626" s="1507">
        <v>338</v>
      </c>
      <c r="Q22626" s="1077">
        <v>6</v>
      </c>
      <c r="R22626" s="1077" t="s">
        <v>1896</v>
      </c>
      <c r="S22626" s="1078"/>
      <c r="T22626" s="155"/>
    </row>
    <row r="22627" spans="2:20">
      <c r="B22627" s="74"/>
      <c r="C22627" s="74"/>
      <c r="D22627" s="1071" t="s">
        <v>19275</v>
      </c>
      <c r="E22627" s="1072">
        <v>45811</v>
      </c>
      <c r="F22627" s="1070">
        <v>0.57291666666666663</v>
      </c>
      <c r="G22627" s="1072">
        <v>45811</v>
      </c>
      <c r="H22627" s="1070">
        <v>0.59722222222222221</v>
      </c>
      <c r="I22627" s="1073" t="s">
        <v>2365</v>
      </c>
      <c r="J22627" s="1073" t="s">
        <v>2344</v>
      </c>
      <c r="K22627" s="1074" t="s">
        <v>2</v>
      </c>
      <c r="L22627" s="1173" t="s">
        <v>1849</v>
      </c>
      <c r="M22627" s="1075"/>
      <c r="N22627" s="1076">
        <v>1</v>
      </c>
      <c r="O22627" s="1506">
        <v>35</v>
      </c>
      <c r="P22627" s="1507">
        <v>35</v>
      </c>
      <c r="Q22627" s="1077">
        <v>1</v>
      </c>
      <c r="R22627" s="1077" t="s">
        <v>1896</v>
      </c>
      <c r="S22627" s="1078"/>
      <c r="T22627" s="155"/>
    </row>
    <row r="22628" spans="2:20">
      <c r="B22628" s="74"/>
      <c r="C22628" s="74"/>
      <c r="D22628" s="1071" t="s">
        <v>19276</v>
      </c>
      <c r="E22628" s="1072">
        <v>45811</v>
      </c>
      <c r="F22628" s="1070">
        <v>0.375</v>
      </c>
      <c r="G22628" s="1072">
        <v>45811</v>
      </c>
      <c r="H22628" s="1070">
        <v>0.38541666666666669</v>
      </c>
      <c r="I22628" s="1073" t="s">
        <v>2471</v>
      </c>
      <c r="J22628" s="1073" t="s">
        <v>2344</v>
      </c>
      <c r="K22628" s="1074" t="s">
        <v>1213</v>
      </c>
      <c r="L22628" s="1173" t="s">
        <v>1849</v>
      </c>
      <c r="M22628" s="1075"/>
      <c r="N22628" s="1076">
        <v>64</v>
      </c>
      <c r="O22628" s="1506">
        <v>960</v>
      </c>
      <c r="P22628" s="1507">
        <v>15</v>
      </c>
      <c r="Q22628" s="1077">
        <v>1</v>
      </c>
      <c r="R22628" s="1077" t="s">
        <v>1896</v>
      </c>
      <c r="S22628" s="1078"/>
      <c r="T22628" s="155"/>
    </row>
    <row r="22629" spans="2:20">
      <c r="B22629" s="74"/>
      <c r="C22629" s="74"/>
      <c r="D22629" s="1071" t="s">
        <v>19277</v>
      </c>
      <c r="E22629" s="1072">
        <v>45811</v>
      </c>
      <c r="F22629" s="1070">
        <v>0.29375000000000001</v>
      </c>
      <c r="G22629" s="1072">
        <v>45811</v>
      </c>
      <c r="H22629" s="1070">
        <v>0.30833333333333335</v>
      </c>
      <c r="I22629" s="1073" t="s">
        <v>2367</v>
      </c>
      <c r="J22629" s="1073" t="s">
        <v>2320</v>
      </c>
      <c r="K22629" s="1074" t="s">
        <v>1</v>
      </c>
      <c r="L22629" s="1173" t="s">
        <v>1849</v>
      </c>
      <c r="M22629" s="1075"/>
      <c r="N22629" s="1076">
        <v>1103</v>
      </c>
      <c r="O22629" s="1506">
        <v>22060</v>
      </c>
      <c r="P22629" s="1507">
        <v>20</v>
      </c>
      <c r="Q22629" s="1077">
        <v>1</v>
      </c>
      <c r="R22629" s="1077" t="s">
        <v>1896</v>
      </c>
      <c r="S22629" s="1078"/>
      <c r="T22629" s="155"/>
    </row>
    <row r="22630" spans="2:20">
      <c r="B22630" s="74"/>
      <c r="C22630" s="74"/>
      <c r="D22630" s="1071" t="s">
        <v>19278</v>
      </c>
      <c r="E22630" s="1072">
        <v>45811</v>
      </c>
      <c r="F22630" s="1070">
        <v>0.16944444444444445</v>
      </c>
      <c r="G22630" s="1072">
        <v>45811</v>
      </c>
      <c r="H22630" s="1070">
        <v>0.22569444444444445</v>
      </c>
      <c r="I22630" s="1073" t="s">
        <v>2371</v>
      </c>
      <c r="J22630" s="1073" t="s">
        <v>2320</v>
      </c>
      <c r="K22630" s="1074" t="s">
        <v>1</v>
      </c>
      <c r="L22630" s="1173" t="s">
        <v>1843</v>
      </c>
      <c r="M22630" s="1075" t="s">
        <v>1296</v>
      </c>
      <c r="N22630" s="1076">
        <v>25</v>
      </c>
      <c r="O22630" s="1506">
        <v>2025</v>
      </c>
      <c r="P22630" s="1507">
        <v>81</v>
      </c>
      <c r="Q22630" s="1077">
        <v>1</v>
      </c>
      <c r="R22630" s="1077" t="s">
        <v>1896</v>
      </c>
      <c r="S22630" s="1078"/>
      <c r="T22630" s="155"/>
    </row>
    <row r="22631" spans="2:20">
      <c r="B22631" s="74"/>
      <c r="C22631" s="74"/>
      <c r="D22631" s="1071" t="s">
        <v>19279</v>
      </c>
      <c r="E22631" s="1072">
        <v>45811</v>
      </c>
      <c r="F22631" s="1070">
        <v>0.375</v>
      </c>
      <c r="G22631" s="1072">
        <v>45811</v>
      </c>
      <c r="H22631" s="1070">
        <v>0.58125000000000004</v>
      </c>
      <c r="I22631" s="1073" t="s">
        <v>3660</v>
      </c>
      <c r="J22631" s="1073" t="s">
        <v>2344</v>
      </c>
      <c r="K22631" s="1074" t="s">
        <v>1213</v>
      </c>
      <c r="L22631" s="1173" t="s">
        <v>1849</v>
      </c>
      <c r="M22631" s="1075"/>
      <c r="N22631" s="1076">
        <v>7</v>
      </c>
      <c r="O22631" s="1506">
        <v>2079</v>
      </c>
      <c r="P22631" s="1507">
        <v>297</v>
      </c>
      <c r="Q22631" s="1077">
        <v>1</v>
      </c>
      <c r="R22631" s="1077" t="s">
        <v>1896</v>
      </c>
      <c r="S22631" s="1078"/>
      <c r="T22631" s="155"/>
    </row>
    <row r="22632" spans="2:20">
      <c r="B22632" s="74"/>
      <c r="C22632" s="74"/>
      <c r="D22632" s="1071" t="s">
        <v>19274</v>
      </c>
      <c r="E22632" s="1072">
        <v>45811</v>
      </c>
      <c r="F22632" s="1070">
        <v>0.35416666666666669</v>
      </c>
      <c r="G22632" s="1072">
        <v>45811</v>
      </c>
      <c r="H22632" s="1070">
        <v>0.58888888888888891</v>
      </c>
      <c r="I22632" s="1073" t="s">
        <v>2322</v>
      </c>
      <c r="J22632" s="1073" t="s">
        <v>2320</v>
      </c>
      <c r="K22632" s="1074" t="s">
        <v>2</v>
      </c>
      <c r="L22632" s="1173" t="s">
        <v>1849</v>
      </c>
      <c r="M22632" s="1075"/>
      <c r="N22632" s="1076">
        <v>30</v>
      </c>
      <c r="O22632" s="1506">
        <v>10140</v>
      </c>
      <c r="P22632" s="1507">
        <v>338</v>
      </c>
      <c r="Q22632" s="1077">
        <v>1</v>
      </c>
      <c r="R22632" s="1077" t="s">
        <v>1896</v>
      </c>
      <c r="S22632" s="1078"/>
      <c r="T22632" s="155"/>
    </row>
    <row r="22633" spans="2:20">
      <c r="B22633" s="74"/>
      <c r="C22633" s="74"/>
      <c r="D22633" s="1071" t="s">
        <v>19280</v>
      </c>
      <c r="E22633" s="1072">
        <v>45811</v>
      </c>
      <c r="F22633" s="1070">
        <v>0.94791666666666663</v>
      </c>
      <c r="G22633" s="1072">
        <v>45811</v>
      </c>
      <c r="H22633" s="1070">
        <v>0.99930555555555556</v>
      </c>
      <c r="I22633" s="1073" t="s">
        <v>2438</v>
      </c>
      <c r="J22633" s="1073" t="s">
        <v>2317</v>
      </c>
      <c r="K22633" s="1074" t="s">
        <v>2</v>
      </c>
      <c r="L22633" s="1173" t="s">
        <v>1843</v>
      </c>
      <c r="M22633" s="1075" t="s">
        <v>1296</v>
      </c>
      <c r="N22633" s="1076">
        <v>2</v>
      </c>
      <c r="O22633" s="1506">
        <v>148</v>
      </c>
      <c r="P22633" s="1507">
        <v>74</v>
      </c>
      <c r="Q22633" s="1077">
        <v>1</v>
      </c>
      <c r="R22633" s="1077" t="s">
        <v>1896</v>
      </c>
      <c r="S22633" s="1078"/>
      <c r="T22633" s="155"/>
    </row>
    <row r="22634" spans="2:20">
      <c r="B22634" s="74"/>
      <c r="C22634" s="74"/>
      <c r="D22634" s="1071" t="s">
        <v>19281</v>
      </c>
      <c r="E22634" s="1072">
        <v>45811</v>
      </c>
      <c r="F22634" s="1070">
        <v>0.44861111111111113</v>
      </c>
      <c r="G22634" s="1072">
        <v>45811</v>
      </c>
      <c r="H22634" s="1070">
        <v>0.47499999999999998</v>
      </c>
      <c r="I22634" s="1073" t="s">
        <v>2365</v>
      </c>
      <c r="J22634" s="1073" t="s">
        <v>2344</v>
      </c>
      <c r="K22634" s="1074" t="s">
        <v>2</v>
      </c>
      <c r="L22634" s="1173" t="s">
        <v>1849</v>
      </c>
      <c r="M22634" s="1075"/>
      <c r="N22634" s="1076">
        <v>2</v>
      </c>
      <c r="O22634" s="1506">
        <v>76</v>
      </c>
      <c r="P22634" s="1507">
        <v>38</v>
      </c>
      <c r="Q22634" s="1077">
        <v>1</v>
      </c>
      <c r="R22634" s="1077" t="s">
        <v>1896</v>
      </c>
      <c r="S22634" s="1078"/>
      <c r="T22634" s="155"/>
    </row>
    <row r="22635" spans="2:20">
      <c r="B22635" s="74"/>
      <c r="C22635" s="74"/>
      <c r="D22635" s="1071" t="s">
        <v>19282</v>
      </c>
      <c r="E22635" s="1072">
        <v>45811</v>
      </c>
      <c r="F22635" s="1070">
        <v>0.45555555555555555</v>
      </c>
      <c r="G22635" s="1072">
        <v>45811</v>
      </c>
      <c r="H22635" s="1070">
        <v>0.59027777777777779</v>
      </c>
      <c r="I22635" s="1073" t="s">
        <v>2351</v>
      </c>
      <c r="J22635" s="1073" t="s">
        <v>2344</v>
      </c>
      <c r="K22635" s="1074" t="s">
        <v>2</v>
      </c>
      <c r="L22635" s="1173" t="s">
        <v>1849</v>
      </c>
      <c r="M22635" s="1075"/>
      <c r="N22635" s="1076">
        <v>38</v>
      </c>
      <c r="O22635" s="1506">
        <v>7372</v>
      </c>
      <c r="P22635" s="1507">
        <v>194</v>
      </c>
      <c r="Q22635" s="1077">
        <v>1</v>
      </c>
      <c r="R22635" s="1077" t="s">
        <v>1896</v>
      </c>
      <c r="S22635" s="1078"/>
      <c r="T22635" s="155"/>
    </row>
    <row r="22636" spans="2:20">
      <c r="B22636" s="74"/>
      <c r="C22636" s="74"/>
      <c r="D22636" s="1071" t="s">
        <v>19282</v>
      </c>
      <c r="E22636" s="1072">
        <v>45811</v>
      </c>
      <c r="F22636" s="1070">
        <v>0.45555555555555555</v>
      </c>
      <c r="G22636" s="1072">
        <v>45811</v>
      </c>
      <c r="H22636" s="1070">
        <v>0.59027777777777779</v>
      </c>
      <c r="I22636" s="1073" t="s">
        <v>2351</v>
      </c>
      <c r="J22636" s="1073" t="s">
        <v>2344</v>
      </c>
      <c r="K22636" s="1074" t="s">
        <v>2</v>
      </c>
      <c r="L22636" s="1173" t="s">
        <v>1849</v>
      </c>
      <c r="M22636" s="1075"/>
      <c r="N22636" s="1076">
        <v>44</v>
      </c>
      <c r="O22636" s="1506">
        <v>8536</v>
      </c>
      <c r="P22636" s="1507">
        <v>194</v>
      </c>
      <c r="Q22636" s="1077">
        <v>2</v>
      </c>
      <c r="R22636" s="1077" t="s">
        <v>1896</v>
      </c>
      <c r="S22636" s="1078"/>
      <c r="T22636" s="155"/>
    </row>
    <row r="22637" spans="2:20">
      <c r="B22637" s="74"/>
      <c r="C22637" s="74"/>
      <c r="D22637" s="1071" t="s">
        <v>19283</v>
      </c>
      <c r="E22637" s="1072">
        <v>45811</v>
      </c>
      <c r="F22637" s="1070">
        <v>0.37847222222222221</v>
      </c>
      <c r="G22637" s="1072">
        <v>45811</v>
      </c>
      <c r="H22637" s="1070">
        <v>0.64722222222222225</v>
      </c>
      <c r="I22637" s="1073" t="s">
        <v>2575</v>
      </c>
      <c r="J22637" s="1073" t="s">
        <v>2317</v>
      </c>
      <c r="K22637" s="1074" t="s">
        <v>1213</v>
      </c>
      <c r="L22637" s="1173" t="s">
        <v>1849</v>
      </c>
      <c r="M22637" s="1075"/>
      <c r="N22637" s="1076">
        <v>114</v>
      </c>
      <c r="O22637" s="1506">
        <v>44118</v>
      </c>
      <c r="P22637" s="1507">
        <v>387</v>
      </c>
      <c r="Q22637" s="1077">
        <v>1</v>
      </c>
      <c r="R22637" s="1077" t="s">
        <v>1896</v>
      </c>
      <c r="S22637" s="1078"/>
      <c r="T22637" s="155"/>
    </row>
    <row r="22638" spans="2:20">
      <c r="B22638" s="74"/>
      <c r="C22638" s="74"/>
      <c r="D22638" s="1071" t="s">
        <v>19284</v>
      </c>
      <c r="E22638" s="1072">
        <v>45811</v>
      </c>
      <c r="F22638" s="1070">
        <v>0.63680555555555551</v>
      </c>
      <c r="G22638" s="1072">
        <v>45811</v>
      </c>
      <c r="H22638" s="1070">
        <v>0.72013888888888888</v>
      </c>
      <c r="I22638" s="1073" t="s">
        <v>2905</v>
      </c>
      <c r="J22638" s="1073" t="s">
        <v>2317</v>
      </c>
      <c r="K22638" s="1074" t="s">
        <v>1213</v>
      </c>
      <c r="L22638" s="1173" t="s">
        <v>1845</v>
      </c>
      <c r="M22638" s="1075" t="s">
        <v>1848</v>
      </c>
      <c r="N22638" s="1076">
        <v>1</v>
      </c>
      <c r="O22638" s="1506">
        <v>120</v>
      </c>
      <c r="P22638" s="1507">
        <v>120</v>
      </c>
      <c r="Q22638" s="1077">
        <v>1</v>
      </c>
      <c r="R22638" s="1077" t="s">
        <v>1896</v>
      </c>
      <c r="S22638" s="1078"/>
      <c r="T22638" s="155"/>
    </row>
    <row r="22639" spans="2:20">
      <c r="B22639" s="74"/>
      <c r="C22639" s="74"/>
      <c r="D22639" s="1071" t="s">
        <v>19283</v>
      </c>
      <c r="E22639" s="1072">
        <v>45811</v>
      </c>
      <c r="F22639" s="1070">
        <v>0.37847222222222221</v>
      </c>
      <c r="G22639" s="1072">
        <v>45811</v>
      </c>
      <c r="H22639" s="1070">
        <v>0.64722222222222225</v>
      </c>
      <c r="I22639" s="1073" t="s">
        <v>2575</v>
      </c>
      <c r="J22639" s="1073" t="s">
        <v>2317</v>
      </c>
      <c r="K22639" s="1074" t="s">
        <v>1213</v>
      </c>
      <c r="L22639" s="1173" t="s">
        <v>1849</v>
      </c>
      <c r="M22639" s="1075"/>
      <c r="N22639" s="1076">
        <v>97</v>
      </c>
      <c r="O22639" s="1506">
        <v>37539</v>
      </c>
      <c r="P22639" s="1507">
        <v>387</v>
      </c>
      <c r="Q22639" s="1077">
        <v>2</v>
      </c>
      <c r="R22639" s="1077" t="s">
        <v>1896</v>
      </c>
      <c r="S22639" s="1078"/>
      <c r="T22639" s="155"/>
    </row>
    <row r="22640" spans="2:20">
      <c r="B22640" s="74"/>
      <c r="C22640" s="74"/>
      <c r="D22640" s="1071" t="s">
        <v>19285</v>
      </c>
      <c r="E22640" s="1072">
        <v>45811</v>
      </c>
      <c r="F22640" s="1070">
        <v>0.81805555555555554</v>
      </c>
      <c r="G22640" s="1072">
        <v>45811</v>
      </c>
      <c r="H22640" s="1070">
        <v>0.95208333333333328</v>
      </c>
      <c r="I22640" s="1073" t="s">
        <v>2451</v>
      </c>
      <c r="J22640" s="1073" t="s">
        <v>2317</v>
      </c>
      <c r="K22640" s="1074" t="s">
        <v>1</v>
      </c>
      <c r="L22640" s="1173" t="s">
        <v>1845</v>
      </c>
      <c r="M22640" s="1075" t="s">
        <v>1848</v>
      </c>
      <c r="N22640" s="1076">
        <v>1</v>
      </c>
      <c r="O22640" s="1506">
        <v>193</v>
      </c>
      <c r="P22640" s="1507">
        <v>193</v>
      </c>
      <c r="Q22640" s="1077">
        <v>1</v>
      </c>
      <c r="R22640" s="1077" t="s">
        <v>1896</v>
      </c>
      <c r="S22640" s="1078"/>
      <c r="T22640" s="155"/>
    </row>
    <row r="22641" spans="2:20">
      <c r="B22641" s="74"/>
      <c r="C22641" s="74"/>
      <c r="D22641" s="1071" t="s">
        <v>19286</v>
      </c>
      <c r="E22641" s="1072">
        <v>45811</v>
      </c>
      <c r="F22641" s="1070">
        <v>0.36944444444444446</v>
      </c>
      <c r="G22641" s="1072">
        <v>45811</v>
      </c>
      <c r="H22641" s="1070">
        <v>0.44374999999999998</v>
      </c>
      <c r="I22641" s="1073" t="s">
        <v>3289</v>
      </c>
      <c r="J22641" s="1073" t="s">
        <v>2320</v>
      </c>
      <c r="K22641" s="1074" t="s">
        <v>2</v>
      </c>
      <c r="L22641" s="1173" t="s">
        <v>1849</v>
      </c>
      <c r="M22641" s="1075"/>
      <c r="N22641" s="1076">
        <v>1</v>
      </c>
      <c r="O22641" s="1506">
        <v>107</v>
      </c>
      <c r="P22641" s="1507">
        <v>107</v>
      </c>
      <c r="Q22641" s="1077">
        <v>1</v>
      </c>
      <c r="R22641" s="1077" t="s">
        <v>1896</v>
      </c>
      <c r="S22641" s="1078"/>
      <c r="T22641" s="155"/>
    </row>
    <row r="22642" spans="2:20">
      <c r="B22642" s="74"/>
      <c r="C22642" s="74"/>
      <c r="D22642" s="1071" t="s">
        <v>19287</v>
      </c>
      <c r="E22642" s="1072">
        <v>45811</v>
      </c>
      <c r="F22642" s="1070">
        <v>0.48958333333333331</v>
      </c>
      <c r="G22642" s="1072">
        <v>45811</v>
      </c>
      <c r="H22642" s="1070">
        <v>0.50138888888888888</v>
      </c>
      <c r="I22642" s="1073" t="s">
        <v>2365</v>
      </c>
      <c r="J22642" s="1073" t="s">
        <v>2344</v>
      </c>
      <c r="K22642" s="1074" t="s">
        <v>2</v>
      </c>
      <c r="L22642" s="1173" t="s">
        <v>1849</v>
      </c>
      <c r="M22642" s="1075"/>
      <c r="N22642" s="1076">
        <v>1</v>
      </c>
      <c r="O22642" s="1506">
        <v>17</v>
      </c>
      <c r="P22642" s="1507">
        <v>17</v>
      </c>
      <c r="Q22642" s="1077">
        <v>1</v>
      </c>
      <c r="R22642" s="1077" t="s">
        <v>1896</v>
      </c>
      <c r="S22642" s="1078"/>
      <c r="T22642" s="155"/>
    </row>
    <row r="22643" spans="2:20">
      <c r="B22643" s="74"/>
      <c r="C22643" s="74"/>
      <c r="D22643" s="1071" t="s">
        <v>19250</v>
      </c>
      <c r="E22643" s="1072">
        <v>45811</v>
      </c>
      <c r="F22643" s="1070">
        <v>0.35486111111111113</v>
      </c>
      <c r="G22643" s="1072">
        <v>45811</v>
      </c>
      <c r="H22643" s="1070">
        <v>0.40972222222222221</v>
      </c>
      <c r="I22643" s="1073" t="s">
        <v>3758</v>
      </c>
      <c r="J22643" s="1073" t="s">
        <v>2320</v>
      </c>
      <c r="K22643" s="1074" t="s">
        <v>1</v>
      </c>
      <c r="L22643" s="1173" t="s">
        <v>1849</v>
      </c>
      <c r="M22643" s="1075"/>
      <c r="N22643" s="1076">
        <v>2</v>
      </c>
      <c r="O22643" s="1506">
        <v>158</v>
      </c>
      <c r="P22643" s="1507">
        <v>79</v>
      </c>
      <c r="Q22643" s="1077">
        <v>1</v>
      </c>
      <c r="R22643" s="1077" t="s">
        <v>1896</v>
      </c>
      <c r="S22643" s="1078"/>
      <c r="T22643" s="155"/>
    </row>
    <row r="22644" spans="2:20">
      <c r="B22644" s="74"/>
      <c r="C22644" s="74"/>
      <c r="D22644" s="1071" t="s">
        <v>19288</v>
      </c>
      <c r="E22644" s="1072">
        <v>45811</v>
      </c>
      <c r="F22644" s="1070">
        <v>0.3923611111111111</v>
      </c>
      <c r="G22644" s="1072">
        <v>45811</v>
      </c>
      <c r="H22644" s="1070">
        <v>0.53125</v>
      </c>
      <c r="I22644" s="1073" t="s">
        <v>2428</v>
      </c>
      <c r="J22644" s="1073" t="s">
        <v>2317</v>
      </c>
      <c r="K22644" s="1074" t="s">
        <v>1213</v>
      </c>
      <c r="L22644" s="1173" t="s">
        <v>1849</v>
      </c>
      <c r="M22644" s="1075"/>
      <c r="N22644" s="1076">
        <v>71</v>
      </c>
      <c r="O22644" s="1506">
        <v>14200</v>
      </c>
      <c r="P22644" s="1507">
        <v>200</v>
      </c>
      <c r="Q22644" s="1077">
        <v>1</v>
      </c>
      <c r="R22644" s="1077" t="s">
        <v>1896</v>
      </c>
      <c r="S22644" s="1078"/>
      <c r="T22644" s="155"/>
    </row>
    <row r="22645" spans="2:20">
      <c r="B22645" s="74"/>
      <c r="C22645" s="74"/>
      <c r="D22645" s="1071" t="s">
        <v>19289</v>
      </c>
      <c r="E22645" s="1072">
        <v>45811</v>
      </c>
      <c r="F22645" s="1070">
        <v>0.58402777777777781</v>
      </c>
      <c r="G22645" s="1072">
        <v>45811</v>
      </c>
      <c r="H22645" s="1070">
        <v>0.71180555555555558</v>
      </c>
      <c r="I22645" s="1073" t="s">
        <v>2503</v>
      </c>
      <c r="J22645" s="1073" t="s">
        <v>2320</v>
      </c>
      <c r="K22645" s="1074" t="s">
        <v>1</v>
      </c>
      <c r="L22645" s="1173" t="s">
        <v>1845</v>
      </c>
      <c r="M22645" s="1075" t="s">
        <v>1848</v>
      </c>
      <c r="N22645" s="1076">
        <v>1</v>
      </c>
      <c r="O22645" s="1506">
        <v>184</v>
      </c>
      <c r="P22645" s="1507">
        <v>184</v>
      </c>
      <c r="Q22645" s="1077">
        <v>1</v>
      </c>
      <c r="R22645" s="1077" t="s">
        <v>1896</v>
      </c>
      <c r="S22645" s="1078"/>
      <c r="T22645" s="155"/>
    </row>
    <row r="22646" spans="2:20">
      <c r="B22646" s="74"/>
      <c r="C22646" s="74"/>
      <c r="D22646" s="1071" t="s">
        <v>19274</v>
      </c>
      <c r="E22646" s="1072">
        <v>45811</v>
      </c>
      <c r="F22646" s="1070">
        <v>0.35416666666666669</v>
      </c>
      <c r="G22646" s="1072">
        <v>45811</v>
      </c>
      <c r="H22646" s="1070">
        <v>0.58888888888888891</v>
      </c>
      <c r="I22646" s="1073" t="s">
        <v>2322</v>
      </c>
      <c r="J22646" s="1073" t="s">
        <v>2320</v>
      </c>
      <c r="K22646" s="1074" t="s">
        <v>2</v>
      </c>
      <c r="L22646" s="1173" t="s">
        <v>1849</v>
      </c>
      <c r="M22646" s="1075"/>
      <c r="N22646" s="1076">
        <v>12</v>
      </c>
      <c r="O22646" s="1506">
        <v>4056</v>
      </c>
      <c r="P22646" s="1507">
        <v>338</v>
      </c>
      <c r="Q22646" s="1077">
        <v>2</v>
      </c>
      <c r="R22646" s="1077" t="s">
        <v>1896</v>
      </c>
      <c r="S22646" s="1078"/>
      <c r="T22646" s="155"/>
    </row>
    <row r="22647" spans="2:20">
      <c r="B22647" s="74"/>
      <c r="C22647" s="74"/>
      <c r="D22647" s="1071" t="s">
        <v>19290</v>
      </c>
      <c r="E22647" s="1072">
        <v>45811</v>
      </c>
      <c r="F22647" s="1070">
        <v>0.71666666666666667</v>
      </c>
      <c r="G22647" s="1072">
        <v>45811</v>
      </c>
      <c r="H22647" s="1070">
        <v>0.88541666666666663</v>
      </c>
      <c r="I22647" s="1073" t="s">
        <v>2802</v>
      </c>
      <c r="J22647" s="1073" t="s">
        <v>2317</v>
      </c>
      <c r="K22647" s="1074" t="s">
        <v>1</v>
      </c>
      <c r="L22647" s="1173" t="s">
        <v>7</v>
      </c>
      <c r="M22647" s="1075"/>
      <c r="N22647" s="1076">
        <v>1</v>
      </c>
      <c r="O22647" s="1506">
        <v>243</v>
      </c>
      <c r="P22647" s="1507">
        <v>243</v>
      </c>
      <c r="Q22647" s="1077">
        <v>1</v>
      </c>
      <c r="R22647" s="1077" t="s">
        <v>1896</v>
      </c>
      <c r="S22647" s="1078"/>
      <c r="T22647" s="155"/>
    </row>
    <row r="22648" spans="2:20">
      <c r="B22648" s="74"/>
      <c r="C22648" s="74"/>
      <c r="D22648" s="1071" t="s">
        <v>19291</v>
      </c>
      <c r="E22648" s="1072">
        <v>45811</v>
      </c>
      <c r="F22648" s="1070">
        <v>0.39513888888888887</v>
      </c>
      <c r="G22648" s="1072">
        <v>45811</v>
      </c>
      <c r="H22648" s="1070">
        <v>0.43611111111111112</v>
      </c>
      <c r="I22648" s="1073" t="s">
        <v>2508</v>
      </c>
      <c r="J22648" s="1073" t="s">
        <v>2317</v>
      </c>
      <c r="K22648" s="1074" t="s">
        <v>1</v>
      </c>
      <c r="L22648" s="1173" t="s">
        <v>1845</v>
      </c>
      <c r="M22648" s="1075" t="s">
        <v>1852</v>
      </c>
      <c r="N22648" s="1076">
        <v>3</v>
      </c>
      <c r="O22648" s="1506">
        <v>177</v>
      </c>
      <c r="P22648" s="1507">
        <v>59</v>
      </c>
      <c r="Q22648" s="1077">
        <v>1</v>
      </c>
      <c r="R22648" s="1077" t="s">
        <v>1896</v>
      </c>
      <c r="S22648" s="1078"/>
      <c r="T22648" s="155"/>
    </row>
    <row r="22649" spans="2:20">
      <c r="B22649" s="74"/>
      <c r="C22649" s="74"/>
      <c r="D22649" s="1071" t="s">
        <v>19292</v>
      </c>
      <c r="E22649" s="1072">
        <v>45811</v>
      </c>
      <c r="F22649" s="1070">
        <v>0.83750000000000002</v>
      </c>
      <c r="G22649" s="1072">
        <v>45811</v>
      </c>
      <c r="H22649" s="1070">
        <v>0.88888888888888884</v>
      </c>
      <c r="I22649" s="1073" t="s">
        <v>2863</v>
      </c>
      <c r="J22649" s="1073" t="s">
        <v>2317</v>
      </c>
      <c r="K22649" s="1074" t="s">
        <v>1213</v>
      </c>
      <c r="L22649" s="1173" t="s">
        <v>1843</v>
      </c>
      <c r="M22649" s="1075" t="s">
        <v>1296</v>
      </c>
      <c r="N22649" s="1076">
        <v>34</v>
      </c>
      <c r="O22649" s="1506">
        <v>2516</v>
      </c>
      <c r="P22649" s="1507">
        <v>74</v>
      </c>
      <c r="Q22649" s="1077">
        <v>1</v>
      </c>
      <c r="R22649" s="1077" t="s">
        <v>1896</v>
      </c>
      <c r="S22649" s="1078"/>
      <c r="T22649" s="155"/>
    </row>
    <row r="22650" spans="2:20">
      <c r="B22650" s="74"/>
      <c r="C22650" s="74"/>
      <c r="D22650" s="1071" t="s">
        <v>19293</v>
      </c>
      <c r="E22650" s="1072">
        <v>45811</v>
      </c>
      <c r="F22650" s="1070">
        <v>0.6791666666666667</v>
      </c>
      <c r="G22650" s="1072">
        <v>45811</v>
      </c>
      <c r="H22650" s="1070">
        <v>0.74444444444444446</v>
      </c>
      <c r="I22650" s="1073" t="s">
        <v>2520</v>
      </c>
      <c r="J22650" s="1073" t="s">
        <v>2320</v>
      </c>
      <c r="K22650" s="1074" t="s">
        <v>2</v>
      </c>
      <c r="L22650" s="1173" t="s">
        <v>1854</v>
      </c>
      <c r="M22650" s="1075"/>
      <c r="N22650" s="1076">
        <v>1</v>
      </c>
      <c r="O22650" s="1506">
        <v>94</v>
      </c>
      <c r="P22650" s="1507">
        <v>94</v>
      </c>
      <c r="Q22650" s="1077">
        <v>1</v>
      </c>
      <c r="R22650" s="1077" t="s">
        <v>1896</v>
      </c>
      <c r="S22650" s="1078"/>
      <c r="T22650" s="155"/>
    </row>
    <row r="22651" spans="2:20">
      <c r="B22651" s="74"/>
      <c r="C22651" s="74"/>
      <c r="D22651" s="1071" t="s">
        <v>19271</v>
      </c>
      <c r="E22651" s="1072">
        <v>45811</v>
      </c>
      <c r="F22651" s="1070">
        <v>0.37569444444444444</v>
      </c>
      <c r="G22651" s="1072">
        <v>45811</v>
      </c>
      <c r="H22651" s="1070">
        <v>0.50069444444444444</v>
      </c>
      <c r="I22651" s="1073" t="s">
        <v>2485</v>
      </c>
      <c r="J22651" s="1073" t="s">
        <v>2317</v>
      </c>
      <c r="K22651" s="1074" t="s">
        <v>1</v>
      </c>
      <c r="L22651" s="1173" t="s">
        <v>1849</v>
      </c>
      <c r="M22651" s="1075"/>
      <c r="N22651" s="1076">
        <v>27</v>
      </c>
      <c r="O22651" s="1506">
        <v>4860</v>
      </c>
      <c r="P22651" s="1507">
        <v>180</v>
      </c>
      <c r="Q22651" s="1077">
        <v>2</v>
      </c>
      <c r="R22651" s="1077" t="s">
        <v>1896</v>
      </c>
      <c r="S22651" s="1078"/>
      <c r="T22651" s="155"/>
    </row>
    <row r="22652" spans="2:20">
      <c r="B22652" s="74"/>
      <c r="C22652" s="74"/>
      <c r="D22652" s="1071" t="s">
        <v>19294</v>
      </c>
      <c r="E22652" s="1072">
        <v>45811</v>
      </c>
      <c r="F22652" s="1070">
        <v>0.45069444444444445</v>
      </c>
      <c r="G22652" s="1072">
        <v>45811</v>
      </c>
      <c r="H22652" s="1070">
        <v>0.65625</v>
      </c>
      <c r="I22652" s="1073" t="s">
        <v>4210</v>
      </c>
      <c r="J22652" s="1073" t="s">
        <v>2320</v>
      </c>
      <c r="K22652" s="1074" t="s">
        <v>1</v>
      </c>
      <c r="L22652" s="1173" t="s">
        <v>1849</v>
      </c>
      <c r="M22652" s="1075"/>
      <c r="N22652" s="1076">
        <v>23</v>
      </c>
      <c r="O22652" s="1506">
        <v>6808</v>
      </c>
      <c r="P22652" s="1507">
        <v>296</v>
      </c>
      <c r="Q22652" s="1077">
        <v>1</v>
      </c>
      <c r="R22652" s="1077" t="s">
        <v>1896</v>
      </c>
      <c r="S22652" s="1078"/>
      <c r="T22652" s="155"/>
    </row>
    <row r="22653" spans="2:20">
      <c r="B22653" s="74"/>
      <c r="C22653" s="74"/>
      <c r="D22653" s="1071" t="s">
        <v>19295</v>
      </c>
      <c r="E22653" s="1072">
        <v>45811</v>
      </c>
      <c r="F22653" s="1070">
        <v>0.36458333333333331</v>
      </c>
      <c r="G22653" s="1072">
        <v>45811</v>
      </c>
      <c r="H22653" s="1070">
        <v>0.43055555555555558</v>
      </c>
      <c r="I22653" s="1073" t="s">
        <v>3550</v>
      </c>
      <c r="J22653" s="1073" t="s">
        <v>2317</v>
      </c>
      <c r="K22653" s="1074" t="s">
        <v>1213</v>
      </c>
      <c r="L22653" s="1173" t="s">
        <v>1849</v>
      </c>
      <c r="M22653" s="1075"/>
      <c r="N22653" s="1076">
        <v>75</v>
      </c>
      <c r="O22653" s="1506">
        <v>7125</v>
      </c>
      <c r="P22653" s="1507">
        <v>95</v>
      </c>
      <c r="Q22653" s="1077">
        <v>1</v>
      </c>
      <c r="R22653" s="1077" t="s">
        <v>1896</v>
      </c>
      <c r="S22653" s="1078"/>
      <c r="T22653" s="155"/>
    </row>
    <row r="22654" spans="2:20">
      <c r="B22654" s="74"/>
      <c r="C22654" s="74"/>
      <c r="D22654" s="1071" t="s">
        <v>19296</v>
      </c>
      <c r="E22654" s="1072">
        <v>45811</v>
      </c>
      <c r="F22654" s="1070">
        <v>0.2902777777777778</v>
      </c>
      <c r="G22654" s="1072">
        <v>45811</v>
      </c>
      <c r="H22654" s="1070">
        <v>0.31597222222222221</v>
      </c>
      <c r="I22654" s="1073" t="s">
        <v>3440</v>
      </c>
      <c r="J22654" s="1073" t="s">
        <v>2317</v>
      </c>
      <c r="K22654" s="1074" t="s">
        <v>1213</v>
      </c>
      <c r="L22654" s="1173" t="s">
        <v>1854</v>
      </c>
      <c r="M22654" s="1075"/>
      <c r="N22654" s="1076">
        <v>57</v>
      </c>
      <c r="O22654" s="1506">
        <v>2109</v>
      </c>
      <c r="P22654" s="1507">
        <v>37</v>
      </c>
      <c r="Q22654" s="1077">
        <v>1</v>
      </c>
      <c r="R22654" s="1077" t="s">
        <v>1896</v>
      </c>
      <c r="S22654" s="1078"/>
      <c r="T22654" s="155"/>
    </row>
    <row r="22655" spans="2:20">
      <c r="B22655" s="74"/>
      <c r="C22655" s="74"/>
      <c r="D22655" s="1071" t="s">
        <v>19297</v>
      </c>
      <c r="E22655" s="1072">
        <v>45811</v>
      </c>
      <c r="F22655" s="1070">
        <v>0.37847222222222221</v>
      </c>
      <c r="G22655" s="1072">
        <v>45811</v>
      </c>
      <c r="H22655" s="1070">
        <v>0.53819444444444442</v>
      </c>
      <c r="I22655" s="1073" t="s">
        <v>3094</v>
      </c>
      <c r="J22655" s="1073" t="s">
        <v>2317</v>
      </c>
      <c r="K22655" s="1074" t="s">
        <v>1213</v>
      </c>
      <c r="L22655" s="1173" t="s">
        <v>1849</v>
      </c>
      <c r="M22655" s="1075"/>
      <c r="N22655" s="1076">
        <v>49</v>
      </c>
      <c r="O22655" s="1506">
        <v>11270</v>
      </c>
      <c r="P22655" s="1507">
        <v>230</v>
      </c>
      <c r="Q22655" s="1077">
        <v>1</v>
      </c>
      <c r="R22655" s="1077" t="s">
        <v>1896</v>
      </c>
      <c r="S22655" s="1078"/>
      <c r="T22655" s="155"/>
    </row>
    <row r="22656" spans="2:20">
      <c r="B22656" s="74"/>
      <c r="C22656" s="74"/>
      <c r="D22656" s="1071" t="s">
        <v>19298</v>
      </c>
      <c r="E22656" s="1072">
        <v>45811</v>
      </c>
      <c r="F22656" s="1070">
        <v>0.37916666666666665</v>
      </c>
      <c r="G22656" s="1072">
        <v>45811</v>
      </c>
      <c r="H22656" s="1070">
        <v>0.56944444444444442</v>
      </c>
      <c r="I22656" s="1073" t="s">
        <v>2339</v>
      </c>
      <c r="J22656" s="1073" t="s">
        <v>2320</v>
      </c>
      <c r="K22656" s="1074" t="s">
        <v>2</v>
      </c>
      <c r="L22656" s="1173" t="s">
        <v>1849</v>
      </c>
      <c r="M22656" s="1075"/>
      <c r="N22656" s="1076">
        <v>57</v>
      </c>
      <c r="O22656" s="1506">
        <v>15618</v>
      </c>
      <c r="P22656" s="1507">
        <v>274</v>
      </c>
      <c r="Q22656" s="1077">
        <v>1</v>
      </c>
      <c r="R22656" s="1077" t="s">
        <v>1896</v>
      </c>
      <c r="S22656" s="1078"/>
      <c r="T22656" s="155"/>
    </row>
    <row r="22657" spans="2:20">
      <c r="B22657" s="74"/>
      <c r="C22657" s="74"/>
      <c r="D22657" s="1071" t="s">
        <v>19299</v>
      </c>
      <c r="E22657" s="1072">
        <v>45811</v>
      </c>
      <c r="F22657" s="1070">
        <v>0.40416666666666667</v>
      </c>
      <c r="G22657" s="1072">
        <v>45811</v>
      </c>
      <c r="H22657" s="1070">
        <v>0.62152777777777779</v>
      </c>
      <c r="I22657" s="1073" t="s">
        <v>2802</v>
      </c>
      <c r="J22657" s="1073" t="s">
        <v>2317</v>
      </c>
      <c r="K22657" s="1074" t="s">
        <v>1</v>
      </c>
      <c r="L22657" s="1173" t="s">
        <v>1849</v>
      </c>
      <c r="M22657" s="1075"/>
      <c r="N22657" s="1076">
        <v>42</v>
      </c>
      <c r="O22657" s="1506">
        <v>13146</v>
      </c>
      <c r="P22657" s="1507">
        <v>313</v>
      </c>
      <c r="Q22657" s="1077">
        <v>1</v>
      </c>
      <c r="R22657" s="1077" t="s">
        <v>1896</v>
      </c>
      <c r="S22657" s="1078"/>
      <c r="T22657" s="155"/>
    </row>
    <row r="22658" spans="2:20">
      <c r="B22658" s="74"/>
      <c r="C22658" s="74"/>
      <c r="D22658" s="1071" t="s">
        <v>19300</v>
      </c>
      <c r="E22658" s="1072">
        <v>45811</v>
      </c>
      <c r="F22658" s="1070">
        <v>0.41666666666666669</v>
      </c>
      <c r="G22658" s="1072">
        <v>45811</v>
      </c>
      <c r="H22658" s="1070">
        <v>0.45416666666666666</v>
      </c>
      <c r="I22658" s="1073" t="s">
        <v>2961</v>
      </c>
      <c r="J22658" s="1073" t="s">
        <v>2344</v>
      </c>
      <c r="K22658" s="1074" t="s">
        <v>2</v>
      </c>
      <c r="L22658" s="1173" t="s">
        <v>1849</v>
      </c>
      <c r="M22658" s="1075"/>
      <c r="N22658" s="1076">
        <v>4</v>
      </c>
      <c r="O22658" s="1506">
        <v>216</v>
      </c>
      <c r="P22658" s="1507">
        <v>54</v>
      </c>
      <c r="Q22658" s="1077">
        <v>1</v>
      </c>
      <c r="R22658" s="1077" t="s">
        <v>1896</v>
      </c>
      <c r="S22658" s="1078"/>
      <c r="T22658" s="155"/>
    </row>
    <row r="22659" spans="2:20">
      <c r="B22659" s="74"/>
      <c r="C22659" s="74"/>
      <c r="D22659" s="1071" t="s">
        <v>19301</v>
      </c>
      <c r="E22659" s="1072">
        <v>45811</v>
      </c>
      <c r="F22659" s="1070">
        <v>0.36805555555555558</v>
      </c>
      <c r="G22659" s="1072">
        <v>45811</v>
      </c>
      <c r="H22659" s="1070">
        <v>0.3888888888888889</v>
      </c>
      <c r="I22659" s="1073" t="s">
        <v>2961</v>
      </c>
      <c r="J22659" s="1073" t="s">
        <v>2344</v>
      </c>
      <c r="K22659" s="1074" t="s">
        <v>2</v>
      </c>
      <c r="L22659" s="1173" t="s">
        <v>1849</v>
      </c>
      <c r="M22659" s="1075"/>
      <c r="N22659" s="1076">
        <v>3</v>
      </c>
      <c r="O22659" s="1506">
        <v>90</v>
      </c>
      <c r="P22659" s="1507">
        <v>30</v>
      </c>
      <c r="Q22659" s="1077">
        <v>1</v>
      </c>
      <c r="R22659" s="1077" t="s">
        <v>1896</v>
      </c>
      <c r="S22659" s="1078"/>
      <c r="T22659" s="155"/>
    </row>
    <row r="22660" spans="2:20">
      <c r="B22660" s="74"/>
      <c r="C22660" s="74"/>
      <c r="D22660" s="1071" t="s">
        <v>19302</v>
      </c>
      <c r="E22660" s="1072">
        <v>45811</v>
      </c>
      <c r="F22660" s="1070">
        <v>0.67291666666666672</v>
      </c>
      <c r="G22660" s="1072">
        <v>45811</v>
      </c>
      <c r="H22660" s="1070">
        <v>0.76736111111111116</v>
      </c>
      <c r="I22660" s="1073" t="s">
        <v>2516</v>
      </c>
      <c r="J22660" s="1073" t="s">
        <v>2344</v>
      </c>
      <c r="K22660" s="1074" t="s">
        <v>2</v>
      </c>
      <c r="L22660" s="1173" t="s">
        <v>1845</v>
      </c>
      <c r="M22660" s="1075" t="s">
        <v>1852</v>
      </c>
      <c r="N22660" s="1076">
        <v>2</v>
      </c>
      <c r="O22660" s="1506">
        <v>272</v>
      </c>
      <c r="P22660" s="1507">
        <v>136</v>
      </c>
      <c r="Q22660" s="1077">
        <v>1</v>
      </c>
      <c r="R22660" s="1077" t="s">
        <v>1896</v>
      </c>
      <c r="S22660" s="1078"/>
      <c r="T22660" s="155"/>
    </row>
    <row r="22661" spans="2:20">
      <c r="B22661" s="74"/>
      <c r="C22661" s="74"/>
      <c r="D22661" s="1071" t="s">
        <v>19303</v>
      </c>
      <c r="E22661" s="1072">
        <v>45811</v>
      </c>
      <c r="F22661" s="1070">
        <v>0.53888888888888886</v>
      </c>
      <c r="G22661" s="1072">
        <v>45811</v>
      </c>
      <c r="H22661" s="1070">
        <v>0.54513888888888884</v>
      </c>
      <c r="I22661" s="1073" t="s">
        <v>4110</v>
      </c>
      <c r="J22661" s="1073" t="s">
        <v>2320</v>
      </c>
      <c r="K22661" s="1074" t="s">
        <v>1</v>
      </c>
      <c r="L22661" s="1173" t="s">
        <v>1849</v>
      </c>
      <c r="M22661" s="1075"/>
      <c r="N22661" s="1076">
        <v>58</v>
      </c>
      <c r="O22661" s="1506">
        <v>522</v>
      </c>
      <c r="P22661" s="1507">
        <v>9</v>
      </c>
      <c r="Q22661" s="1077">
        <v>1</v>
      </c>
      <c r="R22661" s="1077" t="s">
        <v>1896</v>
      </c>
      <c r="S22661" s="1078"/>
      <c r="T22661" s="155"/>
    </row>
    <row r="22662" spans="2:20">
      <c r="B22662" s="74"/>
      <c r="C22662" s="74"/>
      <c r="D22662" s="1071" t="s">
        <v>19304</v>
      </c>
      <c r="E22662" s="1072">
        <v>45811</v>
      </c>
      <c r="F22662" s="1070">
        <v>0.39583333333333331</v>
      </c>
      <c r="G22662" s="1072">
        <v>45811</v>
      </c>
      <c r="H22662" s="1070">
        <v>0.42986111111111114</v>
      </c>
      <c r="I22662" s="1073" t="s">
        <v>2367</v>
      </c>
      <c r="J22662" s="1073" t="s">
        <v>2320</v>
      </c>
      <c r="K22662" s="1074" t="s">
        <v>1</v>
      </c>
      <c r="L22662" s="1173" t="s">
        <v>1849</v>
      </c>
      <c r="M22662" s="1075"/>
      <c r="N22662" s="1076">
        <v>113</v>
      </c>
      <c r="O22662" s="1506">
        <v>5537</v>
      </c>
      <c r="P22662" s="1507">
        <v>49</v>
      </c>
      <c r="Q22662" s="1077">
        <v>1</v>
      </c>
      <c r="R22662" s="1077" t="s">
        <v>1896</v>
      </c>
      <c r="S22662" s="1078"/>
      <c r="T22662" s="155"/>
    </row>
    <row r="22663" spans="2:20">
      <c r="B22663" s="74"/>
      <c r="C22663" s="74"/>
      <c r="D22663" s="1071" t="s">
        <v>19305</v>
      </c>
      <c r="E22663" s="1072">
        <v>45812</v>
      </c>
      <c r="F22663" s="1070">
        <v>0.50347222222222221</v>
      </c>
      <c r="G22663" s="1072">
        <v>45812</v>
      </c>
      <c r="H22663" s="1070">
        <v>0.56597222222222221</v>
      </c>
      <c r="I22663" s="1073" t="s">
        <v>2811</v>
      </c>
      <c r="J22663" s="1073" t="s">
        <v>2317</v>
      </c>
      <c r="K22663" s="1074" t="s">
        <v>1213</v>
      </c>
      <c r="L22663" s="1173" t="s">
        <v>1849</v>
      </c>
      <c r="M22663" s="1075"/>
      <c r="N22663" s="1076">
        <v>6</v>
      </c>
      <c r="O22663" s="1506">
        <v>540</v>
      </c>
      <c r="P22663" s="1507">
        <v>90</v>
      </c>
      <c r="Q22663" s="1077">
        <v>1</v>
      </c>
      <c r="R22663" s="1077" t="s">
        <v>1896</v>
      </c>
      <c r="S22663" s="1078"/>
      <c r="T22663" s="155"/>
    </row>
    <row r="22664" spans="2:20">
      <c r="B22664" s="74"/>
      <c r="C22664" s="74"/>
      <c r="D22664" s="1071" t="s">
        <v>19306</v>
      </c>
      <c r="E22664" s="1072">
        <v>45812</v>
      </c>
      <c r="F22664" s="1070">
        <v>0.96458333333333335</v>
      </c>
      <c r="G22664" s="1072">
        <v>45812</v>
      </c>
      <c r="H22664" s="1070">
        <v>0.97638888888888886</v>
      </c>
      <c r="I22664" s="1073" t="s">
        <v>2782</v>
      </c>
      <c r="J22664" s="1073" t="s">
        <v>2317</v>
      </c>
      <c r="K22664" s="1074" t="s">
        <v>1213</v>
      </c>
      <c r="L22664" s="1173" t="s">
        <v>2323</v>
      </c>
      <c r="M22664" s="1075" t="s">
        <v>1302</v>
      </c>
      <c r="N22664" s="1076">
        <v>1</v>
      </c>
      <c r="O22664" s="1506">
        <v>17</v>
      </c>
      <c r="P22664" s="1507">
        <v>17</v>
      </c>
      <c r="Q22664" s="1077">
        <v>1</v>
      </c>
      <c r="R22664" s="1077" t="s">
        <v>1896</v>
      </c>
      <c r="S22664" s="1078"/>
      <c r="T22664" s="155"/>
    </row>
    <row r="22665" spans="2:20">
      <c r="B22665" s="74"/>
      <c r="C22665" s="74"/>
      <c r="D22665" s="1071" t="s">
        <v>19307</v>
      </c>
      <c r="E22665" s="1072">
        <v>45812</v>
      </c>
      <c r="F22665" s="1070">
        <v>0.375</v>
      </c>
      <c r="G22665" s="1072">
        <v>45812</v>
      </c>
      <c r="H22665" s="1070">
        <v>0.63194444444444442</v>
      </c>
      <c r="I22665" s="1073" t="s">
        <v>3210</v>
      </c>
      <c r="J22665" s="1073" t="s">
        <v>2317</v>
      </c>
      <c r="K22665" s="1074" t="s">
        <v>1</v>
      </c>
      <c r="L22665" s="1173" t="s">
        <v>1849</v>
      </c>
      <c r="M22665" s="1075"/>
      <c r="N22665" s="1076">
        <v>10</v>
      </c>
      <c r="O22665" s="1506">
        <v>3700</v>
      </c>
      <c r="P22665" s="1507">
        <v>370</v>
      </c>
      <c r="Q22665" s="1077">
        <v>1</v>
      </c>
      <c r="R22665" s="1077" t="s">
        <v>1896</v>
      </c>
      <c r="S22665" s="1078"/>
      <c r="T22665" s="155"/>
    </row>
    <row r="22666" spans="2:20">
      <c r="B22666" s="74"/>
      <c r="C22666" s="74"/>
      <c r="D22666" s="1071" t="s">
        <v>19308</v>
      </c>
      <c r="E22666" s="1072">
        <v>45812</v>
      </c>
      <c r="F22666" s="1070">
        <v>0.53125</v>
      </c>
      <c r="G22666" s="1072">
        <v>45812</v>
      </c>
      <c r="H22666" s="1070">
        <v>0.5625</v>
      </c>
      <c r="I22666" s="1073" t="s">
        <v>2453</v>
      </c>
      <c r="J22666" s="1073" t="s">
        <v>2320</v>
      </c>
      <c r="K22666" s="1074" t="s">
        <v>2</v>
      </c>
      <c r="L22666" s="1173" t="s">
        <v>1849</v>
      </c>
      <c r="M22666" s="1075"/>
      <c r="N22666" s="1076">
        <v>72</v>
      </c>
      <c r="O22666" s="1506">
        <v>3240</v>
      </c>
      <c r="P22666" s="1507">
        <v>45</v>
      </c>
      <c r="Q22666" s="1077">
        <v>1</v>
      </c>
      <c r="R22666" s="1077" t="s">
        <v>1896</v>
      </c>
      <c r="S22666" s="1078"/>
      <c r="T22666" s="155"/>
    </row>
    <row r="22667" spans="2:20">
      <c r="B22667" s="74"/>
      <c r="C22667" s="74"/>
      <c r="D22667" s="1071" t="s">
        <v>19307</v>
      </c>
      <c r="E22667" s="1072">
        <v>45812</v>
      </c>
      <c r="F22667" s="1070">
        <v>0.375</v>
      </c>
      <c r="G22667" s="1072">
        <v>45812</v>
      </c>
      <c r="H22667" s="1070">
        <v>0.63194444444444442</v>
      </c>
      <c r="I22667" s="1073" t="s">
        <v>3210</v>
      </c>
      <c r="J22667" s="1073" t="s">
        <v>2317</v>
      </c>
      <c r="K22667" s="1074" t="s">
        <v>1</v>
      </c>
      <c r="L22667" s="1173" t="s">
        <v>1849</v>
      </c>
      <c r="M22667" s="1075"/>
      <c r="N22667" s="1076">
        <v>4</v>
      </c>
      <c r="O22667" s="1506">
        <v>1480</v>
      </c>
      <c r="P22667" s="1507">
        <v>370</v>
      </c>
      <c r="Q22667" s="1077">
        <v>2</v>
      </c>
      <c r="R22667" s="1077" t="s">
        <v>1896</v>
      </c>
      <c r="S22667" s="1078"/>
      <c r="T22667" s="155"/>
    </row>
    <row r="22668" spans="2:20">
      <c r="B22668" s="74"/>
      <c r="C22668" s="74"/>
      <c r="D22668" s="1071" t="s">
        <v>19309</v>
      </c>
      <c r="E22668" s="1072">
        <v>45812</v>
      </c>
      <c r="F22668" s="1070">
        <v>0.77361111111111114</v>
      </c>
      <c r="G22668" s="1072">
        <v>45812</v>
      </c>
      <c r="H22668" s="1070">
        <v>0.87569444444444444</v>
      </c>
      <c r="I22668" s="1073" t="s">
        <v>2373</v>
      </c>
      <c r="J22668" s="1073" t="s">
        <v>2317</v>
      </c>
      <c r="K22668" s="1074" t="s">
        <v>1213</v>
      </c>
      <c r="L22668" s="1173" t="s">
        <v>1845</v>
      </c>
      <c r="M22668" s="1075" t="s">
        <v>1848</v>
      </c>
      <c r="N22668" s="1076">
        <v>1</v>
      </c>
      <c r="O22668" s="1506">
        <v>147</v>
      </c>
      <c r="P22668" s="1507">
        <v>147</v>
      </c>
      <c r="Q22668" s="1077">
        <v>1</v>
      </c>
      <c r="R22668" s="1077" t="s">
        <v>1896</v>
      </c>
      <c r="S22668" s="1078"/>
      <c r="T22668" s="155"/>
    </row>
    <row r="22669" spans="2:20">
      <c r="B22669" s="74"/>
      <c r="C22669" s="74"/>
      <c r="D22669" s="1071" t="s">
        <v>19310</v>
      </c>
      <c r="E22669" s="1072">
        <v>45812</v>
      </c>
      <c r="F22669" s="1070">
        <v>0.76249999999999996</v>
      </c>
      <c r="G22669" s="1072">
        <v>45812</v>
      </c>
      <c r="H22669" s="1070">
        <v>0.91874999999999996</v>
      </c>
      <c r="I22669" s="1073" t="s">
        <v>2902</v>
      </c>
      <c r="J22669" s="1073" t="s">
        <v>2320</v>
      </c>
      <c r="K22669" s="1074" t="s">
        <v>1</v>
      </c>
      <c r="L22669" s="1173" t="s">
        <v>1843</v>
      </c>
      <c r="M22669" s="1075" t="s">
        <v>1296</v>
      </c>
      <c r="N22669" s="1076">
        <v>50</v>
      </c>
      <c r="O22669" s="1506">
        <v>11250</v>
      </c>
      <c r="P22669" s="1507">
        <v>225</v>
      </c>
      <c r="Q22669" s="1077">
        <v>1</v>
      </c>
      <c r="R22669" s="1077" t="s">
        <v>1896</v>
      </c>
      <c r="S22669" s="1078"/>
      <c r="T22669" s="155"/>
    </row>
    <row r="22670" spans="2:20">
      <c r="B22670" s="74"/>
      <c r="C22670" s="74"/>
      <c r="D22670" s="1071" t="s">
        <v>19311</v>
      </c>
      <c r="E22670" s="1072">
        <v>45812</v>
      </c>
      <c r="F22670" s="1070">
        <v>0.7993055555555556</v>
      </c>
      <c r="G22670" s="1072">
        <v>45812</v>
      </c>
      <c r="H22670" s="1070">
        <v>0.84791666666666665</v>
      </c>
      <c r="I22670" s="1073" t="s">
        <v>3049</v>
      </c>
      <c r="J22670" s="1073" t="s">
        <v>2320</v>
      </c>
      <c r="K22670" s="1074" t="s">
        <v>1213</v>
      </c>
      <c r="L22670" s="1173" t="s">
        <v>1847</v>
      </c>
      <c r="M22670" s="1075"/>
      <c r="N22670" s="1076">
        <v>39</v>
      </c>
      <c r="O22670" s="1506">
        <v>2730</v>
      </c>
      <c r="P22670" s="1507">
        <v>70</v>
      </c>
      <c r="Q22670" s="1077">
        <v>1</v>
      </c>
      <c r="R22670" s="1077" t="s">
        <v>1896</v>
      </c>
      <c r="S22670" s="1078"/>
      <c r="T22670" s="155"/>
    </row>
    <row r="22671" spans="2:20">
      <c r="B22671" s="74"/>
      <c r="C22671" s="74"/>
      <c r="D22671" s="1071" t="s">
        <v>19312</v>
      </c>
      <c r="E22671" s="1072">
        <v>45812</v>
      </c>
      <c r="F22671" s="1070">
        <v>0.36666666666666664</v>
      </c>
      <c r="G22671" s="1072">
        <v>45812</v>
      </c>
      <c r="H22671" s="1070">
        <v>0.37777777777777777</v>
      </c>
      <c r="I22671" s="1073" t="s">
        <v>2405</v>
      </c>
      <c r="J22671" s="1073" t="s">
        <v>2320</v>
      </c>
      <c r="K22671" s="1074" t="s">
        <v>2</v>
      </c>
      <c r="L22671" s="1173" t="s">
        <v>1849</v>
      </c>
      <c r="M22671" s="1075"/>
      <c r="N22671" s="1076">
        <v>2</v>
      </c>
      <c r="O22671" s="1506">
        <v>32</v>
      </c>
      <c r="P22671" s="1507">
        <v>16</v>
      </c>
      <c r="Q22671" s="1077">
        <v>1</v>
      </c>
      <c r="R22671" s="1077" t="s">
        <v>1896</v>
      </c>
      <c r="S22671" s="1078"/>
      <c r="T22671" s="155"/>
    </row>
    <row r="22672" spans="2:20">
      <c r="B22672" s="74"/>
      <c r="C22672" s="74"/>
      <c r="D22672" s="1071" t="s">
        <v>19313</v>
      </c>
      <c r="E22672" s="1072">
        <v>45812</v>
      </c>
      <c r="F22672" s="1070">
        <v>0.33333333333333331</v>
      </c>
      <c r="G22672" s="1072">
        <v>45812</v>
      </c>
      <c r="H22672" s="1070">
        <v>0.53819444444444442</v>
      </c>
      <c r="I22672" s="1073" t="s">
        <v>3286</v>
      </c>
      <c r="J22672" s="1073" t="s">
        <v>2317</v>
      </c>
      <c r="K22672" s="1074" t="s">
        <v>1</v>
      </c>
      <c r="L22672" s="1173" t="s">
        <v>1849</v>
      </c>
      <c r="M22672" s="1075"/>
      <c r="N22672" s="1076">
        <v>26</v>
      </c>
      <c r="O22672" s="1506">
        <v>7670</v>
      </c>
      <c r="P22672" s="1507">
        <v>295</v>
      </c>
      <c r="Q22672" s="1077">
        <v>1</v>
      </c>
      <c r="R22672" s="1077" t="s">
        <v>1896</v>
      </c>
      <c r="S22672" s="1078"/>
      <c r="T22672" s="155"/>
    </row>
    <row r="22673" spans="2:20">
      <c r="B22673" s="74"/>
      <c r="C22673" s="74"/>
      <c r="D22673" s="1071" t="s">
        <v>19314</v>
      </c>
      <c r="E22673" s="1072">
        <v>45812</v>
      </c>
      <c r="F22673" s="1070">
        <v>0.58472222222222225</v>
      </c>
      <c r="G22673" s="1072">
        <v>45812</v>
      </c>
      <c r="H22673" s="1070">
        <v>0.6479166666666667</v>
      </c>
      <c r="I22673" s="1073" t="s">
        <v>2510</v>
      </c>
      <c r="J22673" s="1073" t="s">
        <v>2344</v>
      </c>
      <c r="K22673" s="1074" t="s">
        <v>2</v>
      </c>
      <c r="L22673" s="1173" t="s">
        <v>1849</v>
      </c>
      <c r="M22673" s="1075"/>
      <c r="N22673" s="1076">
        <v>7</v>
      </c>
      <c r="O22673" s="1506">
        <v>637</v>
      </c>
      <c r="P22673" s="1507">
        <v>91</v>
      </c>
      <c r="Q22673" s="1077">
        <v>1</v>
      </c>
      <c r="R22673" s="1077" t="s">
        <v>1896</v>
      </c>
      <c r="S22673" s="1078"/>
      <c r="T22673" s="155"/>
    </row>
    <row r="22674" spans="2:20">
      <c r="B22674" s="74"/>
      <c r="C22674" s="74"/>
      <c r="D22674" s="1071" t="s">
        <v>19315</v>
      </c>
      <c r="E22674" s="1072">
        <v>45812</v>
      </c>
      <c r="F22674" s="1070">
        <v>0.48749999999999999</v>
      </c>
      <c r="G22674" s="1072">
        <v>45812</v>
      </c>
      <c r="H22674" s="1070">
        <v>0.51249999999999996</v>
      </c>
      <c r="I22674" s="1073" t="s">
        <v>2365</v>
      </c>
      <c r="J22674" s="1073" t="s">
        <v>2344</v>
      </c>
      <c r="K22674" s="1074" t="s">
        <v>2</v>
      </c>
      <c r="L22674" s="1173" t="s">
        <v>1849</v>
      </c>
      <c r="M22674" s="1075"/>
      <c r="N22674" s="1076">
        <v>2</v>
      </c>
      <c r="O22674" s="1506">
        <v>72</v>
      </c>
      <c r="P22674" s="1507">
        <v>36</v>
      </c>
      <c r="Q22674" s="1077">
        <v>1</v>
      </c>
      <c r="R22674" s="1077" t="s">
        <v>1896</v>
      </c>
      <c r="S22674" s="1078"/>
      <c r="T22674" s="155"/>
    </row>
    <row r="22675" spans="2:20">
      <c r="B22675" s="74"/>
      <c r="C22675" s="74"/>
      <c r="D22675" s="1071" t="s">
        <v>19316</v>
      </c>
      <c r="E22675" s="1072">
        <v>45812</v>
      </c>
      <c r="F22675" s="1070">
        <v>0.375</v>
      </c>
      <c r="G22675" s="1072">
        <v>45812</v>
      </c>
      <c r="H22675" s="1070">
        <v>0.43263888888888891</v>
      </c>
      <c r="I22675" s="1073" t="s">
        <v>2421</v>
      </c>
      <c r="J22675" s="1073" t="s">
        <v>2320</v>
      </c>
      <c r="K22675" s="1074" t="s">
        <v>1</v>
      </c>
      <c r="L22675" s="1173" t="s">
        <v>1849</v>
      </c>
      <c r="M22675" s="1075"/>
      <c r="N22675" s="1076">
        <v>1</v>
      </c>
      <c r="O22675" s="1506">
        <v>83</v>
      </c>
      <c r="P22675" s="1507">
        <v>83</v>
      </c>
      <c r="Q22675" s="1077">
        <v>1</v>
      </c>
      <c r="R22675" s="1077" t="s">
        <v>1896</v>
      </c>
      <c r="S22675" s="1078"/>
      <c r="T22675" s="155"/>
    </row>
    <row r="22676" spans="2:20">
      <c r="B22676" s="74"/>
      <c r="C22676" s="74"/>
      <c r="D22676" s="1071" t="s">
        <v>19317</v>
      </c>
      <c r="E22676" s="1072">
        <v>45812</v>
      </c>
      <c r="F22676" s="1070">
        <v>0.375</v>
      </c>
      <c r="G22676" s="1072">
        <v>45812</v>
      </c>
      <c r="H22676" s="1070">
        <v>0.57847222222222228</v>
      </c>
      <c r="I22676" s="1073" t="s">
        <v>2961</v>
      </c>
      <c r="J22676" s="1073" t="s">
        <v>2344</v>
      </c>
      <c r="K22676" s="1074" t="s">
        <v>2</v>
      </c>
      <c r="L22676" s="1173" t="s">
        <v>1849</v>
      </c>
      <c r="M22676" s="1075"/>
      <c r="N22676" s="1076">
        <v>1</v>
      </c>
      <c r="O22676" s="1506">
        <v>293</v>
      </c>
      <c r="P22676" s="1507">
        <v>293</v>
      </c>
      <c r="Q22676" s="1077">
        <v>1</v>
      </c>
      <c r="R22676" s="1077" t="s">
        <v>1896</v>
      </c>
      <c r="S22676" s="1078"/>
      <c r="T22676" s="155"/>
    </row>
    <row r="22677" spans="2:20">
      <c r="B22677" s="74"/>
      <c r="C22677" s="74"/>
      <c r="D22677" s="1071" t="s">
        <v>19318</v>
      </c>
      <c r="E22677" s="1072">
        <v>45812</v>
      </c>
      <c r="F22677" s="1070">
        <v>0.82430555555555551</v>
      </c>
      <c r="G22677" s="1072">
        <v>45812</v>
      </c>
      <c r="H22677" s="1070">
        <v>0.88611111111111107</v>
      </c>
      <c r="I22677" s="1073" t="s">
        <v>2836</v>
      </c>
      <c r="J22677" s="1073" t="s">
        <v>2317</v>
      </c>
      <c r="K22677" s="1074" t="s">
        <v>1</v>
      </c>
      <c r="L22677" s="1173" t="s">
        <v>1847</v>
      </c>
      <c r="M22677" s="1075"/>
      <c r="N22677" s="1076">
        <v>4</v>
      </c>
      <c r="O22677" s="1506">
        <v>356</v>
      </c>
      <c r="P22677" s="1507">
        <v>89</v>
      </c>
      <c r="Q22677" s="1077">
        <v>1</v>
      </c>
      <c r="R22677" s="1077" t="s">
        <v>1896</v>
      </c>
      <c r="S22677" s="1078"/>
      <c r="T22677" s="155"/>
    </row>
    <row r="22678" spans="2:20">
      <c r="B22678" s="74"/>
      <c r="C22678" s="74"/>
      <c r="D22678" s="1071" t="s">
        <v>19319</v>
      </c>
      <c r="E22678" s="1072">
        <v>45812</v>
      </c>
      <c r="F22678" s="1070">
        <v>0.36805555555555558</v>
      </c>
      <c r="G22678" s="1072">
        <v>45812</v>
      </c>
      <c r="H22678" s="1070">
        <v>0.71527777777777779</v>
      </c>
      <c r="I22678" s="1073" t="s">
        <v>2367</v>
      </c>
      <c r="J22678" s="1073" t="s">
        <v>2320</v>
      </c>
      <c r="K22678" s="1074" t="s">
        <v>1</v>
      </c>
      <c r="L22678" s="1173" t="s">
        <v>1849</v>
      </c>
      <c r="M22678" s="1075"/>
      <c r="N22678" s="1076">
        <v>2</v>
      </c>
      <c r="O22678" s="1506">
        <v>1000</v>
      </c>
      <c r="P22678" s="1507">
        <v>500</v>
      </c>
      <c r="Q22678" s="1077">
        <v>2</v>
      </c>
      <c r="R22678" s="1077" t="s">
        <v>1896</v>
      </c>
      <c r="S22678" s="1078"/>
      <c r="T22678" s="155"/>
    </row>
    <row r="22679" spans="2:20">
      <c r="B22679" s="74"/>
      <c r="C22679" s="74"/>
      <c r="D22679" s="1071" t="s">
        <v>19320</v>
      </c>
      <c r="E22679" s="1072">
        <v>45812</v>
      </c>
      <c r="F22679" s="1070">
        <v>0.36458333333333331</v>
      </c>
      <c r="G22679" s="1072">
        <v>45812</v>
      </c>
      <c r="H22679" s="1070">
        <v>0.5</v>
      </c>
      <c r="I22679" s="1073" t="s">
        <v>3694</v>
      </c>
      <c r="J22679" s="1073" t="s">
        <v>2320</v>
      </c>
      <c r="K22679" s="1074" t="s">
        <v>1</v>
      </c>
      <c r="L22679" s="1173" t="s">
        <v>1849</v>
      </c>
      <c r="M22679" s="1075"/>
      <c r="N22679" s="1076">
        <v>17</v>
      </c>
      <c r="O22679" s="1506">
        <v>3315</v>
      </c>
      <c r="P22679" s="1507">
        <v>195</v>
      </c>
      <c r="Q22679" s="1077">
        <v>1</v>
      </c>
      <c r="R22679" s="1077" t="s">
        <v>1896</v>
      </c>
      <c r="S22679" s="1078"/>
      <c r="T22679" s="155"/>
    </row>
    <row r="22680" spans="2:20">
      <c r="B22680" s="74"/>
      <c r="C22680" s="74"/>
      <c r="D22680" s="1071" t="s">
        <v>19321</v>
      </c>
      <c r="E22680" s="1072">
        <v>45812</v>
      </c>
      <c r="F22680" s="1070">
        <v>4.027777777777778E-2</v>
      </c>
      <c r="G22680" s="1072">
        <v>45812</v>
      </c>
      <c r="H22680" s="1070">
        <v>0.6</v>
      </c>
      <c r="I22680" s="1073" t="s">
        <v>3775</v>
      </c>
      <c r="J22680" s="1073" t="s">
        <v>2317</v>
      </c>
      <c r="K22680" s="1074" t="s">
        <v>1213</v>
      </c>
      <c r="L22680" s="1173" t="s">
        <v>2323</v>
      </c>
      <c r="M22680" s="1075" t="s">
        <v>1301</v>
      </c>
      <c r="N22680" s="1076">
        <v>1</v>
      </c>
      <c r="O22680" s="1506">
        <v>806</v>
      </c>
      <c r="P22680" s="1507">
        <v>806</v>
      </c>
      <c r="Q22680" s="1077">
        <v>1</v>
      </c>
      <c r="R22680" s="1077" t="s">
        <v>1896</v>
      </c>
      <c r="S22680" s="1078"/>
      <c r="T22680" s="155"/>
    </row>
    <row r="22681" spans="2:20">
      <c r="B22681" s="74"/>
      <c r="C22681" s="74"/>
      <c r="D22681" s="1071" t="s">
        <v>19322</v>
      </c>
      <c r="E22681" s="1072">
        <v>45812</v>
      </c>
      <c r="F22681" s="1070">
        <v>0.68055555555555558</v>
      </c>
      <c r="G22681" s="1072">
        <v>45812</v>
      </c>
      <c r="H22681" s="1070">
        <v>0.6875</v>
      </c>
      <c r="I22681" s="1073" t="s">
        <v>2477</v>
      </c>
      <c r="J22681" s="1073" t="s">
        <v>2317</v>
      </c>
      <c r="K22681" s="1074" t="s">
        <v>1</v>
      </c>
      <c r="L22681" s="1173" t="s">
        <v>1854</v>
      </c>
      <c r="M22681" s="1075"/>
      <c r="N22681" s="1076">
        <v>2</v>
      </c>
      <c r="O22681" s="1506">
        <v>20</v>
      </c>
      <c r="P22681" s="1507">
        <v>10</v>
      </c>
      <c r="Q22681" s="1077">
        <v>1</v>
      </c>
      <c r="R22681" s="1077" t="s">
        <v>1896</v>
      </c>
      <c r="S22681" s="1078"/>
      <c r="T22681" s="155"/>
    </row>
    <row r="22682" spans="2:20">
      <c r="B22682" s="74"/>
      <c r="C22682" s="74"/>
      <c r="D22682" s="1071" t="s">
        <v>19323</v>
      </c>
      <c r="E22682" s="1072">
        <v>45812</v>
      </c>
      <c r="F22682" s="1070">
        <v>0.41666666666666669</v>
      </c>
      <c r="G22682" s="1072">
        <v>45812</v>
      </c>
      <c r="H22682" s="1070">
        <v>0.43541666666666667</v>
      </c>
      <c r="I22682" s="1073" t="s">
        <v>2405</v>
      </c>
      <c r="J22682" s="1073" t="s">
        <v>2320</v>
      </c>
      <c r="K22682" s="1074" t="s">
        <v>2</v>
      </c>
      <c r="L22682" s="1173" t="s">
        <v>1849</v>
      </c>
      <c r="M22682" s="1075"/>
      <c r="N22682" s="1076">
        <v>4</v>
      </c>
      <c r="O22682" s="1506">
        <v>108</v>
      </c>
      <c r="P22682" s="1507">
        <v>27</v>
      </c>
      <c r="Q22682" s="1077">
        <v>1</v>
      </c>
      <c r="R22682" s="1077" t="s">
        <v>1896</v>
      </c>
      <c r="S22682" s="1078"/>
      <c r="T22682" s="155"/>
    </row>
    <row r="22683" spans="2:20">
      <c r="B22683" s="74"/>
      <c r="C22683" s="74"/>
      <c r="D22683" s="1071" t="s">
        <v>19324</v>
      </c>
      <c r="E22683" s="1072">
        <v>45812</v>
      </c>
      <c r="F22683" s="1070">
        <v>0.2673611111111111</v>
      </c>
      <c r="G22683" s="1072">
        <v>45812</v>
      </c>
      <c r="H22683" s="1070">
        <v>0.50694444444444442</v>
      </c>
      <c r="I22683" s="1073" t="s">
        <v>2473</v>
      </c>
      <c r="J22683" s="1073" t="s">
        <v>2344</v>
      </c>
      <c r="K22683" s="1074" t="s">
        <v>2</v>
      </c>
      <c r="L22683" s="1173" t="s">
        <v>1845</v>
      </c>
      <c r="M22683" s="1075" t="s">
        <v>1852</v>
      </c>
      <c r="N22683" s="1076">
        <v>1</v>
      </c>
      <c r="O22683" s="1506">
        <v>345</v>
      </c>
      <c r="P22683" s="1507">
        <v>345</v>
      </c>
      <c r="Q22683" s="1077">
        <v>1</v>
      </c>
      <c r="R22683" s="1077" t="s">
        <v>1896</v>
      </c>
      <c r="S22683" s="1078"/>
      <c r="T22683" s="155"/>
    </row>
    <row r="22684" spans="2:20">
      <c r="B22684" s="74"/>
      <c r="C22684" s="74"/>
      <c r="D22684" s="1071" t="s">
        <v>19325</v>
      </c>
      <c r="E22684" s="1072">
        <v>45812</v>
      </c>
      <c r="F22684" s="1070">
        <v>0.11736111111111111</v>
      </c>
      <c r="G22684" s="1072">
        <v>45812</v>
      </c>
      <c r="H22684" s="1070">
        <v>0.28402777777777777</v>
      </c>
      <c r="I22684" s="1073" t="s">
        <v>2524</v>
      </c>
      <c r="J22684" s="1073" t="s">
        <v>2317</v>
      </c>
      <c r="K22684" s="1074" t="s">
        <v>2</v>
      </c>
      <c r="L22684" s="1173" t="s">
        <v>1854</v>
      </c>
      <c r="M22684" s="1075"/>
      <c r="N22684" s="1076">
        <v>6</v>
      </c>
      <c r="O22684" s="1506">
        <v>1440</v>
      </c>
      <c r="P22684" s="1507">
        <v>240</v>
      </c>
      <c r="Q22684" s="1077">
        <v>1</v>
      </c>
      <c r="R22684" s="1077" t="s">
        <v>1896</v>
      </c>
      <c r="S22684" s="1078"/>
      <c r="T22684" s="155"/>
    </row>
    <row r="22685" spans="2:20">
      <c r="B22685" s="74"/>
      <c r="C22685" s="74"/>
      <c r="D22685" s="1071" t="s">
        <v>19326</v>
      </c>
      <c r="E22685" s="1072">
        <v>45812</v>
      </c>
      <c r="F22685" s="1070">
        <v>0.375</v>
      </c>
      <c r="G22685" s="1072">
        <v>45812</v>
      </c>
      <c r="H22685" s="1070">
        <v>0.39583333333333331</v>
      </c>
      <c r="I22685" s="1073" t="s">
        <v>2430</v>
      </c>
      <c r="J22685" s="1073" t="s">
        <v>2344</v>
      </c>
      <c r="K22685" s="1074" t="s">
        <v>2</v>
      </c>
      <c r="L22685" s="1173" t="s">
        <v>1849</v>
      </c>
      <c r="M22685" s="1075"/>
      <c r="N22685" s="1076">
        <v>2</v>
      </c>
      <c r="O22685" s="1506">
        <v>60</v>
      </c>
      <c r="P22685" s="1507">
        <v>30</v>
      </c>
      <c r="Q22685" s="1077">
        <v>1</v>
      </c>
      <c r="R22685" s="1077" t="s">
        <v>1896</v>
      </c>
      <c r="S22685" s="1078"/>
      <c r="T22685" s="155"/>
    </row>
    <row r="22686" spans="2:20">
      <c r="B22686" s="74"/>
      <c r="C22686" s="74"/>
      <c r="D22686" s="1071" t="s">
        <v>19327</v>
      </c>
      <c r="E22686" s="1072">
        <v>45812</v>
      </c>
      <c r="F22686" s="1070">
        <v>0.40625</v>
      </c>
      <c r="G22686" s="1072">
        <v>45812</v>
      </c>
      <c r="H22686" s="1070">
        <v>0.42708333333333331</v>
      </c>
      <c r="I22686" s="1073" t="s">
        <v>2811</v>
      </c>
      <c r="J22686" s="1073" t="s">
        <v>2317</v>
      </c>
      <c r="K22686" s="1074" t="s">
        <v>1213</v>
      </c>
      <c r="L22686" s="1173" t="s">
        <v>1849</v>
      </c>
      <c r="M22686" s="1075"/>
      <c r="N22686" s="1076">
        <v>1</v>
      </c>
      <c r="O22686" s="1506">
        <v>30</v>
      </c>
      <c r="P22686" s="1507">
        <v>30</v>
      </c>
      <c r="Q22686" s="1077">
        <v>1</v>
      </c>
      <c r="R22686" s="1077" t="s">
        <v>1896</v>
      </c>
      <c r="S22686" s="1078"/>
      <c r="T22686" s="155"/>
    </row>
    <row r="22687" spans="2:20">
      <c r="B22687" s="74"/>
      <c r="C22687" s="74"/>
      <c r="D22687" s="1071" t="s">
        <v>19328</v>
      </c>
      <c r="E22687" s="1072">
        <v>45812</v>
      </c>
      <c r="F22687" s="1070">
        <v>0.4861111111111111</v>
      </c>
      <c r="G22687" s="1072">
        <v>45812</v>
      </c>
      <c r="H22687" s="1070">
        <v>0.5</v>
      </c>
      <c r="I22687" s="1073" t="s">
        <v>2623</v>
      </c>
      <c r="J22687" s="1073" t="s">
        <v>2317</v>
      </c>
      <c r="K22687" s="1074" t="s">
        <v>1213</v>
      </c>
      <c r="L22687" s="1173" t="s">
        <v>1849</v>
      </c>
      <c r="M22687" s="1075"/>
      <c r="N22687" s="1076">
        <v>1</v>
      </c>
      <c r="O22687" s="1506">
        <v>20</v>
      </c>
      <c r="P22687" s="1507">
        <v>20</v>
      </c>
      <c r="Q22687" s="1077">
        <v>1</v>
      </c>
      <c r="R22687" s="1077" t="s">
        <v>1896</v>
      </c>
      <c r="S22687" s="1078"/>
      <c r="T22687" s="155"/>
    </row>
    <row r="22688" spans="2:20">
      <c r="B22688" s="74"/>
      <c r="C22688" s="74"/>
      <c r="D22688" s="1071" t="s">
        <v>19329</v>
      </c>
      <c r="E22688" s="1072">
        <v>45812</v>
      </c>
      <c r="F22688" s="1070">
        <v>0.42222222222222222</v>
      </c>
      <c r="G22688" s="1072">
        <v>45812</v>
      </c>
      <c r="H22688" s="1070">
        <v>0.46111111111111114</v>
      </c>
      <c r="I22688" s="1073" t="s">
        <v>2365</v>
      </c>
      <c r="J22688" s="1073" t="s">
        <v>2344</v>
      </c>
      <c r="K22688" s="1074" t="s">
        <v>2</v>
      </c>
      <c r="L22688" s="1173" t="s">
        <v>1849</v>
      </c>
      <c r="M22688" s="1075"/>
      <c r="N22688" s="1076">
        <v>2</v>
      </c>
      <c r="O22688" s="1506">
        <v>112</v>
      </c>
      <c r="P22688" s="1507">
        <v>56</v>
      </c>
      <c r="Q22688" s="1077">
        <v>1</v>
      </c>
      <c r="R22688" s="1077" t="s">
        <v>1896</v>
      </c>
      <c r="S22688" s="1078"/>
      <c r="T22688" s="155"/>
    </row>
    <row r="22689" spans="2:20">
      <c r="B22689" s="74"/>
      <c r="C22689" s="74"/>
      <c r="D22689" s="1071" t="s">
        <v>19330</v>
      </c>
      <c r="E22689" s="1072">
        <v>45812</v>
      </c>
      <c r="F22689" s="1070">
        <v>0.375</v>
      </c>
      <c r="G22689" s="1072">
        <v>45812</v>
      </c>
      <c r="H22689" s="1070">
        <v>0.59722222222222221</v>
      </c>
      <c r="I22689" s="1073" t="s">
        <v>2961</v>
      </c>
      <c r="J22689" s="1073" t="s">
        <v>2344</v>
      </c>
      <c r="K22689" s="1074" t="s">
        <v>2</v>
      </c>
      <c r="L22689" s="1173" t="s">
        <v>1849</v>
      </c>
      <c r="M22689" s="1075"/>
      <c r="N22689" s="1076">
        <v>57</v>
      </c>
      <c r="O22689" s="1506">
        <v>18240</v>
      </c>
      <c r="P22689" s="1507">
        <v>320</v>
      </c>
      <c r="Q22689" s="1077">
        <v>1</v>
      </c>
      <c r="R22689" s="1077" t="s">
        <v>1896</v>
      </c>
      <c r="S22689" s="1078"/>
      <c r="T22689" s="155"/>
    </row>
    <row r="22690" spans="2:20">
      <c r="B22690" s="74"/>
      <c r="C22690" s="74"/>
      <c r="D22690" s="1071" t="s">
        <v>19331</v>
      </c>
      <c r="E22690" s="1072">
        <v>45812</v>
      </c>
      <c r="F22690" s="1070">
        <v>0.40625</v>
      </c>
      <c r="G22690" s="1072">
        <v>45812</v>
      </c>
      <c r="H22690" s="1070">
        <v>0.44444444444444442</v>
      </c>
      <c r="I22690" s="1073" t="s">
        <v>4411</v>
      </c>
      <c r="J22690" s="1073" t="s">
        <v>2317</v>
      </c>
      <c r="K22690" s="1074" t="s">
        <v>1213</v>
      </c>
      <c r="L22690" s="1173" t="s">
        <v>1849</v>
      </c>
      <c r="M22690" s="1075"/>
      <c r="N22690" s="1076">
        <v>1</v>
      </c>
      <c r="O22690" s="1506">
        <v>55</v>
      </c>
      <c r="P22690" s="1507">
        <v>55</v>
      </c>
      <c r="Q22690" s="1077">
        <v>1</v>
      </c>
      <c r="R22690" s="1077" t="s">
        <v>1896</v>
      </c>
      <c r="S22690" s="1078"/>
      <c r="T22690" s="155"/>
    </row>
    <row r="22691" spans="2:20">
      <c r="B22691" s="74"/>
      <c r="C22691" s="74"/>
      <c r="D22691" s="1071" t="s">
        <v>19332</v>
      </c>
      <c r="E22691" s="1072">
        <v>45812</v>
      </c>
      <c r="F22691" s="1070">
        <v>0.40277777777777779</v>
      </c>
      <c r="G22691" s="1072">
        <v>45812</v>
      </c>
      <c r="H22691" s="1070">
        <v>0.44583333333333336</v>
      </c>
      <c r="I22691" s="1073" t="s">
        <v>2473</v>
      </c>
      <c r="J22691" s="1073" t="s">
        <v>2344</v>
      </c>
      <c r="K22691" s="1074" t="s">
        <v>2</v>
      </c>
      <c r="L22691" s="1173" t="s">
        <v>1849</v>
      </c>
      <c r="M22691" s="1075"/>
      <c r="N22691" s="1076">
        <v>2</v>
      </c>
      <c r="O22691" s="1506">
        <v>124</v>
      </c>
      <c r="P22691" s="1507">
        <v>62</v>
      </c>
      <c r="Q22691" s="1077">
        <v>1</v>
      </c>
      <c r="R22691" s="1077" t="s">
        <v>1896</v>
      </c>
      <c r="S22691" s="1078"/>
      <c r="T22691" s="155"/>
    </row>
    <row r="22692" spans="2:20">
      <c r="B22692" s="74"/>
      <c r="C22692" s="74"/>
      <c r="D22692" s="1071" t="s">
        <v>19333</v>
      </c>
      <c r="E22692" s="1072">
        <v>45812</v>
      </c>
      <c r="F22692" s="1070">
        <v>0.62361111111111112</v>
      </c>
      <c r="G22692" s="1072">
        <v>45812</v>
      </c>
      <c r="H22692" s="1070">
        <v>0.86875000000000002</v>
      </c>
      <c r="I22692" s="1073" t="s">
        <v>2639</v>
      </c>
      <c r="J22692" s="1073" t="s">
        <v>2320</v>
      </c>
      <c r="K22692" s="1074" t="s">
        <v>1</v>
      </c>
      <c r="L22692" s="1173" t="s">
        <v>1845</v>
      </c>
      <c r="M22692" s="1075" t="s">
        <v>1848</v>
      </c>
      <c r="N22692" s="1076">
        <v>1</v>
      </c>
      <c r="O22692" s="1506">
        <v>353</v>
      </c>
      <c r="P22692" s="1507">
        <v>353</v>
      </c>
      <c r="Q22692" s="1077">
        <v>1</v>
      </c>
      <c r="R22692" s="1077" t="s">
        <v>1896</v>
      </c>
      <c r="S22692" s="1078"/>
      <c r="T22692" s="155"/>
    </row>
    <row r="22693" spans="2:20">
      <c r="B22693" s="74"/>
      <c r="C22693" s="74"/>
      <c r="D22693" s="1071" t="s">
        <v>19334</v>
      </c>
      <c r="E22693" s="1072">
        <v>45812</v>
      </c>
      <c r="F22693" s="1070">
        <v>0.37847222222222221</v>
      </c>
      <c r="G22693" s="1072">
        <v>45812</v>
      </c>
      <c r="H22693" s="1070">
        <v>0.40277777777777779</v>
      </c>
      <c r="I22693" s="1073" t="s">
        <v>2405</v>
      </c>
      <c r="J22693" s="1073" t="s">
        <v>2320</v>
      </c>
      <c r="K22693" s="1074" t="s">
        <v>2</v>
      </c>
      <c r="L22693" s="1173" t="s">
        <v>1849</v>
      </c>
      <c r="M22693" s="1075"/>
      <c r="N22693" s="1076">
        <v>10</v>
      </c>
      <c r="O22693" s="1506">
        <v>350</v>
      </c>
      <c r="P22693" s="1507">
        <v>35</v>
      </c>
      <c r="Q22693" s="1077">
        <v>1</v>
      </c>
      <c r="R22693" s="1077" t="s">
        <v>1896</v>
      </c>
      <c r="S22693" s="1078"/>
      <c r="T22693" s="155"/>
    </row>
    <row r="22694" spans="2:20">
      <c r="B22694" s="74"/>
      <c r="C22694" s="74"/>
      <c r="D22694" s="1071" t="s">
        <v>19335</v>
      </c>
      <c r="E22694" s="1072">
        <v>45812</v>
      </c>
      <c r="F22694" s="1070">
        <v>0.64722222222222225</v>
      </c>
      <c r="G22694" s="1072">
        <v>45812</v>
      </c>
      <c r="H22694" s="1070">
        <v>0.73750000000000004</v>
      </c>
      <c r="I22694" s="1073" t="s">
        <v>3033</v>
      </c>
      <c r="J22694" s="1073" t="s">
        <v>2317</v>
      </c>
      <c r="K22694" s="1074" t="s">
        <v>1</v>
      </c>
      <c r="L22694" s="1173" t="s">
        <v>1846</v>
      </c>
      <c r="M22694" s="1075" t="s">
        <v>1305</v>
      </c>
      <c r="N22694" s="1076">
        <v>1</v>
      </c>
      <c r="O22694" s="1506">
        <v>130</v>
      </c>
      <c r="P22694" s="1507">
        <v>130</v>
      </c>
      <c r="Q22694" s="1077">
        <v>1</v>
      </c>
      <c r="R22694" s="1077" t="s">
        <v>1896</v>
      </c>
      <c r="S22694" s="1078"/>
      <c r="T22694" s="155"/>
    </row>
    <row r="22695" spans="2:20">
      <c r="B22695" s="74"/>
      <c r="C22695" s="74"/>
      <c r="D22695" s="1071" t="s">
        <v>19336</v>
      </c>
      <c r="E22695" s="1072">
        <v>45812</v>
      </c>
      <c r="F22695" s="1070">
        <v>0.53125</v>
      </c>
      <c r="G22695" s="1072">
        <v>45812</v>
      </c>
      <c r="H22695" s="1070">
        <v>0.5625</v>
      </c>
      <c r="I22695" s="1073" t="s">
        <v>2438</v>
      </c>
      <c r="J22695" s="1073" t="s">
        <v>2317</v>
      </c>
      <c r="K22695" s="1074" t="s">
        <v>2</v>
      </c>
      <c r="L22695" s="1173" t="s">
        <v>1849</v>
      </c>
      <c r="M22695" s="1075"/>
      <c r="N22695" s="1076">
        <v>3</v>
      </c>
      <c r="O22695" s="1506">
        <v>135</v>
      </c>
      <c r="P22695" s="1507">
        <v>45</v>
      </c>
      <c r="Q22695" s="1077">
        <v>1</v>
      </c>
      <c r="R22695" s="1077" t="s">
        <v>1896</v>
      </c>
      <c r="S22695" s="1078"/>
      <c r="T22695" s="155"/>
    </row>
    <row r="22696" spans="2:20">
      <c r="B22696" s="74"/>
      <c r="C22696" s="74"/>
      <c r="D22696" s="1071" t="s">
        <v>19337</v>
      </c>
      <c r="E22696" s="1072">
        <v>45812</v>
      </c>
      <c r="F22696" s="1070">
        <v>0.41805555555555557</v>
      </c>
      <c r="G22696" s="1072">
        <v>45812</v>
      </c>
      <c r="H22696" s="1070">
        <v>0.4375</v>
      </c>
      <c r="I22696" s="1073" t="s">
        <v>2405</v>
      </c>
      <c r="J22696" s="1073" t="s">
        <v>2320</v>
      </c>
      <c r="K22696" s="1074" t="s">
        <v>2</v>
      </c>
      <c r="L22696" s="1173" t="s">
        <v>1849</v>
      </c>
      <c r="M22696" s="1075"/>
      <c r="N22696" s="1076">
        <v>1</v>
      </c>
      <c r="O22696" s="1506">
        <v>28</v>
      </c>
      <c r="P22696" s="1507">
        <v>28</v>
      </c>
      <c r="Q22696" s="1077">
        <v>1</v>
      </c>
      <c r="R22696" s="1077" t="s">
        <v>1896</v>
      </c>
      <c r="S22696" s="1078"/>
      <c r="T22696" s="155"/>
    </row>
    <row r="22697" spans="2:20">
      <c r="B22697" s="74"/>
      <c r="C22697" s="74"/>
      <c r="D22697" s="1071" t="s">
        <v>19338</v>
      </c>
      <c r="E22697" s="1072">
        <v>45812</v>
      </c>
      <c r="F22697" s="1070">
        <v>0.31111111111111112</v>
      </c>
      <c r="G22697" s="1072">
        <v>45812</v>
      </c>
      <c r="H22697" s="1070">
        <v>0.51666666666666672</v>
      </c>
      <c r="I22697" s="1073" t="s">
        <v>3442</v>
      </c>
      <c r="J22697" s="1073" t="s">
        <v>2317</v>
      </c>
      <c r="K22697" s="1074" t="s">
        <v>1</v>
      </c>
      <c r="L22697" s="1173" t="s">
        <v>1846</v>
      </c>
      <c r="M22697" s="1075" t="s">
        <v>1305</v>
      </c>
      <c r="N22697" s="1076">
        <v>1</v>
      </c>
      <c r="O22697" s="1506">
        <v>296</v>
      </c>
      <c r="P22697" s="1507">
        <v>296</v>
      </c>
      <c r="Q22697" s="1077">
        <v>1</v>
      </c>
      <c r="R22697" s="1077" t="s">
        <v>1896</v>
      </c>
      <c r="S22697" s="1078"/>
      <c r="T22697" s="155"/>
    </row>
    <row r="22698" spans="2:20">
      <c r="B22698" s="74"/>
      <c r="C22698" s="74"/>
      <c r="D22698" s="1071" t="s">
        <v>19339</v>
      </c>
      <c r="E22698" s="1072">
        <v>45812</v>
      </c>
      <c r="F22698" s="1070">
        <v>0.33194444444444443</v>
      </c>
      <c r="G22698" s="1072">
        <v>45812</v>
      </c>
      <c r="H22698" s="1070">
        <v>0.45694444444444443</v>
      </c>
      <c r="I22698" s="1073" t="s">
        <v>2339</v>
      </c>
      <c r="J22698" s="1073" t="s">
        <v>2320</v>
      </c>
      <c r="K22698" s="1074" t="s">
        <v>2</v>
      </c>
      <c r="L22698" s="1173" t="s">
        <v>1854</v>
      </c>
      <c r="M22698" s="1075"/>
      <c r="N22698" s="1076">
        <v>35</v>
      </c>
      <c r="O22698" s="1506">
        <v>6335</v>
      </c>
      <c r="P22698" s="1507">
        <v>181</v>
      </c>
      <c r="Q22698" s="1077">
        <v>1</v>
      </c>
      <c r="R22698" s="1077" t="s">
        <v>1896</v>
      </c>
      <c r="S22698" s="1078"/>
      <c r="T22698" s="155"/>
    </row>
    <row r="22699" spans="2:20">
      <c r="B22699" s="74"/>
      <c r="C22699" s="74"/>
      <c r="D22699" s="1071" t="s">
        <v>19319</v>
      </c>
      <c r="E22699" s="1072">
        <v>45812</v>
      </c>
      <c r="F22699" s="1070">
        <v>0.36805555555555558</v>
      </c>
      <c r="G22699" s="1072">
        <v>45812</v>
      </c>
      <c r="H22699" s="1070">
        <v>0.70694444444444449</v>
      </c>
      <c r="I22699" s="1073" t="s">
        <v>2367</v>
      </c>
      <c r="J22699" s="1073" t="s">
        <v>2320</v>
      </c>
      <c r="K22699" s="1074" t="s">
        <v>1</v>
      </c>
      <c r="L22699" s="1173" t="s">
        <v>1849</v>
      </c>
      <c r="M22699" s="1075"/>
      <c r="N22699" s="1076">
        <v>3</v>
      </c>
      <c r="O22699" s="1506">
        <v>1464</v>
      </c>
      <c r="P22699" s="1507">
        <v>488</v>
      </c>
      <c r="Q22699" s="1077">
        <v>1</v>
      </c>
      <c r="R22699" s="1077" t="s">
        <v>1896</v>
      </c>
      <c r="S22699" s="1078"/>
      <c r="T22699" s="155"/>
    </row>
    <row r="22700" spans="2:20">
      <c r="B22700" s="74"/>
      <c r="C22700" s="74"/>
      <c r="D22700" s="1071" t="s">
        <v>19340</v>
      </c>
      <c r="E22700" s="1072">
        <v>45812</v>
      </c>
      <c r="F22700" s="1070">
        <v>0.35416666666666669</v>
      </c>
      <c r="G22700" s="1072">
        <v>45812</v>
      </c>
      <c r="H22700" s="1070">
        <v>0.55902777777777779</v>
      </c>
      <c r="I22700" s="1073" t="s">
        <v>3261</v>
      </c>
      <c r="J22700" s="1073" t="s">
        <v>2317</v>
      </c>
      <c r="K22700" s="1074" t="s">
        <v>1213</v>
      </c>
      <c r="L22700" s="1173" t="s">
        <v>1849</v>
      </c>
      <c r="M22700" s="1075"/>
      <c r="N22700" s="1076">
        <v>104</v>
      </c>
      <c r="O22700" s="1506">
        <v>30680</v>
      </c>
      <c r="P22700" s="1507">
        <v>295</v>
      </c>
      <c r="Q22700" s="1077">
        <v>1</v>
      </c>
      <c r="R22700" s="1077" t="s">
        <v>1896</v>
      </c>
      <c r="S22700" s="1078"/>
      <c r="T22700" s="155"/>
    </row>
    <row r="22701" spans="2:20">
      <c r="B22701" s="74"/>
      <c r="C22701" s="74"/>
      <c r="D22701" s="1071" t="s">
        <v>19341</v>
      </c>
      <c r="E22701" s="1072">
        <v>45812</v>
      </c>
      <c r="F22701" s="1070">
        <v>0.375</v>
      </c>
      <c r="G22701" s="1072">
        <v>45812</v>
      </c>
      <c r="H22701" s="1070">
        <v>0.43402777777777779</v>
      </c>
      <c r="I22701" s="1073" t="s">
        <v>3550</v>
      </c>
      <c r="J22701" s="1073" t="s">
        <v>2317</v>
      </c>
      <c r="K22701" s="1074" t="s">
        <v>1213</v>
      </c>
      <c r="L22701" s="1173" t="s">
        <v>1849</v>
      </c>
      <c r="M22701" s="1075"/>
      <c r="N22701" s="1076">
        <v>5</v>
      </c>
      <c r="O22701" s="1506">
        <v>425</v>
      </c>
      <c r="P22701" s="1507">
        <v>85</v>
      </c>
      <c r="Q22701" s="1077">
        <v>1</v>
      </c>
      <c r="R22701" s="1077" t="s">
        <v>1896</v>
      </c>
      <c r="S22701" s="1078"/>
      <c r="T22701" s="155"/>
    </row>
    <row r="22702" spans="2:20">
      <c r="B22702" s="74"/>
      <c r="C22702" s="74"/>
      <c r="D22702" s="1071" t="s">
        <v>19342</v>
      </c>
      <c r="E22702" s="1072">
        <v>45812</v>
      </c>
      <c r="F22702" s="1070">
        <v>0.45833333333333331</v>
      </c>
      <c r="G22702" s="1072">
        <v>45812</v>
      </c>
      <c r="H22702" s="1070">
        <v>0.51388888888888884</v>
      </c>
      <c r="I22702" s="1073" t="s">
        <v>2438</v>
      </c>
      <c r="J22702" s="1073" t="s">
        <v>2317</v>
      </c>
      <c r="K22702" s="1074" t="s">
        <v>2</v>
      </c>
      <c r="L22702" s="1173" t="s">
        <v>1849</v>
      </c>
      <c r="M22702" s="1075"/>
      <c r="N22702" s="1076">
        <v>3</v>
      </c>
      <c r="O22702" s="1506">
        <v>240</v>
      </c>
      <c r="P22702" s="1507">
        <v>80</v>
      </c>
      <c r="Q22702" s="1077">
        <v>1</v>
      </c>
      <c r="R22702" s="1077" t="s">
        <v>1896</v>
      </c>
      <c r="S22702" s="1078"/>
      <c r="T22702" s="155"/>
    </row>
    <row r="22703" spans="2:20">
      <c r="B22703" s="74"/>
      <c r="C22703" s="74"/>
      <c r="D22703" s="1071" t="s">
        <v>19340</v>
      </c>
      <c r="E22703" s="1072">
        <v>45812</v>
      </c>
      <c r="F22703" s="1070">
        <v>0.35416666666666669</v>
      </c>
      <c r="G22703" s="1072">
        <v>45812</v>
      </c>
      <c r="H22703" s="1070">
        <v>0.55902777777777779</v>
      </c>
      <c r="I22703" s="1073" t="s">
        <v>3261</v>
      </c>
      <c r="J22703" s="1073" t="s">
        <v>2317</v>
      </c>
      <c r="K22703" s="1074" t="s">
        <v>1213</v>
      </c>
      <c r="L22703" s="1173" t="s">
        <v>1849</v>
      </c>
      <c r="M22703" s="1075"/>
      <c r="N22703" s="1076">
        <v>28</v>
      </c>
      <c r="O22703" s="1506">
        <v>8260</v>
      </c>
      <c r="P22703" s="1507">
        <v>295</v>
      </c>
      <c r="Q22703" s="1077">
        <v>2</v>
      </c>
      <c r="R22703" s="1077" t="s">
        <v>1896</v>
      </c>
      <c r="S22703" s="1078"/>
      <c r="T22703" s="155"/>
    </row>
    <row r="22704" spans="2:20">
      <c r="B22704" s="74"/>
      <c r="C22704" s="74"/>
      <c r="D22704" s="1071" t="s">
        <v>19343</v>
      </c>
      <c r="E22704" s="1072">
        <v>45812</v>
      </c>
      <c r="F22704" s="1070">
        <v>0.5625</v>
      </c>
      <c r="G22704" s="1072">
        <v>45812</v>
      </c>
      <c r="H22704" s="1070">
        <v>0.58194444444444449</v>
      </c>
      <c r="I22704" s="1073" t="s">
        <v>2473</v>
      </c>
      <c r="J22704" s="1073" t="s">
        <v>2344</v>
      </c>
      <c r="K22704" s="1074" t="s">
        <v>2</v>
      </c>
      <c r="L22704" s="1173" t="s">
        <v>1849</v>
      </c>
      <c r="M22704" s="1075"/>
      <c r="N22704" s="1076">
        <v>1</v>
      </c>
      <c r="O22704" s="1506">
        <v>28</v>
      </c>
      <c r="P22704" s="1507">
        <v>28</v>
      </c>
      <c r="Q22704" s="1077">
        <v>1</v>
      </c>
      <c r="R22704" s="1077" t="s">
        <v>1896</v>
      </c>
      <c r="S22704" s="1078"/>
      <c r="T22704" s="155"/>
    </row>
    <row r="22705" spans="2:20">
      <c r="B22705" s="74"/>
      <c r="C22705" s="74"/>
      <c r="D22705" s="1071" t="s">
        <v>19344</v>
      </c>
      <c r="E22705" s="1072">
        <v>45812</v>
      </c>
      <c r="F22705" s="1070">
        <v>0.78055555555555556</v>
      </c>
      <c r="G22705" s="1072">
        <v>45812</v>
      </c>
      <c r="H22705" s="1070">
        <v>0.81180555555555556</v>
      </c>
      <c r="I22705" s="1073" t="s">
        <v>2905</v>
      </c>
      <c r="J22705" s="1073" t="s">
        <v>2317</v>
      </c>
      <c r="K22705" s="1074" t="s">
        <v>1213</v>
      </c>
      <c r="L22705" s="1173" t="s">
        <v>1847</v>
      </c>
      <c r="M22705" s="1075"/>
      <c r="N22705" s="1076">
        <v>1</v>
      </c>
      <c r="O22705" s="1506">
        <v>45</v>
      </c>
      <c r="P22705" s="1507">
        <v>45</v>
      </c>
      <c r="Q22705" s="1077">
        <v>1</v>
      </c>
      <c r="R22705" s="1077" t="s">
        <v>1896</v>
      </c>
      <c r="S22705" s="1078"/>
      <c r="T22705" s="155"/>
    </row>
    <row r="22706" spans="2:20">
      <c r="B22706" s="74"/>
      <c r="C22706" s="74"/>
      <c r="D22706" s="1071" t="s">
        <v>19345</v>
      </c>
      <c r="E22706" s="1072">
        <v>45812</v>
      </c>
      <c r="F22706" s="1070">
        <v>0.54513888888888884</v>
      </c>
      <c r="G22706" s="1072">
        <v>45812</v>
      </c>
      <c r="H22706" s="1070">
        <v>0.55902777777777779</v>
      </c>
      <c r="I22706" s="1073" t="s">
        <v>2430</v>
      </c>
      <c r="J22706" s="1073" t="s">
        <v>2344</v>
      </c>
      <c r="K22706" s="1074" t="s">
        <v>2</v>
      </c>
      <c r="L22706" s="1173" t="s">
        <v>1849</v>
      </c>
      <c r="M22706" s="1075"/>
      <c r="N22706" s="1076">
        <v>1</v>
      </c>
      <c r="O22706" s="1506">
        <v>20</v>
      </c>
      <c r="P22706" s="1507">
        <v>20</v>
      </c>
      <c r="Q22706" s="1077">
        <v>1</v>
      </c>
      <c r="R22706" s="1077" t="s">
        <v>1896</v>
      </c>
      <c r="S22706" s="1078"/>
      <c r="T22706" s="155"/>
    </row>
    <row r="22707" spans="2:20">
      <c r="B22707" s="74"/>
      <c r="C22707" s="74"/>
      <c r="D22707" s="1071" t="s">
        <v>19317</v>
      </c>
      <c r="E22707" s="1072">
        <v>45812</v>
      </c>
      <c r="F22707" s="1070">
        <v>0.38958333333333334</v>
      </c>
      <c r="G22707" s="1072">
        <v>45812</v>
      </c>
      <c r="H22707" s="1070">
        <v>0.57847222222222228</v>
      </c>
      <c r="I22707" s="1073" t="s">
        <v>2961</v>
      </c>
      <c r="J22707" s="1073" t="s">
        <v>2344</v>
      </c>
      <c r="K22707" s="1074" t="s">
        <v>2</v>
      </c>
      <c r="L22707" s="1173" t="s">
        <v>1849</v>
      </c>
      <c r="M22707" s="1075"/>
      <c r="N22707" s="1076">
        <v>34</v>
      </c>
      <c r="O22707" s="1506">
        <v>9248</v>
      </c>
      <c r="P22707" s="1507">
        <v>272</v>
      </c>
      <c r="Q22707" s="1077">
        <v>2</v>
      </c>
      <c r="R22707" s="1077" t="s">
        <v>1896</v>
      </c>
      <c r="S22707" s="1078"/>
      <c r="T22707" s="155"/>
    </row>
    <row r="22708" spans="2:20">
      <c r="B22708" s="74"/>
      <c r="C22708" s="74"/>
      <c r="D22708" s="1071" t="s">
        <v>19346</v>
      </c>
      <c r="E22708" s="1072">
        <v>45812</v>
      </c>
      <c r="F22708" s="1070">
        <v>0.77361111111111114</v>
      </c>
      <c r="G22708" s="1072">
        <v>45812</v>
      </c>
      <c r="H22708" s="1070">
        <v>0.81527777777777777</v>
      </c>
      <c r="I22708" s="1073" t="s">
        <v>4176</v>
      </c>
      <c r="J22708" s="1073" t="s">
        <v>2317</v>
      </c>
      <c r="K22708" s="1074" t="s">
        <v>1213</v>
      </c>
      <c r="L22708" s="1173" t="s">
        <v>1847</v>
      </c>
      <c r="M22708" s="1075"/>
      <c r="N22708" s="1076">
        <v>1</v>
      </c>
      <c r="O22708" s="1506">
        <v>60</v>
      </c>
      <c r="P22708" s="1507">
        <v>60</v>
      </c>
      <c r="Q22708" s="1077">
        <v>1</v>
      </c>
      <c r="R22708" s="1077" t="s">
        <v>1896</v>
      </c>
      <c r="S22708" s="1078"/>
      <c r="T22708" s="155"/>
    </row>
    <row r="22709" spans="2:20">
      <c r="B22709" s="74"/>
      <c r="C22709" s="74"/>
      <c r="D22709" s="1071" t="s">
        <v>19347</v>
      </c>
      <c r="E22709" s="1072">
        <v>45812</v>
      </c>
      <c r="F22709" s="1070">
        <v>0.27152777777777776</v>
      </c>
      <c r="G22709" s="1072">
        <v>45812</v>
      </c>
      <c r="H22709" s="1070">
        <v>0.39166666666666666</v>
      </c>
      <c r="I22709" s="1073" t="s">
        <v>2964</v>
      </c>
      <c r="J22709" s="1073" t="s">
        <v>2344</v>
      </c>
      <c r="K22709" s="1074" t="s">
        <v>1213</v>
      </c>
      <c r="L22709" s="1173" t="s">
        <v>1845</v>
      </c>
      <c r="M22709" s="1075" t="s">
        <v>1848</v>
      </c>
      <c r="N22709" s="1076">
        <v>1</v>
      </c>
      <c r="O22709" s="1506">
        <v>173</v>
      </c>
      <c r="P22709" s="1507">
        <v>173</v>
      </c>
      <c r="Q22709" s="1077">
        <v>1</v>
      </c>
      <c r="R22709" s="1077" t="s">
        <v>1896</v>
      </c>
      <c r="S22709" s="1078"/>
      <c r="T22709" s="155"/>
    </row>
    <row r="22710" spans="2:20">
      <c r="B22710" s="74"/>
      <c r="C22710" s="74"/>
      <c r="D22710" s="1071" t="s">
        <v>19348</v>
      </c>
      <c r="E22710" s="1072">
        <v>45812</v>
      </c>
      <c r="F22710" s="1070">
        <v>0.56180555555555556</v>
      </c>
      <c r="G22710" s="1072">
        <v>45812</v>
      </c>
      <c r="H22710" s="1070">
        <v>0.62847222222222221</v>
      </c>
      <c r="I22710" s="1073" t="s">
        <v>2493</v>
      </c>
      <c r="J22710" s="1073" t="s">
        <v>2317</v>
      </c>
      <c r="K22710" s="1074" t="s">
        <v>1</v>
      </c>
      <c r="L22710" s="1173" t="s">
        <v>1845</v>
      </c>
      <c r="M22710" s="1075" t="s">
        <v>1848</v>
      </c>
      <c r="N22710" s="1076">
        <v>1</v>
      </c>
      <c r="O22710" s="1506">
        <v>96</v>
      </c>
      <c r="P22710" s="1507">
        <v>96</v>
      </c>
      <c r="Q22710" s="1077">
        <v>1</v>
      </c>
      <c r="R22710" s="1077" t="s">
        <v>1896</v>
      </c>
      <c r="S22710" s="1078"/>
      <c r="T22710" s="155"/>
    </row>
    <row r="22711" spans="2:20">
      <c r="B22711" s="74"/>
      <c r="C22711" s="74"/>
      <c r="D22711" s="1071" t="s">
        <v>19349</v>
      </c>
      <c r="E22711" s="1072">
        <v>45812</v>
      </c>
      <c r="F22711" s="1070">
        <v>0.39930555555555558</v>
      </c>
      <c r="G22711" s="1072">
        <v>45812</v>
      </c>
      <c r="H22711" s="1070">
        <v>0.44444444444444442</v>
      </c>
      <c r="I22711" s="1073" t="s">
        <v>2438</v>
      </c>
      <c r="J22711" s="1073" t="s">
        <v>2317</v>
      </c>
      <c r="K22711" s="1074" t="s">
        <v>2</v>
      </c>
      <c r="L22711" s="1173" t="s">
        <v>1849</v>
      </c>
      <c r="M22711" s="1075"/>
      <c r="N22711" s="1076">
        <v>2</v>
      </c>
      <c r="O22711" s="1506">
        <v>130</v>
      </c>
      <c r="P22711" s="1507">
        <v>65</v>
      </c>
      <c r="Q22711" s="1077">
        <v>1</v>
      </c>
      <c r="R22711" s="1077" t="s">
        <v>1896</v>
      </c>
      <c r="S22711" s="1078"/>
      <c r="T22711" s="155"/>
    </row>
    <row r="22712" spans="2:20">
      <c r="B22712" s="74"/>
      <c r="C22712" s="74"/>
      <c r="D22712" s="1071" t="s">
        <v>19317</v>
      </c>
      <c r="E22712" s="1072">
        <v>45812</v>
      </c>
      <c r="F22712" s="1070">
        <v>0.38958333333333334</v>
      </c>
      <c r="G22712" s="1072">
        <v>45812</v>
      </c>
      <c r="H22712" s="1070">
        <v>0.59027777777777779</v>
      </c>
      <c r="I22712" s="1073" t="s">
        <v>2961</v>
      </c>
      <c r="J22712" s="1073" t="s">
        <v>2344</v>
      </c>
      <c r="K22712" s="1074" t="s">
        <v>2</v>
      </c>
      <c r="L22712" s="1173" t="s">
        <v>1849</v>
      </c>
      <c r="M22712" s="1075"/>
      <c r="N22712" s="1076">
        <v>2</v>
      </c>
      <c r="O22712" s="1506">
        <v>578</v>
      </c>
      <c r="P22712" s="1507">
        <v>289</v>
      </c>
      <c r="Q22712" s="1077">
        <v>5</v>
      </c>
      <c r="R22712" s="1077" t="s">
        <v>1896</v>
      </c>
      <c r="S22712" s="1078"/>
      <c r="T22712" s="155"/>
    </row>
    <row r="22713" spans="2:20">
      <c r="B22713" s="74"/>
      <c r="C22713" s="74"/>
      <c r="D22713" s="1071" t="s">
        <v>19350</v>
      </c>
      <c r="E22713" s="1072">
        <v>45812</v>
      </c>
      <c r="F22713" s="1070">
        <v>0.70625000000000004</v>
      </c>
      <c r="G22713" s="1072">
        <v>45812</v>
      </c>
      <c r="H22713" s="1070">
        <v>0.8256944444444444</v>
      </c>
      <c r="I22713" s="1073" t="s">
        <v>2782</v>
      </c>
      <c r="J22713" s="1073" t="s">
        <v>2317</v>
      </c>
      <c r="K22713" s="1074" t="s">
        <v>1213</v>
      </c>
      <c r="L22713" s="1173" t="s">
        <v>2323</v>
      </c>
      <c r="M22713" s="1075" t="s">
        <v>1302</v>
      </c>
      <c r="N22713" s="1076">
        <v>1</v>
      </c>
      <c r="O22713" s="1506">
        <v>172</v>
      </c>
      <c r="P22713" s="1507">
        <v>172</v>
      </c>
      <c r="Q22713" s="1077">
        <v>1</v>
      </c>
      <c r="R22713" s="1077" t="s">
        <v>1896</v>
      </c>
      <c r="S22713" s="1078"/>
      <c r="T22713" s="155"/>
    </row>
    <row r="22714" spans="2:20">
      <c r="B22714" s="74"/>
      <c r="C22714" s="74"/>
      <c r="D22714" s="1071" t="s">
        <v>19317</v>
      </c>
      <c r="E22714" s="1072">
        <v>45812</v>
      </c>
      <c r="F22714" s="1070">
        <v>0.37638888888888888</v>
      </c>
      <c r="G22714" s="1072">
        <v>45812</v>
      </c>
      <c r="H22714" s="1070">
        <v>0.59027777777777779</v>
      </c>
      <c r="I22714" s="1073" t="s">
        <v>2961</v>
      </c>
      <c r="J22714" s="1073" t="s">
        <v>2344</v>
      </c>
      <c r="K22714" s="1074" t="s">
        <v>2</v>
      </c>
      <c r="L22714" s="1173" t="s">
        <v>1849</v>
      </c>
      <c r="M22714" s="1075"/>
      <c r="N22714" s="1076">
        <v>6</v>
      </c>
      <c r="O22714" s="1506">
        <v>1848</v>
      </c>
      <c r="P22714" s="1507">
        <v>308</v>
      </c>
      <c r="Q22714" s="1077">
        <v>3</v>
      </c>
      <c r="R22714" s="1077" t="s">
        <v>1896</v>
      </c>
      <c r="S22714" s="1078"/>
      <c r="T22714" s="155"/>
    </row>
    <row r="22715" spans="2:20">
      <c r="B22715" s="74"/>
      <c r="C22715" s="74"/>
      <c r="D22715" s="1071" t="s">
        <v>19351</v>
      </c>
      <c r="E22715" s="1072">
        <v>45812</v>
      </c>
      <c r="F22715" s="1070">
        <v>0.58263888888888893</v>
      </c>
      <c r="G22715" s="1072">
        <v>45812</v>
      </c>
      <c r="H22715" s="1070">
        <v>0.68125000000000002</v>
      </c>
      <c r="I22715" s="1073" t="s">
        <v>2341</v>
      </c>
      <c r="J22715" s="1073" t="s">
        <v>2317</v>
      </c>
      <c r="K22715" s="1074" t="s">
        <v>1213</v>
      </c>
      <c r="L22715" s="1173" t="s">
        <v>1846</v>
      </c>
      <c r="M22715" s="1075" t="s">
        <v>1305</v>
      </c>
      <c r="N22715" s="1076">
        <v>1</v>
      </c>
      <c r="O22715" s="1506">
        <v>142</v>
      </c>
      <c r="P22715" s="1507">
        <v>142</v>
      </c>
      <c r="Q22715" s="1077">
        <v>1</v>
      </c>
      <c r="R22715" s="1077" t="s">
        <v>1896</v>
      </c>
      <c r="S22715" s="1078"/>
      <c r="T22715" s="155"/>
    </row>
    <row r="22716" spans="2:20">
      <c r="B22716" s="74"/>
      <c r="C22716" s="74"/>
      <c r="D22716" s="1071" t="s">
        <v>19317</v>
      </c>
      <c r="E22716" s="1072">
        <v>45812</v>
      </c>
      <c r="F22716" s="1070">
        <v>0.375</v>
      </c>
      <c r="G22716" s="1072">
        <v>45812</v>
      </c>
      <c r="H22716" s="1070">
        <v>0.59236111111111112</v>
      </c>
      <c r="I22716" s="1073" t="s">
        <v>2961</v>
      </c>
      <c r="J22716" s="1073" t="s">
        <v>2344</v>
      </c>
      <c r="K22716" s="1074" t="s">
        <v>2</v>
      </c>
      <c r="L22716" s="1173" t="s">
        <v>1849</v>
      </c>
      <c r="M22716" s="1075"/>
      <c r="N22716" s="1076">
        <v>21</v>
      </c>
      <c r="O22716" s="1506">
        <v>6573</v>
      </c>
      <c r="P22716" s="1507">
        <v>313</v>
      </c>
      <c r="Q22716" s="1077">
        <v>6</v>
      </c>
      <c r="R22716" s="1077" t="s">
        <v>1896</v>
      </c>
      <c r="S22716" s="1078"/>
      <c r="T22716" s="155"/>
    </row>
    <row r="22717" spans="2:20">
      <c r="B22717" s="74"/>
      <c r="C22717" s="74"/>
      <c r="D22717" s="1071" t="s">
        <v>19352</v>
      </c>
      <c r="E22717" s="1072">
        <v>45812</v>
      </c>
      <c r="F22717" s="1070">
        <v>0.38124999999999998</v>
      </c>
      <c r="G22717" s="1072">
        <v>45812</v>
      </c>
      <c r="H22717" s="1070">
        <v>0.43055555555555558</v>
      </c>
      <c r="I22717" s="1073" t="s">
        <v>4040</v>
      </c>
      <c r="J22717" s="1073" t="s">
        <v>2344</v>
      </c>
      <c r="K22717" s="1074" t="s">
        <v>1</v>
      </c>
      <c r="L22717" s="1173" t="s">
        <v>1849</v>
      </c>
      <c r="M22717" s="1075"/>
      <c r="N22717" s="1076">
        <v>1</v>
      </c>
      <c r="O22717" s="1506">
        <v>71</v>
      </c>
      <c r="P22717" s="1507">
        <v>71</v>
      </c>
      <c r="Q22717" s="1077">
        <v>1</v>
      </c>
      <c r="R22717" s="1077" t="s">
        <v>1896</v>
      </c>
      <c r="S22717" s="1078"/>
      <c r="T22717" s="155"/>
    </row>
    <row r="22718" spans="2:20">
      <c r="B22718" s="74"/>
      <c r="C22718" s="74"/>
      <c r="D22718" s="1071" t="s">
        <v>19353</v>
      </c>
      <c r="E22718" s="1072">
        <v>45812</v>
      </c>
      <c r="F22718" s="1070">
        <v>0.89513888888888893</v>
      </c>
      <c r="G22718" s="1072">
        <v>45812</v>
      </c>
      <c r="H22718" s="1070">
        <v>0.94791666666666663</v>
      </c>
      <c r="I22718" s="1073" t="s">
        <v>3049</v>
      </c>
      <c r="J22718" s="1073" t="s">
        <v>2320</v>
      </c>
      <c r="K22718" s="1074" t="s">
        <v>1213</v>
      </c>
      <c r="L22718" s="1173" t="s">
        <v>1847</v>
      </c>
      <c r="M22718" s="1075"/>
      <c r="N22718" s="1076">
        <v>117</v>
      </c>
      <c r="O22718" s="1506">
        <v>8892</v>
      </c>
      <c r="P22718" s="1507">
        <v>76</v>
      </c>
      <c r="Q22718" s="1077">
        <v>1</v>
      </c>
      <c r="R22718" s="1077" t="s">
        <v>1896</v>
      </c>
      <c r="S22718" s="1078"/>
      <c r="T22718" s="155"/>
    </row>
    <row r="22719" spans="2:20">
      <c r="B22719" s="74"/>
      <c r="C22719" s="74"/>
      <c r="D22719" s="1071" t="s">
        <v>19354</v>
      </c>
      <c r="E22719" s="1072">
        <v>45812</v>
      </c>
      <c r="F22719" s="1070">
        <v>0.30555555555555558</v>
      </c>
      <c r="G22719" s="1072">
        <v>45812</v>
      </c>
      <c r="H22719" s="1070">
        <v>0.43263888888888891</v>
      </c>
      <c r="I22719" s="1073" t="s">
        <v>2508</v>
      </c>
      <c r="J22719" s="1073" t="s">
        <v>2317</v>
      </c>
      <c r="K22719" s="1074" t="s">
        <v>1</v>
      </c>
      <c r="L22719" s="1173" t="s">
        <v>1847</v>
      </c>
      <c r="M22719" s="1075"/>
      <c r="N22719" s="1076">
        <v>1</v>
      </c>
      <c r="O22719" s="1506">
        <v>183</v>
      </c>
      <c r="P22719" s="1507">
        <v>183</v>
      </c>
      <c r="Q22719" s="1077">
        <v>1</v>
      </c>
      <c r="R22719" s="1077" t="s">
        <v>1896</v>
      </c>
      <c r="S22719" s="1078"/>
      <c r="T22719" s="155"/>
    </row>
    <row r="22720" spans="2:20">
      <c r="B22720" s="74"/>
      <c r="C22720" s="74"/>
      <c r="D22720" s="1071" t="s">
        <v>19317</v>
      </c>
      <c r="E22720" s="1072">
        <v>45812</v>
      </c>
      <c r="F22720" s="1070">
        <v>0.38958333333333334</v>
      </c>
      <c r="G22720" s="1072">
        <v>45812</v>
      </c>
      <c r="H22720" s="1070">
        <v>0.59027777777777779</v>
      </c>
      <c r="I22720" s="1073" t="s">
        <v>2961</v>
      </c>
      <c r="J22720" s="1073" t="s">
        <v>2344</v>
      </c>
      <c r="K22720" s="1074" t="s">
        <v>2</v>
      </c>
      <c r="L22720" s="1173" t="s">
        <v>1849</v>
      </c>
      <c r="M22720" s="1075"/>
      <c r="N22720" s="1076">
        <v>1</v>
      </c>
      <c r="O22720" s="1506">
        <v>289</v>
      </c>
      <c r="P22720" s="1507">
        <v>289</v>
      </c>
      <c r="Q22720" s="1077">
        <v>4</v>
      </c>
      <c r="R22720" s="1077" t="s">
        <v>1896</v>
      </c>
      <c r="S22720" s="1078"/>
      <c r="T22720" s="155"/>
    </row>
    <row r="22721" spans="2:20">
      <c r="B22721" s="74"/>
      <c r="C22721" s="74"/>
      <c r="D22721" s="1071" t="s">
        <v>19355</v>
      </c>
      <c r="E22721" s="1072">
        <v>45812</v>
      </c>
      <c r="F22721" s="1070">
        <v>0.3347222222222222</v>
      </c>
      <c r="G22721" s="1072">
        <v>45812</v>
      </c>
      <c r="H22721" s="1070">
        <v>0.34722222222222221</v>
      </c>
      <c r="I22721" s="1073" t="s">
        <v>2980</v>
      </c>
      <c r="J22721" s="1073" t="s">
        <v>2320</v>
      </c>
      <c r="K22721" s="1074" t="s">
        <v>1</v>
      </c>
      <c r="L22721" s="1173" t="s">
        <v>1849</v>
      </c>
      <c r="M22721" s="1075"/>
      <c r="N22721" s="1076">
        <v>477</v>
      </c>
      <c r="O22721" s="1506">
        <v>8586</v>
      </c>
      <c r="P22721" s="1507">
        <v>18</v>
      </c>
      <c r="Q22721" s="1077">
        <v>1</v>
      </c>
      <c r="R22721" s="1077" t="s">
        <v>1896</v>
      </c>
      <c r="S22721" s="1078"/>
      <c r="T22721" s="155"/>
    </row>
    <row r="22722" spans="2:20">
      <c r="B22722" s="74"/>
      <c r="C22722" s="74"/>
      <c r="D22722" s="1071" t="s">
        <v>19356</v>
      </c>
      <c r="E22722" s="1072">
        <v>45812</v>
      </c>
      <c r="F22722" s="1070">
        <v>0.50208333333333333</v>
      </c>
      <c r="G22722" s="1072">
        <v>45812</v>
      </c>
      <c r="H22722" s="1070">
        <v>0.51111111111111107</v>
      </c>
      <c r="I22722" s="1073" t="s">
        <v>2473</v>
      </c>
      <c r="J22722" s="1073" t="s">
        <v>2344</v>
      </c>
      <c r="K22722" s="1074" t="s">
        <v>2</v>
      </c>
      <c r="L22722" s="1173" t="s">
        <v>1849</v>
      </c>
      <c r="M22722" s="1075"/>
      <c r="N22722" s="1076">
        <v>1</v>
      </c>
      <c r="O22722" s="1506">
        <v>13</v>
      </c>
      <c r="P22722" s="1507">
        <v>13</v>
      </c>
      <c r="Q22722" s="1077">
        <v>1</v>
      </c>
      <c r="R22722" s="1077" t="s">
        <v>1896</v>
      </c>
      <c r="S22722" s="1078"/>
      <c r="T22722" s="155"/>
    </row>
    <row r="22723" spans="2:20">
      <c r="B22723" s="74"/>
      <c r="C22723" s="74"/>
      <c r="D22723" s="1071" t="s">
        <v>19357</v>
      </c>
      <c r="E22723" s="1072">
        <v>45812</v>
      </c>
      <c r="F22723" s="1070">
        <v>0.37847222222222221</v>
      </c>
      <c r="G22723" s="1072">
        <v>45812</v>
      </c>
      <c r="H22723" s="1070">
        <v>0.4201388888888889</v>
      </c>
      <c r="I22723" s="1073" t="s">
        <v>2811</v>
      </c>
      <c r="J22723" s="1073" t="s">
        <v>2317</v>
      </c>
      <c r="K22723" s="1074" t="s">
        <v>1213</v>
      </c>
      <c r="L22723" s="1173" t="s">
        <v>1849</v>
      </c>
      <c r="M22723" s="1075"/>
      <c r="N22723" s="1076">
        <v>1</v>
      </c>
      <c r="O22723" s="1506">
        <v>60</v>
      </c>
      <c r="P22723" s="1507">
        <v>60</v>
      </c>
      <c r="Q22723" s="1077">
        <v>1</v>
      </c>
      <c r="R22723" s="1077" t="s">
        <v>1896</v>
      </c>
      <c r="S22723" s="1078"/>
      <c r="T22723" s="155"/>
    </row>
    <row r="22724" spans="2:20">
      <c r="B22724" s="74"/>
      <c r="C22724" s="74"/>
      <c r="D22724" s="1071" t="s">
        <v>19358</v>
      </c>
      <c r="E22724" s="1072">
        <v>45812</v>
      </c>
      <c r="F22724" s="1070">
        <v>0.76736111111111116</v>
      </c>
      <c r="G22724" s="1072">
        <v>45812</v>
      </c>
      <c r="H22724" s="1070">
        <v>0.83680555555555558</v>
      </c>
      <c r="I22724" s="1073" t="s">
        <v>2510</v>
      </c>
      <c r="J22724" s="1073" t="s">
        <v>2344</v>
      </c>
      <c r="K22724" s="1074" t="s">
        <v>2</v>
      </c>
      <c r="L22724" s="1173" t="s">
        <v>1845</v>
      </c>
      <c r="M22724" s="1075" t="s">
        <v>1848</v>
      </c>
      <c r="N22724" s="1076">
        <v>1</v>
      </c>
      <c r="O22724" s="1506">
        <v>100</v>
      </c>
      <c r="P22724" s="1507">
        <v>100</v>
      </c>
      <c r="Q22724" s="1077">
        <v>1</v>
      </c>
      <c r="R22724" s="1077" t="s">
        <v>1896</v>
      </c>
      <c r="S22724" s="1078"/>
      <c r="T22724" s="155"/>
    </row>
    <row r="22725" spans="2:20">
      <c r="B22725" s="74"/>
      <c r="C22725" s="74"/>
      <c r="D22725" s="1071" t="s">
        <v>19359</v>
      </c>
      <c r="E22725" s="1072">
        <v>45812</v>
      </c>
      <c r="F22725" s="1070">
        <v>0.45902777777777776</v>
      </c>
      <c r="G22725" s="1072">
        <v>45812</v>
      </c>
      <c r="H22725" s="1070">
        <v>0.48125000000000001</v>
      </c>
      <c r="I22725" s="1073" t="s">
        <v>2405</v>
      </c>
      <c r="J22725" s="1073" t="s">
        <v>2320</v>
      </c>
      <c r="K22725" s="1074" t="s">
        <v>2</v>
      </c>
      <c r="L22725" s="1173" t="s">
        <v>1849</v>
      </c>
      <c r="M22725" s="1075"/>
      <c r="N22725" s="1076">
        <v>1</v>
      </c>
      <c r="O22725" s="1506">
        <v>32</v>
      </c>
      <c r="P22725" s="1507">
        <v>32</v>
      </c>
      <c r="Q22725" s="1077">
        <v>1</v>
      </c>
      <c r="R22725" s="1077" t="s">
        <v>1896</v>
      </c>
      <c r="S22725" s="1078"/>
      <c r="T22725" s="155"/>
    </row>
    <row r="22726" spans="2:20">
      <c r="B22726" s="74"/>
      <c r="C22726" s="74"/>
      <c r="D22726" s="1071" t="s">
        <v>19360</v>
      </c>
      <c r="E22726" s="1072">
        <v>45812</v>
      </c>
      <c r="F22726" s="1070">
        <v>0.54166666666666663</v>
      </c>
      <c r="G22726" s="1072">
        <v>45812</v>
      </c>
      <c r="H22726" s="1070">
        <v>0.62152777777777779</v>
      </c>
      <c r="I22726" s="1073" t="s">
        <v>2416</v>
      </c>
      <c r="J22726" s="1073" t="s">
        <v>2320</v>
      </c>
      <c r="K22726" s="1074" t="s">
        <v>2</v>
      </c>
      <c r="L22726" s="1173" t="s">
        <v>1849</v>
      </c>
      <c r="M22726" s="1075"/>
      <c r="N22726" s="1076">
        <v>4</v>
      </c>
      <c r="O22726" s="1506">
        <v>460</v>
      </c>
      <c r="P22726" s="1507">
        <v>115</v>
      </c>
      <c r="Q22726" s="1077">
        <v>1</v>
      </c>
      <c r="R22726" s="1077" t="s">
        <v>1896</v>
      </c>
      <c r="S22726" s="1078"/>
      <c r="T22726" s="155"/>
    </row>
    <row r="22727" spans="2:20">
      <c r="B22727" s="74"/>
      <c r="C22727" s="74"/>
      <c r="D22727" s="1071" t="s">
        <v>19361</v>
      </c>
      <c r="E22727" s="1072">
        <v>45812</v>
      </c>
      <c r="F22727" s="1070">
        <v>0.40486111111111112</v>
      </c>
      <c r="G22727" s="1072">
        <v>45812</v>
      </c>
      <c r="H22727" s="1070">
        <v>0.4826388888888889</v>
      </c>
      <c r="I22727" s="1073" t="s">
        <v>2473</v>
      </c>
      <c r="J22727" s="1073" t="s">
        <v>2344</v>
      </c>
      <c r="K22727" s="1074" t="s">
        <v>2</v>
      </c>
      <c r="L22727" s="1173" t="s">
        <v>1849</v>
      </c>
      <c r="M22727" s="1075"/>
      <c r="N22727" s="1076">
        <v>1</v>
      </c>
      <c r="O22727" s="1506">
        <v>112</v>
      </c>
      <c r="P22727" s="1507">
        <v>112</v>
      </c>
      <c r="Q22727" s="1077">
        <v>1</v>
      </c>
      <c r="R22727" s="1077" t="s">
        <v>1896</v>
      </c>
      <c r="S22727" s="1078"/>
      <c r="T22727" s="155"/>
    </row>
    <row r="22728" spans="2:20">
      <c r="B22728" s="74"/>
      <c r="C22728" s="74"/>
      <c r="D22728" s="1071" t="s">
        <v>19362</v>
      </c>
      <c r="E22728" s="1072">
        <v>45812</v>
      </c>
      <c r="F22728" s="1070">
        <v>0.22083333333333333</v>
      </c>
      <c r="G22728" s="1072">
        <v>45812</v>
      </c>
      <c r="H22728" s="1070">
        <v>0.22708333333333333</v>
      </c>
      <c r="I22728" s="1073" t="s">
        <v>2926</v>
      </c>
      <c r="J22728" s="1073" t="s">
        <v>2317</v>
      </c>
      <c r="K22728" s="1074" t="s">
        <v>1</v>
      </c>
      <c r="L22728" s="1173" t="s">
        <v>1843</v>
      </c>
      <c r="M22728" s="1075" t="s">
        <v>1296</v>
      </c>
      <c r="N22728" s="1076">
        <v>137</v>
      </c>
      <c r="O22728" s="1506">
        <v>1233</v>
      </c>
      <c r="P22728" s="1507">
        <v>9</v>
      </c>
      <c r="Q22728" s="1077">
        <v>1</v>
      </c>
      <c r="R22728" s="1077" t="s">
        <v>1896</v>
      </c>
      <c r="S22728" s="1078"/>
      <c r="T22728" s="155"/>
    </row>
    <row r="22729" spans="2:20">
      <c r="B22729" s="74"/>
      <c r="C22729" s="74"/>
      <c r="D22729" s="1071" t="s">
        <v>19363</v>
      </c>
      <c r="E22729" s="1072">
        <v>45812</v>
      </c>
      <c r="F22729" s="1070">
        <v>0.84166666666666667</v>
      </c>
      <c r="G22729" s="1072">
        <v>45813</v>
      </c>
      <c r="H22729" s="1070">
        <v>3.1944444444444442E-2</v>
      </c>
      <c r="I22729" s="1073" t="s">
        <v>2438</v>
      </c>
      <c r="J22729" s="1073" t="s">
        <v>2317</v>
      </c>
      <c r="K22729" s="1074" t="s">
        <v>2</v>
      </c>
      <c r="L22729" s="1173" t="s">
        <v>1845</v>
      </c>
      <c r="M22729" s="1075" t="s">
        <v>1848</v>
      </c>
      <c r="N22729" s="1076">
        <v>1</v>
      </c>
      <c r="O22729" s="1506">
        <v>274</v>
      </c>
      <c r="P22729" s="1507">
        <v>274</v>
      </c>
      <c r="Q22729" s="1077">
        <v>1</v>
      </c>
      <c r="R22729" s="1077" t="s">
        <v>1896</v>
      </c>
      <c r="S22729" s="1078"/>
      <c r="T22729" s="155"/>
    </row>
    <row r="22730" spans="2:20">
      <c r="B22730" s="74"/>
      <c r="C22730" s="74"/>
      <c r="D22730" s="1071" t="s">
        <v>19364</v>
      </c>
      <c r="E22730" s="1072">
        <v>45812</v>
      </c>
      <c r="F22730" s="1070">
        <v>0.375</v>
      </c>
      <c r="G22730" s="1072">
        <v>45812</v>
      </c>
      <c r="H22730" s="1070">
        <v>0.60416666666666663</v>
      </c>
      <c r="I22730" s="1073" t="s">
        <v>2969</v>
      </c>
      <c r="J22730" s="1073" t="s">
        <v>2320</v>
      </c>
      <c r="K22730" s="1074" t="s">
        <v>2</v>
      </c>
      <c r="L22730" s="1173" t="s">
        <v>1849</v>
      </c>
      <c r="M22730" s="1075"/>
      <c r="N22730" s="1076">
        <v>22</v>
      </c>
      <c r="O22730" s="1506">
        <v>7260</v>
      </c>
      <c r="P22730" s="1507">
        <v>330</v>
      </c>
      <c r="Q22730" s="1077">
        <v>1</v>
      </c>
      <c r="R22730" s="1077" t="s">
        <v>1896</v>
      </c>
      <c r="S22730" s="1078"/>
      <c r="T22730" s="155"/>
    </row>
    <row r="22731" spans="2:20">
      <c r="B22731" s="74"/>
      <c r="C22731" s="74"/>
      <c r="D22731" s="1071" t="s">
        <v>19365</v>
      </c>
      <c r="E22731" s="1072">
        <v>45812</v>
      </c>
      <c r="F22731" s="1070">
        <v>0.86805555555555558</v>
      </c>
      <c r="G22731" s="1072">
        <v>45812</v>
      </c>
      <c r="H22731" s="1070">
        <v>0.92013888888888884</v>
      </c>
      <c r="I22731" s="1073" t="s">
        <v>2451</v>
      </c>
      <c r="J22731" s="1073" t="s">
        <v>2317</v>
      </c>
      <c r="K22731" s="1074" t="s">
        <v>1</v>
      </c>
      <c r="L22731" s="1173" t="s">
        <v>1845</v>
      </c>
      <c r="M22731" s="1075" t="s">
        <v>1848</v>
      </c>
      <c r="N22731" s="1076">
        <v>1</v>
      </c>
      <c r="O22731" s="1506">
        <v>75</v>
      </c>
      <c r="P22731" s="1507">
        <v>75</v>
      </c>
      <c r="Q22731" s="1077">
        <v>1</v>
      </c>
      <c r="R22731" s="1077" t="s">
        <v>1896</v>
      </c>
      <c r="S22731" s="1078"/>
      <c r="T22731" s="155"/>
    </row>
    <row r="22732" spans="2:20">
      <c r="B22732" s="74"/>
      <c r="C22732" s="74"/>
      <c r="D22732" s="1071" t="s">
        <v>19366</v>
      </c>
      <c r="E22732" s="1072">
        <v>45812</v>
      </c>
      <c r="F22732" s="1070">
        <v>0.37708333333333333</v>
      </c>
      <c r="G22732" s="1072">
        <v>45812</v>
      </c>
      <c r="H22732" s="1070">
        <v>0.53472222222222221</v>
      </c>
      <c r="I22732" s="1073" t="s">
        <v>2961</v>
      </c>
      <c r="J22732" s="1073" t="s">
        <v>2344</v>
      </c>
      <c r="K22732" s="1074" t="s">
        <v>2</v>
      </c>
      <c r="L22732" s="1173" t="s">
        <v>1849</v>
      </c>
      <c r="M22732" s="1075"/>
      <c r="N22732" s="1076">
        <v>185</v>
      </c>
      <c r="O22732" s="1506">
        <v>41995</v>
      </c>
      <c r="P22732" s="1507">
        <v>227</v>
      </c>
      <c r="Q22732" s="1077">
        <v>1</v>
      </c>
      <c r="R22732" s="1077" t="s">
        <v>1896</v>
      </c>
      <c r="S22732" s="1078"/>
      <c r="T22732" s="155"/>
    </row>
    <row r="22733" spans="2:20">
      <c r="B22733" s="74"/>
      <c r="C22733" s="74"/>
      <c r="D22733" s="1071" t="s">
        <v>19362</v>
      </c>
      <c r="E22733" s="1072">
        <v>45812</v>
      </c>
      <c r="F22733" s="1070">
        <v>0.22083333333333333</v>
      </c>
      <c r="G22733" s="1072">
        <v>45812</v>
      </c>
      <c r="H22733" s="1070">
        <v>0.3923611111111111</v>
      </c>
      <c r="I22733" s="1073" t="s">
        <v>2926</v>
      </c>
      <c r="J22733" s="1073" t="s">
        <v>2317</v>
      </c>
      <c r="K22733" s="1074" t="s">
        <v>1</v>
      </c>
      <c r="L22733" s="1173" t="s">
        <v>1843</v>
      </c>
      <c r="M22733" s="1075" t="s">
        <v>1296</v>
      </c>
      <c r="N22733" s="1076">
        <v>9</v>
      </c>
      <c r="O22733" s="1506">
        <v>2214</v>
      </c>
      <c r="P22733" s="1507">
        <v>246</v>
      </c>
      <c r="Q22733" s="1077">
        <v>2</v>
      </c>
      <c r="R22733" s="1077" t="s">
        <v>1896</v>
      </c>
      <c r="S22733" s="1078"/>
      <c r="T22733" s="155"/>
    </row>
    <row r="22734" spans="2:20">
      <c r="B22734" s="74"/>
      <c r="C22734" s="74"/>
      <c r="D22734" s="1071" t="s">
        <v>19362</v>
      </c>
      <c r="E22734" s="1072">
        <v>45812</v>
      </c>
      <c r="F22734" s="1070">
        <v>0.22083333333333333</v>
      </c>
      <c r="G22734" s="1072">
        <v>45812</v>
      </c>
      <c r="H22734" s="1070">
        <v>0.3923611111111111</v>
      </c>
      <c r="I22734" s="1073" t="s">
        <v>2926</v>
      </c>
      <c r="J22734" s="1073" t="s">
        <v>2317</v>
      </c>
      <c r="K22734" s="1074" t="s">
        <v>1</v>
      </c>
      <c r="L22734" s="1173" t="s">
        <v>1843</v>
      </c>
      <c r="M22734" s="1075" t="s">
        <v>1296</v>
      </c>
      <c r="N22734" s="1076">
        <v>3</v>
      </c>
      <c r="O22734" s="1506">
        <v>738</v>
      </c>
      <c r="P22734" s="1507">
        <v>246</v>
      </c>
      <c r="Q22734" s="1077">
        <v>3</v>
      </c>
      <c r="R22734" s="1077" t="s">
        <v>1896</v>
      </c>
      <c r="S22734" s="1078"/>
      <c r="T22734" s="155"/>
    </row>
    <row r="22735" spans="2:20">
      <c r="B22735" s="74"/>
      <c r="C22735" s="74"/>
      <c r="D22735" s="1071" t="s">
        <v>19367</v>
      </c>
      <c r="E22735" s="1072">
        <v>45812</v>
      </c>
      <c r="F22735" s="1070">
        <v>0.55069444444444449</v>
      </c>
      <c r="G22735" s="1072">
        <v>45812</v>
      </c>
      <c r="H22735" s="1070">
        <v>0.59027777777777779</v>
      </c>
      <c r="I22735" s="1073" t="s">
        <v>2365</v>
      </c>
      <c r="J22735" s="1073" t="s">
        <v>2344</v>
      </c>
      <c r="K22735" s="1074" t="s">
        <v>2</v>
      </c>
      <c r="L22735" s="1173" t="s">
        <v>1849</v>
      </c>
      <c r="M22735" s="1075"/>
      <c r="N22735" s="1076">
        <v>2</v>
      </c>
      <c r="O22735" s="1506">
        <v>114</v>
      </c>
      <c r="P22735" s="1507">
        <v>57</v>
      </c>
      <c r="Q22735" s="1077">
        <v>1</v>
      </c>
      <c r="R22735" s="1077" t="s">
        <v>1896</v>
      </c>
      <c r="S22735" s="1078"/>
      <c r="T22735" s="155"/>
    </row>
    <row r="22736" spans="2:20">
      <c r="B22736" s="74"/>
      <c r="C22736" s="74"/>
      <c r="D22736" s="1071" t="s">
        <v>19368</v>
      </c>
      <c r="E22736" s="1072">
        <v>45812</v>
      </c>
      <c r="F22736" s="1070">
        <v>0.50694444444444442</v>
      </c>
      <c r="G22736" s="1072">
        <v>45812</v>
      </c>
      <c r="H22736" s="1070">
        <v>0.55555555555555558</v>
      </c>
      <c r="I22736" s="1073" t="s">
        <v>2510</v>
      </c>
      <c r="J22736" s="1073" t="s">
        <v>2344</v>
      </c>
      <c r="K22736" s="1074" t="s">
        <v>2</v>
      </c>
      <c r="L22736" s="1173" t="s">
        <v>1849</v>
      </c>
      <c r="M22736" s="1075"/>
      <c r="N22736" s="1076">
        <v>6</v>
      </c>
      <c r="O22736" s="1506">
        <v>420</v>
      </c>
      <c r="P22736" s="1507">
        <v>70</v>
      </c>
      <c r="Q22736" s="1077">
        <v>1</v>
      </c>
      <c r="R22736" s="1077" t="s">
        <v>1896</v>
      </c>
      <c r="S22736" s="1078"/>
      <c r="T22736" s="155"/>
    </row>
    <row r="22737" spans="2:20">
      <c r="B22737" s="74"/>
      <c r="C22737" s="74"/>
      <c r="D22737" s="1071" t="s">
        <v>19362</v>
      </c>
      <c r="E22737" s="1072">
        <v>45812</v>
      </c>
      <c r="F22737" s="1070">
        <v>0.22083333333333333</v>
      </c>
      <c r="G22737" s="1072">
        <v>45812</v>
      </c>
      <c r="H22737" s="1070">
        <v>0.3923611111111111</v>
      </c>
      <c r="I22737" s="1073" t="s">
        <v>2926</v>
      </c>
      <c r="J22737" s="1073" t="s">
        <v>2317</v>
      </c>
      <c r="K22737" s="1074" t="s">
        <v>1</v>
      </c>
      <c r="L22737" s="1173" t="s">
        <v>1843</v>
      </c>
      <c r="M22737" s="1075" t="s">
        <v>1296</v>
      </c>
      <c r="N22737" s="1076">
        <v>20</v>
      </c>
      <c r="O22737" s="1506">
        <v>4920</v>
      </c>
      <c r="P22737" s="1507">
        <v>246</v>
      </c>
      <c r="Q22737" s="1077">
        <v>4</v>
      </c>
      <c r="R22737" s="1077" t="s">
        <v>1896</v>
      </c>
      <c r="S22737" s="1078"/>
      <c r="T22737" s="155"/>
    </row>
    <row r="22738" spans="2:20">
      <c r="B22738" s="74"/>
      <c r="C22738" s="74"/>
      <c r="D22738" s="1071" t="s">
        <v>19369</v>
      </c>
      <c r="E22738" s="1072">
        <v>45812</v>
      </c>
      <c r="F22738" s="1070">
        <v>0.8256944444444444</v>
      </c>
      <c r="G22738" s="1072">
        <v>45812</v>
      </c>
      <c r="H22738" s="1070">
        <v>0.82916666666666672</v>
      </c>
      <c r="I22738" s="1073" t="s">
        <v>2438</v>
      </c>
      <c r="J22738" s="1073" t="s">
        <v>2317</v>
      </c>
      <c r="K22738" s="1074" t="s">
        <v>2</v>
      </c>
      <c r="L22738" s="1173" t="s">
        <v>1847</v>
      </c>
      <c r="M22738" s="1075"/>
      <c r="N22738" s="1076">
        <v>5</v>
      </c>
      <c r="O22738" s="1506">
        <v>25</v>
      </c>
      <c r="P22738" s="1507">
        <v>5</v>
      </c>
      <c r="Q22738" s="1077">
        <v>1</v>
      </c>
      <c r="R22738" s="1077" t="s">
        <v>1896</v>
      </c>
      <c r="S22738" s="1078"/>
      <c r="T22738" s="155"/>
    </row>
    <row r="22739" spans="2:20">
      <c r="B22739" s="74"/>
      <c r="C22739" s="74"/>
      <c r="D22739" s="1071" t="s">
        <v>19370</v>
      </c>
      <c r="E22739" s="1072">
        <v>45812</v>
      </c>
      <c r="F22739" s="1070">
        <v>0.37916666666666665</v>
      </c>
      <c r="G22739" s="1072">
        <v>45812</v>
      </c>
      <c r="H22739" s="1070">
        <v>0.52430555555555558</v>
      </c>
      <c r="I22739" s="1073" t="s">
        <v>2914</v>
      </c>
      <c r="J22739" s="1073" t="s">
        <v>2317</v>
      </c>
      <c r="K22739" s="1074" t="s">
        <v>1</v>
      </c>
      <c r="L22739" s="1173" t="s">
        <v>1849</v>
      </c>
      <c r="M22739" s="1075"/>
      <c r="N22739" s="1076">
        <v>20</v>
      </c>
      <c r="O22739" s="1506">
        <v>4180</v>
      </c>
      <c r="P22739" s="1507">
        <v>209</v>
      </c>
      <c r="Q22739" s="1077">
        <v>1</v>
      </c>
      <c r="R22739" s="1077" t="s">
        <v>1896</v>
      </c>
      <c r="S22739" s="1078"/>
      <c r="T22739" s="155"/>
    </row>
    <row r="22740" spans="2:20">
      <c r="B22740" s="74"/>
      <c r="C22740" s="74"/>
      <c r="D22740" s="1071" t="s">
        <v>19371</v>
      </c>
      <c r="E22740" s="1072">
        <v>45812</v>
      </c>
      <c r="F22740" s="1070">
        <v>0.44305555555555554</v>
      </c>
      <c r="G22740" s="1072">
        <v>45812</v>
      </c>
      <c r="H22740" s="1070">
        <v>0.46666666666666667</v>
      </c>
      <c r="I22740" s="1073" t="s">
        <v>2510</v>
      </c>
      <c r="J22740" s="1073" t="s">
        <v>2344</v>
      </c>
      <c r="K22740" s="1074" t="s">
        <v>2</v>
      </c>
      <c r="L22740" s="1173" t="s">
        <v>1849</v>
      </c>
      <c r="M22740" s="1075"/>
      <c r="N22740" s="1076">
        <v>2</v>
      </c>
      <c r="O22740" s="1506">
        <v>68</v>
      </c>
      <c r="P22740" s="1507">
        <v>34</v>
      </c>
      <c r="Q22740" s="1077">
        <v>1</v>
      </c>
      <c r="R22740" s="1077" t="s">
        <v>1896</v>
      </c>
      <c r="S22740" s="1078"/>
      <c r="T22740" s="155"/>
    </row>
    <row r="22741" spans="2:20">
      <c r="B22741" s="74"/>
      <c r="C22741" s="74"/>
      <c r="D22741" s="1071" t="s">
        <v>19372</v>
      </c>
      <c r="E22741" s="1072">
        <v>45812</v>
      </c>
      <c r="F22741" s="1070">
        <v>0.36736111111111114</v>
      </c>
      <c r="G22741" s="1072">
        <v>45812</v>
      </c>
      <c r="H22741" s="1070">
        <v>0.44861111111111113</v>
      </c>
      <c r="I22741" s="1073" t="s">
        <v>2530</v>
      </c>
      <c r="J22741" s="1073" t="s">
        <v>2317</v>
      </c>
      <c r="K22741" s="1074" t="s">
        <v>1</v>
      </c>
      <c r="L22741" s="1173" t="s">
        <v>2323</v>
      </c>
      <c r="M22741" s="1075" t="s">
        <v>1303</v>
      </c>
      <c r="N22741" s="1076">
        <v>1</v>
      </c>
      <c r="O22741" s="1506">
        <v>117</v>
      </c>
      <c r="P22741" s="1507">
        <v>117</v>
      </c>
      <c r="Q22741" s="1077">
        <v>1</v>
      </c>
      <c r="R22741" s="1077" t="s">
        <v>1896</v>
      </c>
      <c r="S22741" s="1078"/>
      <c r="T22741" s="155"/>
    </row>
    <row r="22742" spans="2:20">
      <c r="B22742" s="74"/>
      <c r="C22742" s="74"/>
      <c r="D22742" s="1071" t="s">
        <v>19373</v>
      </c>
      <c r="E22742" s="1072">
        <v>45812</v>
      </c>
      <c r="F22742" s="1070">
        <v>0.5</v>
      </c>
      <c r="G22742" s="1072">
        <v>45812</v>
      </c>
      <c r="H22742" s="1070">
        <v>0.51388888888888884</v>
      </c>
      <c r="I22742" s="1073" t="s">
        <v>2438</v>
      </c>
      <c r="J22742" s="1073" t="s">
        <v>2317</v>
      </c>
      <c r="K22742" s="1074" t="s">
        <v>2</v>
      </c>
      <c r="L22742" s="1173" t="s">
        <v>1849</v>
      </c>
      <c r="M22742" s="1075"/>
      <c r="N22742" s="1076">
        <v>2</v>
      </c>
      <c r="O22742" s="1506">
        <v>40</v>
      </c>
      <c r="P22742" s="1507">
        <v>20</v>
      </c>
      <c r="Q22742" s="1077">
        <v>1</v>
      </c>
      <c r="R22742" s="1077" t="s">
        <v>1896</v>
      </c>
      <c r="S22742" s="1078"/>
      <c r="T22742" s="155"/>
    </row>
    <row r="22743" spans="2:20">
      <c r="B22743" s="74"/>
      <c r="C22743" s="74"/>
      <c r="D22743" s="1071" t="s">
        <v>19374</v>
      </c>
      <c r="E22743" s="1072">
        <v>45812</v>
      </c>
      <c r="F22743" s="1070">
        <v>0.39583333333333331</v>
      </c>
      <c r="G22743" s="1072">
        <v>45812</v>
      </c>
      <c r="H22743" s="1070">
        <v>0.51736111111111116</v>
      </c>
      <c r="I22743" s="1073" t="s">
        <v>3076</v>
      </c>
      <c r="J22743" s="1073" t="s">
        <v>2320</v>
      </c>
      <c r="K22743" s="1074" t="s">
        <v>1</v>
      </c>
      <c r="L22743" s="1173" t="s">
        <v>1849</v>
      </c>
      <c r="M22743" s="1075"/>
      <c r="N22743" s="1076">
        <v>1</v>
      </c>
      <c r="O22743" s="1506">
        <v>175</v>
      </c>
      <c r="P22743" s="1507">
        <v>175</v>
      </c>
      <c r="Q22743" s="1077">
        <v>1</v>
      </c>
      <c r="R22743" s="1077" t="s">
        <v>1896</v>
      </c>
      <c r="S22743" s="1078"/>
      <c r="T22743" s="155"/>
    </row>
    <row r="22744" spans="2:20">
      <c r="B22744" s="74"/>
      <c r="C22744" s="74"/>
      <c r="D22744" s="1071" t="s">
        <v>19375</v>
      </c>
      <c r="E22744" s="1072">
        <v>45812</v>
      </c>
      <c r="F22744" s="1070">
        <v>0.72361111111111109</v>
      </c>
      <c r="G22744" s="1072">
        <v>45813</v>
      </c>
      <c r="H22744" s="1070">
        <v>3.3333333333333333E-2</v>
      </c>
      <c r="I22744" s="1073" t="s">
        <v>2438</v>
      </c>
      <c r="J22744" s="1073" t="s">
        <v>2317</v>
      </c>
      <c r="K22744" s="1074" t="s">
        <v>2</v>
      </c>
      <c r="L22744" s="1173" t="s">
        <v>1845</v>
      </c>
      <c r="M22744" s="1075" t="s">
        <v>1848</v>
      </c>
      <c r="N22744" s="1076">
        <v>2</v>
      </c>
      <c r="O22744" s="1506">
        <v>892</v>
      </c>
      <c r="P22744" s="1507">
        <v>446</v>
      </c>
      <c r="Q22744" s="1077">
        <v>1</v>
      </c>
      <c r="R22744" s="1077" t="s">
        <v>1896</v>
      </c>
      <c r="S22744" s="1078"/>
      <c r="T22744" s="155"/>
    </row>
    <row r="22745" spans="2:20">
      <c r="B22745" s="74"/>
      <c r="C22745" s="74"/>
      <c r="D22745" s="1071" t="s">
        <v>19376</v>
      </c>
      <c r="E22745" s="1072">
        <v>45812</v>
      </c>
      <c r="F22745" s="1070">
        <v>0.68263888888888891</v>
      </c>
      <c r="G22745" s="1072">
        <v>45812</v>
      </c>
      <c r="H22745" s="1070">
        <v>0.90347222222222223</v>
      </c>
      <c r="I22745" s="1073" t="s">
        <v>3604</v>
      </c>
      <c r="J22745" s="1073" t="s">
        <v>2320</v>
      </c>
      <c r="K22745" s="1074" t="s">
        <v>1</v>
      </c>
      <c r="L22745" s="1173" t="s">
        <v>1843</v>
      </c>
      <c r="M22745" s="1075" t="s">
        <v>1296</v>
      </c>
      <c r="N22745" s="1076">
        <v>1</v>
      </c>
      <c r="O22745" s="1506">
        <v>318</v>
      </c>
      <c r="P22745" s="1507">
        <v>318</v>
      </c>
      <c r="Q22745" s="1077">
        <v>1</v>
      </c>
      <c r="R22745" s="1077" t="s">
        <v>1896</v>
      </c>
      <c r="S22745" s="1078"/>
      <c r="T22745" s="155"/>
    </row>
    <row r="22746" spans="2:20">
      <c r="B22746" s="74"/>
      <c r="C22746" s="74"/>
      <c r="D22746" s="1071" t="s">
        <v>19377</v>
      </c>
      <c r="E22746" s="1072">
        <v>45812</v>
      </c>
      <c r="F22746" s="1070">
        <v>0.63680555555555551</v>
      </c>
      <c r="G22746" s="1072">
        <v>45812</v>
      </c>
      <c r="H22746" s="1070">
        <v>0.76944444444444449</v>
      </c>
      <c r="I22746" s="1073" t="s">
        <v>2365</v>
      </c>
      <c r="J22746" s="1073" t="s">
        <v>2344</v>
      </c>
      <c r="K22746" s="1074" t="s">
        <v>2</v>
      </c>
      <c r="L22746" s="1173" t="s">
        <v>1842</v>
      </c>
      <c r="M22746" s="1075"/>
      <c r="N22746" s="1076">
        <v>1</v>
      </c>
      <c r="O22746" s="1506">
        <v>190</v>
      </c>
      <c r="P22746" s="1507">
        <v>190</v>
      </c>
      <c r="Q22746" s="1077">
        <v>1</v>
      </c>
      <c r="R22746" s="1077" t="s">
        <v>1896</v>
      </c>
      <c r="S22746" s="1078"/>
      <c r="T22746" s="155"/>
    </row>
    <row r="22747" spans="2:20">
      <c r="B22747" s="74"/>
      <c r="C22747" s="74"/>
      <c r="D22747" s="1071" t="s">
        <v>19378</v>
      </c>
      <c r="E22747" s="1072">
        <v>45812</v>
      </c>
      <c r="F22747" s="1070">
        <v>0.4236111111111111</v>
      </c>
      <c r="G22747" s="1072">
        <v>45812</v>
      </c>
      <c r="H22747" s="1070">
        <v>0.49305555555555558</v>
      </c>
      <c r="I22747" s="1073" t="s">
        <v>2322</v>
      </c>
      <c r="J22747" s="1073" t="s">
        <v>2320</v>
      </c>
      <c r="K22747" s="1074" t="s">
        <v>2</v>
      </c>
      <c r="L22747" s="1173" t="s">
        <v>1847</v>
      </c>
      <c r="M22747" s="1075"/>
      <c r="N22747" s="1076">
        <v>3</v>
      </c>
      <c r="O22747" s="1506">
        <v>300</v>
      </c>
      <c r="P22747" s="1507">
        <v>100</v>
      </c>
      <c r="Q22747" s="1077">
        <v>1</v>
      </c>
      <c r="R22747" s="1077" t="s">
        <v>1896</v>
      </c>
      <c r="S22747" s="1078"/>
      <c r="T22747" s="155"/>
    </row>
    <row r="22748" spans="2:20">
      <c r="B22748" s="74"/>
      <c r="C22748" s="74"/>
      <c r="D22748" s="1071" t="s">
        <v>19379</v>
      </c>
      <c r="E22748" s="1072">
        <v>45812</v>
      </c>
      <c r="F22748" s="1070">
        <v>0.38194444444444442</v>
      </c>
      <c r="G22748" s="1072">
        <v>45812</v>
      </c>
      <c r="H22748" s="1070">
        <v>0.41180555555555554</v>
      </c>
      <c r="I22748" s="1073" t="s">
        <v>2510</v>
      </c>
      <c r="J22748" s="1073" t="s">
        <v>2344</v>
      </c>
      <c r="K22748" s="1074" t="s">
        <v>2</v>
      </c>
      <c r="L22748" s="1173" t="s">
        <v>1849</v>
      </c>
      <c r="M22748" s="1075"/>
      <c r="N22748" s="1076">
        <v>2</v>
      </c>
      <c r="O22748" s="1506">
        <v>86</v>
      </c>
      <c r="P22748" s="1507">
        <v>43</v>
      </c>
      <c r="Q22748" s="1077">
        <v>1</v>
      </c>
      <c r="R22748" s="1077" t="s">
        <v>1896</v>
      </c>
      <c r="S22748" s="1078"/>
      <c r="T22748" s="155"/>
    </row>
    <row r="22749" spans="2:20">
      <c r="B22749" s="74"/>
      <c r="C22749" s="74"/>
      <c r="D22749" s="1071" t="s">
        <v>19380</v>
      </c>
      <c r="E22749" s="1072">
        <v>45812</v>
      </c>
      <c r="F22749" s="1070">
        <v>0.97013888888888888</v>
      </c>
      <c r="G22749" s="1072">
        <v>45813</v>
      </c>
      <c r="H22749" s="1070">
        <v>1.8055555555555554E-2</v>
      </c>
      <c r="I22749" s="1073" t="s">
        <v>4353</v>
      </c>
      <c r="J22749" s="1073" t="s">
        <v>2317</v>
      </c>
      <c r="K22749" s="1074" t="s">
        <v>1213</v>
      </c>
      <c r="L22749" s="1173" t="s">
        <v>1845</v>
      </c>
      <c r="M22749" s="1075" t="s">
        <v>1848</v>
      </c>
      <c r="N22749" s="1076">
        <v>23</v>
      </c>
      <c r="O22749" s="1506">
        <v>1587</v>
      </c>
      <c r="P22749" s="1507">
        <v>69</v>
      </c>
      <c r="Q22749" s="1077">
        <v>1</v>
      </c>
      <c r="R22749" s="1077" t="s">
        <v>1896</v>
      </c>
      <c r="S22749" s="1078"/>
      <c r="T22749" s="155"/>
    </row>
    <row r="22750" spans="2:20">
      <c r="B22750" s="74"/>
      <c r="C22750" s="74"/>
      <c r="D22750" s="1071" t="s">
        <v>19381</v>
      </c>
      <c r="E22750" s="1072">
        <v>45812</v>
      </c>
      <c r="F22750" s="1070">
        <v>0.35416666666666669</v>
      </c>
      <c r="G22750" s="1072">
        <v>45812</v>
      </c>
      <c r="H22750" s="1070">
        <v>0.63263888888888886</v>
      </c>
      <c r="I22750" s="1073" t="s">
        <v>3033</v>
      </c>
      <c r="J22750" s="1073" t="s">
        <v>2317</v>
      </c>
      <c r="K22750" s="1074" t="s">
        <v>1</v>
      </c>
      <c r="L22750" s="1173" t="s">
        <v>1849</v>
      </c>
      <c r="M22750" s="1075"/>
      <c r="N22750" s="1076">
        <v>176</v>
      </c>
      <c r="O22750" s="1506">
        <v>70576</v>
      </c>
      <c r="P22750" s="1507">
        <v>401</v>
      </c>
      <c r="Q22750" s="1077">
        <v>1</v>
      </c>
      <c r="R22750" s="1077" t="s">
        <v>1896</v>
      </c>
      <c r="S22750" s="1078"/>
      <c r="T22750" s="155"/>
    </row>
    <row r="22751" spans="2:20">
      <c r="B22751" s="74"/>
      <c r="C22751" s="74"/>
      <c r="D22751" s="1071" t="s">
        <v>19355</v>
      </c>
      <c r="E22751" s="1072">
        <v>45812</v>
      </c>
      <c r="F22751" s="1070">
        <v>0.62638888888888888</v>
      </c>
      <c r="G22751" s="1072">
        <v>45812</v>
      </c>
      <c r="H22751" s="1070">
        <v>0.63402777777777775</v>
      </c>
      <c r="I22751" s="1073" t="s">
        <v>2980</v>
      </c>
      <c r="J22751" s="1073" t="s">
        <v>2320</v>
      </c>
      <c r="K22751" s="1074" t="s">
        <v>1</v>
      </c>
      <c r="L22751" s="1173" t="s">
        <v>1849</v>
      </c>
      <c r="M22751" s="1075"/>
      <c r="N22751" s="1076">
        <v>0</v>
      </c>
      <c r="O22751" s="1506">
        <v>5247</v>
      </c>
      <c r="P22751" s="1507">
        <v>11</v>
      </c>
      <c r="Q22751" s="1077">
        <v>3</v>
      </c>
      <c r="R22751" s="1077" t="s">
        <v>1896</v>
      </c>
      <c r="S22751" s="1078"/>
      <c r="T22751" s="155"/>
    </row>
    <row r="22752" spans="2:20">
      <c r="B22752" s="74"/>
      <c r="C22752" s="74"/>
      <c r="D22752" s="1071" t="s">
        <v>19382</v>
      </c>
      <c r="E22752" s="1072">
        <v>45812</v>
      </c>
      <c r="F22752" s="1070">
        <v>0.61527777777777781</v>
      </c>
      <c r="G22752" s="1072">
        <v>45812</v>
      </c>
      <c r="H22752" s="1070">
        <v>0.6875</v>
      </c>
      <c r="I22752" s="1073" t="s">
        <v>2623</v>
      </c>
      <c r="J22752" s="1073" t="s">
        <v>2317</v>
      </c>
      <c r="K22752" s="1074" t="s">
        <v>1213</v>
      </c>
      <c r="L22752" s="1173" t="s">
        <v>1845</v>
      </c>
      <c r="M22752" s="1075" t="s">
        <v>1848</v>
      </c>
      <c r="N22752" s="1076">
        <v>1</v>
      </c>
      <c r="O22752" s="1506">
        <v>104</v>
      </c>
      <c r="P22752" s="1507">
        <v>104</v>
      </c>
      <c r="Q22752" s="1077">
        <v>1</v>
      </c>
      <c r="R22752" s="1077" t="s">
        <v>1896</v>
      </c>
      <c r="S22752" s="1078"/>
      <c r="T22752" s="155"/>
    </row>
    <row r="22753" spans="2:20">
      <c r="B22753" s="74"/>
      <c r="C22753" s="74"/>
      <c r="D22753" s="1071" t="s">
        <v>19383</v>
      </c>
      <c r="E22753" s="1072">
        <v>45812</v>
      </c>
      <c r="F22753" s="1070">
        <v>0.41458333333333336</v>
      </c>
      <c r="G22753" s="1072">
        <v>45812</v>
      </c>
      <c r="H22753" s="1070">
        <v>0.44166666666666665</v>
      </c>
      <c r="I22753" s="1073" t="s">
        <v>2791</v>
      </c>
      <c r="J22753" s="1073" t="s">
        <v>2344</v>
      </c>
      <c r="K22753" s="1074" t="s">
        <v>1</v>
      </c>
      <c r="L22753" s="1173" t="s">
        <v>7</v>
      </c>
      <c r="M22753" s="1075"/>
      <c r="N22753" s="1076">
        <v>1</v>
      </c>
      <c r="O22753" s="1506">
        <v>39</v>
      </c>
      <c r="P22753" s="1507">
        <v>39</v>
      </c>
      <c r="Q22753" s="1077">
        <v>1</v>
      </c>
      <c r="R22753" s="1077" t="s">
        <v>1896</v>
      </c>
      <c r="S22753" s="1078"/>
      <c r="T22753" s="155"/>
    </row>
    <row r="22754" spans="2:20">
      <c r="B22754" s="74"/>
      <c r="C22754" s="74"/>
      <c r="D22754" s="1071" t="s">
        <v>19384</v>
      </c>
      <c r="E22754" s="1072">
        <v>45812</v>
      </c>
      <c r="F22754" s="1070">
        <v>0.71388888888888891</v>
      </c>
      <c r="G22754" s="1072">
        <v>45812</v>
      </c>
      <c r="H22754" s="1070">
        <v>0.81458333333333333</v>
      </c>
      <c r="I22754" s="1073" t="s">
        <v>2348</v>
      </c>
      <c r="J22754" s="1073" t="s">
        <v>2320</v>
      </c>
      <c r="K22754" s="1074" t="s">
        <v>1</v>
      </c>
      <c r="L22754" s="1173" t="s">
        <v>1845</v>
      </c>
      <c r="M22754" s="1075" t="s">
        <v>1852</v>
      </c>
      <c r="N22754" s="1076">
        <v>2288</v>
      </c>
      <c r="O22754" s="1506">
        <v>329472</v>
      </c>
      <c r="P22754" s="1507">
        <v>144</v>
      </c>
      <c r="Q22754" s="1077">
        <v>1</v>
      </c>
      <c r="R22754" s="1077" t="s">
        <v>1896</v>
      </c>
      <c r="S22754" s="1078"/>
      <c r="T22754" s="155"/>
    </row>
    <row r="22755" spans="2:20">
      <c r="B22755" s="74"/>
      <c r="C22755" s="74"/>
      <c r="D22755" s="1071" t="s">
        <v>19355</v>
      </c>
      <c r="E22755" s="1072">
        <v>45812</v>
      </c>
      <c r="F22755" s="1070">
        <v>0.3347222222222222</v>
      </c>
      <c r="G22755" s="1072">
        <v>45812</v>
      </c>
      <c r="H22755" s="1070">
        <v>0.63402777777777775</v>
      </c>
      <c r="I22755" s="1073" t="s">
        <v>2980</v>
      </c>
      <c r="J22755" s="1073" t="s">
        <v>2320</v>
      </c>
      <c r="K22755" s="1074" t="s">
        <v>1</v>
      </c>
      <c r="L22755" s="1173" t="s">
        <v>1849</v>
      </c>
      <c r="M22755" s="1075"/>
      <c r="N22755" s="1076">
        <v>53</v>
      </c>
      <c r="O22755" s="1506">
        <v>22843</v>
      </c>
      <c r="P22755" s="1507">
        <v>431</v>
      </c>
      <c r="Q22755" s="1077">
        <v>2</v>
      </c>
      <c r="R22755" s="1077" t="s">
        <v>1896</v>
      </c>
      <c r="S22755" s="1078"/>
      <c r="T22755" s="155"/>
    </row>
    <row r="22756" spans="2:20">
      <c r="B22756" s="74"/>
      <c r="C22756" s="74"/>
      <c r="D22756" s="1071" t="s">
        <v>19385</v>
      </c>
      <c r="E22756" s="1072">
        <v>45812</v>
      </c>
      <c r="F22756" s="1070">
        <v>0.59722222222222221</v>
      </c>
      <c r="G22756" s="1072">
        <v>45812</v>
      </c>
      <c r="H22756" s="1070">
        <v>0.60138888888888886</v>
      </c>
      <c r="I22756" s="1073" t="s">
        <v>2869</v>
      </c>
      <c r="J22756" s="1073" t="s">
        <v>2344</v>
      </c>
      <c r="K22756" s="1074" t="s">
        <v>2</v>
      </c>
      <c r="L22756" s="1173" t="s">
        <v>1845</v>
      </c>
      <c r="M22756" s="1075" t="s">
        <v>1852</v>
      </c>
      <c r="N22756" s="1076">
        <v>1</v>
      </c>
      <c r="O22756" s="1506">
        <v>6</v>
      </c>
      <c r="P22756" s="1507">
        <v>6</v>
      </c>
      <c r="Q22756" s="1077">
        <v>1</v>
      </c>
      <c r="R22756" s="1077" t="s">
        <v>1896</v>
      </c>
      <c r="S22756" s="1078"/>
      <c r="T22756" s="155"/>
    </row>
    <row r="22757" spans="2:20">
      <c r="B22757" s="74"/>
      <c r="C22757" s="74"/>
      <c r="D22757" s="1071" t="s">
        <v>19386</v>
      </c>
      <c r="E22757" s="1072">
        <v>45813</v>
      </c>
      <c r="F22757" s="1070">
        <v>0.48749999999999999</v>
      </c>
      <c r="G22757" s="1072">
        <v>45813</v>
      </c>
      <c r="H22757" s="1070">
        <v>0.52152777777777781</v>
      </c>
      <c r="I22757" s="1073" t="s">
        <v>2365</v>
      </c>
      <c r="J22757" s="1073" t="s">
        <v>2344</v>
      </c>
      <c r="K22757" s="1074" t="s">
        <v>2</v>
      </c>
      <c r="L22757" s="1173" t="s">
        <v>1849</v>
      </c>
      <c r="M22757" s="1075"/>
      <c r="N22757" s="1076">
        <v>1</v>
      </c>
      <c r="O22757" s="1506">
        <v>49</v>
      </c>
      <c r="P22757" s="1507">
        <v>49</v>
      </c>
      <c r="Q22757" s="1077">
        <v>1</v>
      </c>
      <c r="R22757" s="1077" t="s">
        <v>1896</v>
      </c>
      <c r="S22757" s="1078"/>
      <c r="T22757" s="155"/>
    </row>
    <row r="22758" spans="2:20">
      <c r="B22758" s="74"/>
      <c r="C22758" s="74"/>
      <c r="D22758" s="1071" t="s">
        <v>19387</v>
      </c>
      <c r="E22758" s="1072">
        <v>45813</v>
      </c>
      <c r="F22758" s="1070">
        <v>0.37638888888888888</v>
      </c>
      <c r="G22758" s="1072">
        <v>45813</v>
      </c>
      <c r="H22758" s="1070">
        <v>0.53333333333333333</v>
      </c>
      <c r="I22758" s="1073" t="s">
        <v>2339</v>
      </c>
      <c r="J22758" s="1073" t="s">
        <v>2320</v>
      </c>
      <c r="K22758" s="1074" t="s">
        <v>2</v>
      </c>
      <c r="L22758" s="1173" t="s">
        <v>1849</v>
      </c>
      <c r="M22758" s="1075"/>
      <c r="N22758" s="1076">
        <v>7</v>
      </c>
      <c r="O22758" s="1506">
        <v>1582</v>
      </c>
      <c r="P22758" s="1507">
        <v>226</v>
      </c>
      <c r="Q22758" s="1077">
        <v>1</v>
      </c>
      <c r="R22758" s="1077" t="s">
        <v>1896</v>
      </c>
      <c r="S22758" s="1078"/>
      <c r="T22758" s="155"/>
    </row>
    <row r="22759" spans="2:20">
      <c r="B22759" s="74"/>
      <c r="C22759" s="74"/>
      <c r="D22759" s="1071" t="s">
        <v>19387</v>
      </c>
      <c r="E22759" s="1072">
        <v>45813</v>
      </c>
      <c r="F22759" s="1070">
        <v>0.37638888888888888</v>
      </c>
      <c r="G22759" s="1072">
        <v>45813</v>
      </c>
      <c r="H22759" s="1070">
        <v>0.53333333333333333</v>
      </c>
      <c r="I22759" s="1073" t="s">
        <v>2339</v>
      </c>
      <c r="J22759" s="1073" t="s">
        <v>2320</v>
      </c>
      <c r="K22759" s="1074" t="s">
        <v>2</v>
      </c>
      <c r="L22759" s="1173" t="s">
        <v>1849</v>
      </c>
      <c r="M22759" s="1075"/>
      <c r="N22759" s="1076">
        <v>5</v>
      </c>
      <c r="O22759" s="1506">
        <v>1130</v>
      </c>
      <c r="P22759" s="1507">
        <v>226</v>
      </c>
      <c r="Q22759" s="1077">
        <v>2</v>
      </c>
      <c r="R22759" s="1077" t="s">
        <v>1896</v>
      </c>
      <c r="S22759" s="1078"/>
      <c r="T22759" s="155"/>
    </row>
    <row r="22760" spans="2:20">
      <c r="B22760" s="74"/>
      <c r="C22760" s="74"/>
      <c r="D22760" s="1071" t="s">
        <v>19388</v>
      </c>
      <c r="E22760" s="1072">
        <v>45813</v>
      </c>
      <c r="F22760" s="1070">
        <v>0.5708333333333333</v>
      </c>
      <c r="G22760" s="1072">
        <v>45813</v>
      </c>
      <c r="H22760" s="1070">
        <v>0.58680555555555558</v>
      </c>
      <c r="I22760" s="1073" t="s">
        <v>2351</v>
      </c>
      <c r="J22760" s="1073" t="s">
        <v>2344</v>
      </c>
      <c r="K22760" s="1074" t="s">
        <v>2</v>
      </c>
      <c r="L22760" s="1173" t="s">
        <v>1849</v>
      </c>
      <c r="M22760" s="1075"/>
      <c r="N22760" s="1076">
        <v>1</v>
      </c>
      <c r="O22760" s="1506">
        <v>23</v>
      </c>
      <c r="P22760" s="1507">
        <v>23</v>
      </c>
      <c r="Q22760" s="1077">
        <v>1</v>
      </c>
      <c r="R22760" s="1077" t="s">
        <v>1896</v>
      </c>
      <c r="S22760" s="1078"/>
      <c r="T22760" s="155"/>
    </row>
    <row r="22761" spans="2:20">
      <c r="B22761" s="74"/>
      <c r="C22761" s="74"/>
      <c r="D22761" s="1071" t="s">
        <v>19389</v>
      </c>
      <c r="E22761" s="1072">
        <v>45813</v>
      </c>
      <c r="F22761" s="1070">
        <v>0.37638888888888888</v>
      </c>
      <c r="G22761" s="1072">
        <v>45813</v>
      </c>
      <c r="H22761" s="1070">
        <v>0.47569444444444442</v>
      </c>
      <c r="I22761" s="1073" t="s">
        <v>2520</v>
      </c>
      <c r="J22761" s="1073" t="s">
        <v>2320</v>
      </c>
      <c r="K22761" s="1074" t="s">
        <v>2</v>
      </c>
      <c r="L22761" s="1173" t="s">
        <v>1849</v>
      </c>
      <c r="M22761" s="1075"/>
      <c r="N22761" s="1076">
        <v>97</v>
      </c>
      <c r="O22761" s="1506">
        <v>13871</v>
      </c>
      <c r="P22761" s="1507">
        <v>143</v>
      </c>
      <c r="Q22761" s="1077">
        <v>1</v>
      </c>
      <c r="R22761" s="1077" t="s">
        <v>1896</v>
      </c>
      <c r="S22761" s="1078"/>
      <c r="T22761" s="155"/>
    </row>
    <row r="22762" spans="2:20">
      <c r="B22762" s="74"/>
      <c r="C22762" s="74"/>
      <c r="D22762" s="1071" t="s">
        <v>19390</v>
      </c>
      <c r="E22762" s="1072">
        <v>45813</v>
      </c>
      <c r="F22762" s="1070">
        <v>0.69097222222222221</v>
      </c>
      <c r="G22762" s="1072">
        <v>45813</v>
      </c>
      <c r="H22762" s="1070">
        <v>0.91874999999999996</v>
      </c>
      <c r="I22762" s="1073" t="s">
        <v>2611</v>
      </c>
      <c r="J22762" s="1073" t="s">
        <v>2320</v>
      </c>
      <c r="K22762" s="1074" t="s">
        <v>2</v>
      </c>
      <c r="L22762" s="1173" t="s">
        <v>2323</v>
      </c>
      <c r="M22762" s="1075" t="s">
        <v>1303</v>
      </c>
      <c r="N22762" s="1076">
        <v>1</v>
      </c>
      <c r="O22762" s="1506">
        <v>328</v>
      </c>
      <c r="P22762" s="1507">
        <v>328</v>
      </c>
      <c r="Q22762" s="1077">
        <v>1</v>
      </c>
      <c r="R22762" s="1077" t="s">
        <v>1896</v>
      </c>
      <c r="S22762" s="1078"/>
      <c r="T22762" s="155"/>
    </row>
    <row r="22763" spans="2:20">
      <c r="B22763" s="74"/>
      <c r="C22763" s="74"/>
      <c r="D22763" s="1071" t="s">
        <v>19391</v>
      </c>
      <c r="E22763" s="1072">
        <v>45813</v>
      </c>
      <c r="F22763" s="1070">
        <v>0.38055555555555554</v>
      </c>
      <c r="G22763" s="1072">
        <v>45813</v>
      </c>
      <c r="H22763" s="1070">
        <v>0.45624999999999999</v>
      </c>
      <c r="I22763" s="1073" t="s">
        <v>2980</v>
      </c>
      <c r="J22763" s="1073" t="s">
        <v>2320</v>
      </c>
      <c r="K22763" s="1074" t="s">
        <v>1</v>
      </c>
      <c r="L22763" s="1173" t="s">
        <v>1849</v>
      </c>
      <c r="M22763" s="1075"/>
      <c r="N22763" s="1076">
        <v>1</v>
      </c>
      <c r="O22763" s="1506">
        <v>109</v>
      </c>
      <c r="P22763" s="1507">
        <v>109</v>
      </c>
      <c r="Q22763" s="1077">
        <v>1</v>
      </c>
      <c r="R22763" s="1077" t="s">
        <v>1896</v>
      </c>
      <c r="S22763" s="1078"/>
      <c r="T22763" s="155"/>
    </row>
    <row r="22764" spans="2:20">
      <c r="B22764" s="74"/>
      <c r="C22764" s="74"/>
      <c r="D22764" s="1071" t="s">
        <v>19392</v>
      </c>
      <c r="E22764" s="1072">
        <v>45813</v>
      </c>
      <c r="F22764" s="1070">
        <v>0.43402777777777779</v>
      </c>
      <c r="G22764" s="1072">
        <v>45813</v>
      </c>
      <c r="H22764" s="1070">
        <v>0.47499999999999998</v>
      </c>
      <c r="I22764" s="1073" t="s">
        <v>2510</v>
      </c>
      <c r="J22764" s="1073" t="s">
        <v>2344</v>
      </c>
      <c r="K22764" s="1074" t="s">
        <v>2</v>
      </c>
      <c r="L22764" s="1173" t="s">
        <v>1849</v>
      </c>
      <c r="M22764" s="1075"/>
      <c r="N22764" s="1076">
        <v>3</v>
      </c>
      <c r="O22764" s="1506">
        <v>177</v>
      </c>
      <c r="P22764" s="1507">
        <v>59</v>
      </c>
      <c r="Q22764" s="1077">
        <v>1</v>
      </c>
      <c r="R22764" s="1077" t="s">
        <v>1896</v>
      </c>
      <c r="S22764" s="1078"/>
      <c r="T22764" s="155"/>
    </row>
    <row r="22765" spans="2:20">
      <c r="B22765" s="74"/>
      <c r="C22765" s="74"/>
      <c r="D22765" s="1071" t="s">
        <v>19393</v>
      </c>
      <c r="E22765" s="1072">
        <v>45813</v>
      </c>
      <c r="F22765" s="1070">
        <v>0.45416666666666666</v>
      </c>
      <c r="G22765" s="1072">
        <v>45813</v>
      </c>
      <c r="H22765" s="1070">
        <v>0.75555555555555554</v>
      </c>
      <c r="I22765" s="1073" t="s">
        <v>3210</v>
      </c>
      <c r="J22765" s="1073" t="s">
        <v>2317</v>
      </c>
      <c r="K22765" s="1074" t="s">
        <v>1</v>
      </c>
      <c r="L22765" s="1173" t="s">
        <v>1845</v>
      </c>
      <c r="M22765" s="1075" t="s">
        <v>1848</v>
      </c>
      <c r="N22765" s="1076">
        <v>1</v>
      </c>
      <c r="O22765" s="1506">
        <v>434</v>
      </c>
      <c r="P22765" s="1507">
        <v>434</v>
      </c>
      <c r="Q22765" s="1077">
        <v>1</v>
      </c>
      <c r="R22765" s="1077" t="s">
        <v>1896</v>
      </c>
      <c r="S22765" s="1078"/>
      <c r="T22765" s="155"/>
    </row>
    <row r="22766" spans="2:20">
      <c r="B22766" s="74"/>
      <c r="C22766" s="74"/>
      <c r="D22766" s="1071" t="s">
        <v>19394</v>
      </c>
      <c r="E22766" s="1072">
        <v>45813</v>
      </c>
      <c r="F22766" s="1070">
        <v>0.53819444444444442</v>
      </c>
      <c r="G22766" s="1072">
        <v>45813</v>
      </c>
      <c r="H22766" s="1070">
        <v>0.55694444444444446</v>
      </c>
      <c r="I22766" s="1073" t="s">
        <v>2365</v>
      </c>
      <c r="J22766" s="1073" t="s">
        <v>2344</v>
      </c>
      <c r="K22766" s="1074" t="s">
        <v>2</v>
      </c>
      <c r="L22766" s="1173" t="s">
        <v>1849</v>
      </c>
      <c r="M22766" s="1075"/>
      <c r="N22766" s="1076">
        <v>3</v>
      </c>
      <c r="O22766" s="1506">
        <v>81</v>
      </c>
      <c r="P22766" s="1507">
        <v>27</v>
      </c>
      <c r="Q22766" s="1077">
        <v>1</v>
      </c>
      <c r="R22766" s="1077" t="s">
        <v>1896</v>
      </c>
      <c r="S22766" s="1078"/>
      <c r="T22766" s="155"/>
    </row>
    <row r="22767" spans="2:20">
      <c r="B22767" s="74"/>
      <c r="C22767" s="74"/>
      <c r="D22767" s="1071" t="s">
        <v>19395</v>
      </c>
      <c r="E22767" s="1072">
        <v>45813</v>
      </c>
      <c r="F22767" s="1070">
        <v>0.625</v>
      </c>
      <c r="G22767" s="1072">
        <v>45813</v>
      </c>
      <c r="H22767" s="1070">
        <v>0.70625000000000004</v>
      </c>
      <c r="I22767" s="1073" t="s">
        <v>2503</v>
      </c>
      <c r="J22767" s="1073" t="s">
        <v>2320</v>
      </c>
      <c r="K22767" s="1074" t="s">
        <v>1</v>
      </c>
      <c r="L22767" s="1173" t="s">
        <v>1843</v>
      </c>
      <c r="M22767" s="1075" t="s">
        <v>1296</v>
      </c>
      <c r="N22767" s="1076">
        <v>19</v>
      </c>
      <c r="O22767" s="1506">
        <v>2242</v>
      </c>
      <c r="P22767" s="1507">
        <v>118</v>
      </c>
      <c r="Q22767" s="1077">
        <v>1</v>
      </c>
      <c r="R22767" s="1077" t="s">
        <v>1896</v>
      </c>
      <c r="S22767" s="1078"/>
      <c r="T22767" s="155"/>
    </row>
    <row r="22768" spans="2:20">
      <c r="B22768" s="74"/>
      <c r="C22768" s="74"/>
      <c r="D22768" s="1071" t="s">
        <v>19396</v>
      </c>
      <c r="E22768" s="1072">
        <v>45813</v>
      </c>
      <c r="F22768" s="1070">
        <v>0.37708333333333333</v>
      </c>
      <c r="G22768" s="1072">
        <v>45813</v>
      </c>
      <c r="H22768" s="1070">
        <v>0.48055555555555557</v>
      </c>
      <c r="I22768" s="1073" t="s">
        <v>2405</v>
      </c>
      <c r="J22768" s="1073" t="s">
        <v>2320</v>
      </c>
      <c r="K22768" s="1074" t="s">
        <v>2</v>
      </c>
      <c r="L22768" s="1173" t="s">
        <v>1849</v>
      </c>
      <c r="M22768" s="1075"/>
      <c r="N22768" s="1076">
        <v>2</v>
      </c>
      <c r="O22768" s="1506">
        <v>298</v>
      </c>
      <c r="P22768" s="1507">
        <v>149</v>
      </c>
      <c r="Q22768" s="1077">
        <v>4</v>
      </c>
      <c r="R22768" s="1077" t="s">
        <v>1896</v>
      </c>
      <c r="S22768" s="1078"/>
      <c r="T22768" s="155"/>
    </row>
    <row r="22769" spans="2:20">
      <c r="B22769" s="74"/>
      <c r="C22769" s="74"/>
      <c r="D22769" s="1071" t="s">
        <v>19397</v>
      </c>
      <c r="E22769" s="1072">
        <v>45813</v>
      </c>
      <c r="F22769" s="1070">
        <v>0.33333333333333331</v>
      </c>
      <c r="G22769" s="1072">
        <v>45813</v>
      </c>
      <c r="H22769" s="1070">
        <v>0.59513888888888888</v>
      </c>
      <c r="I22769" s="1073" t="s">
        <v>2562</v>
      </c>
      <c r="J22769" s="1073" t="s">
        <v>2320</v>
      </c>
      <c r="K22769" s="1074" t="s">
        <v>1</v>
      </c>
      <c r="L22769" s="1173" t="s">
        <v>1849</v>
      </c>
      <c r="M22769" s="1075"/>
      <c r="N22769" s="1076">
        <v>90</v>
      </c>
      <c r="O22769" s="1506">
        <v>33930</v>
      </c>
      <c r="P22769" s="1507">
        <v>377</v>
      </c>
      <c r="Q22769" s="1077">
        <v>1</v>
      </c>
      <c r="R22769" s="1077" t="s">
        <v>1896</v>
      </c>
      <c r="S22769" s="1078"/>
      <c r="T22769" s="155"/>
    </row>
    <row r="22770" spans="2:20">
      <c r="B22770" s="74"/>
      <c r="C22770" s="74"/>
      <c r="D22770" s="1071" t="s">
        <v>19398</v>
      </c>
      <c r="E22770" s="1072">
        <v>45813</v>
      </c>
      <c r="F22770" s="1070">
        <v>0.82361111111111107</v>
      </c>
      <c r="G22770" s="1072">
        <v>45813</v>
      </c>
      <c r="H22770" s="1070">
        <v>0.88194444444444442</v>
      </c>
      <c r="I22770" s="1073" t="s">
        <v>3210</v>
      </c>
      <c r="J22770" s="1073" t="s">
        <v>2317</v>
      </c>
      <c r="K22770" s="1074" t="s">
        <v>1</v>
      </c>
      <c r="L22770" s="1173" t="s">
        <v>1845</v>
      </c>
      <c r="M22770" s="1075" t="s">
        <v>1848</v>
      </c>
      <c r="N22770" s="1076">
        <v>1</v>
      </c>
      <c r="O22770" s="1506">
        <v>84</v>
      </c>
      <c r="P22770" s="1507">
        <v>84</v>
      </c>
      <c r="Q22770" s="1077">
        <v>1</v>
      </c>
      <c r="R22770" s="1077" t="s">
        <v>1896</v>
      </c>
      <c r="S22770" s="1078"/>
      <c r="T22770" s="155"/>
    </row>
    <row r="22771" spans="2:20">
      <c r="B22771" s="74"/>
      <c r="C22771" s="74"/>
      <c r="D22771" s="1071" t="s">
        <v>19399</v>
      </c>
      <c r="E22771" s="1072">
        <v>45813</v>
      </c>
      <c r="F22771" s="1070">
        <v>0.36805555555555558</v>
      </c>
      <c r="G22771" s="1072">
        <v>45813</v>
      </c>
      <c r="H22771" s="1070">
        <v>0.39444444444444443</v>
      </c>
      <c r="I22771" s="1073" t="s">
        <v>2510</v>
      </c>
      <c r="J22771" s="1073" t="s">
        <v>2344</v>
      </c>
      <c r="K22771" s="1074" t="s">
        <v>2</v>
      </c>
      <c r="L22771" s="1173" t="s">
        <v>1849</v>
      </c>
      <c r="M22771" s="1075"/>
      <c r="N22771" s="1076">
        <v>5</v>
      </c>
      <c r="O22771" s="1506">
        <v>190</v>
      </c>
      <c r="P22771" s="1507">
        <v>38</v>
      </c>
      <c r="Q22771" s="1077">
        <v>1</v>
      </c>
      <c r="R22771" s="1077" t="s">
        <v>1896</v>
      </c>
      <c r="S22771" s="1078"/>
      <c r="T22771" s="155"/>
    </row>
    <row r="22772" spans="2:20">
      <c r="B22772" s="74"/>
      <c r="C22772" s="74"/>
      <c r="D22772" s="1071" t="s">
        <v>19400</v>
      </c>
      <c r="E22772" s="1072">
        <v>45813</v>
      </c>
      <c r="F22772" s="1070">
        <v>0.52916666666666667</v>
      </c>
      <c r="G22772" s="1072">
        <v>45813</v>
      </c>
      <c r="H22772" s="1070">
        <v>0.64027777777777772</v>
      </c>
      <c r="I22772" s="1073" t="s">
        <v>4063</v>
      </c>
      <c r="J22772" s="1073" t="s">
        <v>2320</v>
      </c>
      <c r="K22772" s="1074" t="s">
        <v>1213</v>
      </c>
      <c r="L22772" s="1173" t="s">
        <v>1854</v>
      </c>
      <c r="M22772" s="1075"/>
      <c r="N22772" s="1076">
        <v>84</v>
      </c>
      <c r="O22772" s="1506">
        <v>13440</v>
      </c>
      <c r="P22772" s="1507">
        <v>160</v>
      </c>
      <c r="Q22772" s="1077">
        <v>1</v>
      </c>
      <c r="R22772" s="1077" t="s">
        <v>1896</v>
      </c>
      <c r="S22772" s="1078"/>
      <c r="T22772" s="155"/>
    </row>
    <row r="22773" spans="2:20">
      <c r="B22773" s="74"/>
      <c r="C22773" s="74"/>
      <c r="D22773" s="1071" t="s">
        <v>19391</v>
      </c>
      <c r="E22773" s="1072">
        <v>45813</v>
      </c>
      <c r="F22773" s="1070">
        <v>0.38055555555555554</v>
      </c>
      <c r="G22773" s="1072">
        <v>45813</v>
      </c>
      <c r="H22773" s="1070">
        <v>0.45624999999999999</v>
      </c>
      <c r="I22773" s="1073" t="s">
        <v>2980</v>
      </c>
      <c r="J22773" s="1073" t="s">
        <v>2320</v>
      </c>
      <c r="K22773" s="1074" t="s">
        <v>1</v>
      </c>
      <c r="L22773" s="1173" t="s">
        <v>1849</v>
      </c>
      <c r="M22773" s="1075"/>
      <c r="N22773" s="1076">
        <v>11</v>
      </c>
      <c r="O22773" s="1506">
        <v>1199</v>
      </c>
      <c r="P22773" s="1507">
        <v>109</v>
      </c>
      <c r="Q22773" s="1077">
        <v>2</v>
      </c>
      <c r="R22773" s="1077" t="s">
        <v>1896</v>
      </c>
      <c r="S22773" s="1078"/>
      <c r="T22773" s="155"/>
    </row>
    <row r="22774" spans="2:20">
      <c r="B22774" s="74"/>
      <c r="C22774" s="74"/>
      <c r="D22774" s="1071" t="s">
        <v>19401</v>
      </c>
      <c r="E22774" s="1072">
        <v>45813</v>
      </c>
      <c r="F22774" s="1070">
        <v>0.48749999999999999</v>
      </c>
      <c r="G22774" s="1072">
        <v>45813</v>
      </c>
      <c r="H22774" s="1070">
        <v>0.65694444444444444</v>
      </c>
      <c r="I22774" s="1073" t="s">
        <v>5326</v>
      </c>
      <c r="J22774" s="1073" t="s">
        <v>2320</v>
      </c>
      <c r="K22774" s="1074" t="s">
        <v>1</v>
      </c>
      <c r="L22774" s="1173" t="s">
        <v>1845</v>
      </c>
      <c r="M22774" s="1075" t="s">
        <v>1852</v>
      </c>
      <c r="N22774" s="1076">
        <v>76</v>
      </c>
      <c r="O22774" s="1506">
        <v>18544</v>
      </c>
      <c r="P22774" s="1507">
        <v>244</v>
      </c>
      <c r="Q22774" s="1077">
        <v>2</v>
      </c>
      <c r="R22774" s="1077" t="s">
        <v>1896</v>
      </c>
      <c r="S22774" s="1078"/>
      <c r="T22774" s="155"/>
    </row>
    <row r="22775" spans="2:20">
      <c r="B22775" s="74"/>
      <c r="C22775" s="74"/>
      <c r="D22775" s="1071" t="s">
        <v>19402</v>
      </c>
      <c r="E22775" s="1072">
        <v>45813</v>
      </c>
      <c r="F22775" s="1070">
        <v>0.37916666666666665</v>
      </c>
      <c r="G22775" s="1072">
        <v>45813</v>
      </c>
      <c r="H22775" s="1070">
        <v>0.56805555555555554</v>
      </c>
      <c r="I22775" s="1073" t="s">
        <v>2851</v>
      </c>
      <c r="J22775" s="1073" t="s">
        <v>2344</v>
      </c>
      <c r="K22775" s="1074" t="s">
        <v>2</v>
      </c>
      <c r="L22775" s="1173" t="s">
        <v>1849</v>
      </c>
      <c r="M22775" s="1075"/>
      <c r="N22775" s="1076">
        <v>1</v>
      </c>
      <c r="O22775" s="1506">
        <v>272</v>
      </c>
      <c r="P22775" s="1507">
        <v>272</v>
      </c>
      <c r="Q22775" s="1077">
        <v>1</v>
      </c>
      <c r="R22775" s="1077" t="s">
        <v>1896</v>
      </c>
      <c r="S22775" s="1078"/>
      <c r="T22775" s="155"/>
    </row>
    <row r="22776" spans="2:20">
      <c r="B22776" s="74"/>
      <c r="C22776" s="74"/>
      <c r="D22776" s="1071" t="s">
        <v>19403</v>
      </c>
      <c r="E22776" s="1072">
        <v>45813</v>
      </c>
      <c r="F22776" s="1070">
        <v>0.40833333333333333</v>
      </c>
      <c r="G22776" s="1072">
        <v>45813</v>
      </c>
      <c r="H22776" s="1070">
        <v>0.43819444444444444</v>
      </c>
      <c r="I22776" s="1073" t="s">
        <v>5326</v>
      </c>
      <c r="J22776" s="1073" t="s">
        <v>2320</v>
      </c>
      <c r="K22776" s="1074" t="s">
        <v>1</v>
      </c>
      <c r="L22776" s="1173" t="s">
        <v>1845</v>
      </c>
      <c r="M22776" s="1075" t="s">
        <v>1852</v>
      </c>
      <c r="N22776" s="1076">
        <v>416</v>
      </c>
      <c r="O22776" s="1506">
        <v>17888</v>
      </c>
      <c r="P22776" s="1507">
        <v>43</v>
      </c>
      <c r="Q22776" s="1077">
        <v>3</v>
      </c>
      <c r="R22776" s="1077" t="s">
        <v>1896</v>
      </c>
      <c r="S22776" s="1078"/>
      <c r="T22776" s="155"/>
    </row>
    <row r="22777" spans="2:20">
      <c r="B22777" s="74"/>
      <c r="C22777" s="74"/>
      <c r="D22777" s="1071" t="s">
        <v>19403</v>
      </c>
      <c r="E22777" s="1072">
        <v>45813</v>
      </c>
      <c r="F22777" s="1070">
        <v>0.40833333333333333</v>
      </c>
      <c r="G22777" s="1072">
        <v>45813</v>
      </c>
      <c r="H22777" s="1070">
        <v>0.51249999999999996</v>
      </c>
      <c r="I22777" s="1073" t="s">
        <v>5326</v>
      </c>
      <c r="J22777" s="1073" t="s">
        <v>2320</v>
      </c>
      <c r="K22777" s="1074" t="s">
        <v>1</v>
      </c>
      <c r="L22777" s="1173" t="s">
        <v>1845</v>
      </c>
      <c r="M22777" s="1075" t="s">
        <v>1852</v>
      </c>
      <c r="N22777" s="1076">
        <v>2</v>
      </c>
      <c r="O22777" s="1506">
        <v>298</v>
      </c>
      <c r="P22777" s="1507">
        <v>149</v>
      </c>
      <c r="Q22777" s="1077">
        <v>4</v>
      </c>
      <c r="R22777" s="1077" t="s">
        <v>1896</v>
      </c>
      <c r="S22777" s="1078"/>
      <c r="T22777" s="155"/>
    </row>
    <row r="22778" spans="2:20">
      <c r="B22778" s="74"/>
      <c r="C22778" s="74"/>
      <c r="D22778" s="1071" t="s">
        <v>19404</v>
      </c>
      <c r="E22778" s="1072">
        <v>45813</v>
      </c>
      <c r="F22778" s="1070">
        <v>0.875</v>
      </c>
      <c r="G22778" s="1072">
        <v>45814</v>
      </c>
      <c r="H22778" s="1070">
        <v>0.125</v>
      </c>
      <c r="I22778" s="1073" t="s">
        <v>2577</v>
      </c>
      <c r="J22778" s="1073" t="s">
        <v>2317</v>
      </c>
      <c r="K22778" s="1074" t="s">
        <v>1213</v>
      </c>
      <c r="L22778" s="1173" t="s">
        <v>1849</v>
      </c>
      <c r="M22778" s="1075"/>
      <c r="N22778" s="1076">
        <v>2</v>
      </c>
      <c r="O22778" s="1506">
        <v>720</v>
      </c>
      <c r="P22778" s="1507">
        <v>360</v>
      </c>
      <c r="Q22778" s="1077">
        <v>1</v>
      </c>
      <c r="R22778" s="1077" t="s">
        <v>1896</v>
      </c>
      <c r="S22778" s="1078"/>
      <c r="T22778" s="155"/>
    </row>
    <row r="22779" spans="2:20">
      <c r="B22779" s="74"/>
      <c r="C22779" s="74"/>
      <c r="D22779" s="1071" t="s">
        <v>19403</v>
      </c>
      <c r="E22779" s="1072">
        <v>45813</v>
      </c>
      <c r="F22779" s="1070">
        <v>0.40833333333333333</v>
      </c>
      <c r="G22779" s="1072">
        <v>45813</v>
      </c>
      <c r="H22779" s="1070">
        <v>0.41319444444444442</v>
      </c>
      <c r="I22779" s="1073" t="s">
        <v>4063</v>
      </c>
      <c r="J22779" s="1073" t="s">
        <v>2320</v>
      </c>
      <c r="K22779" s="1074" t="s">
        <v>1213</v>
      </c>
      <c r="L22779" s="1173" t="s">
        <v>1845</v>
      </c>
      <c r="M22779" s="1075" t="s">
        <v>1852</v>
      </c>
      <c r="N22779" s="1076">
        <v>1080</v>
      </c>
      <c r="O22779" s="1506">
        <v>8640</v>
      </c>
      <c r="P22779" s="1507">
        <v>8</v>
      </c>
      <c r="Q22779" s="1077">
        <v>2</v>
      </c>
      <c r="R22779" s="1077" t="s">
        <v>1896</v>
      </c>
      <c r="S22779" s="1078"/>
      <c r="T22779" s="155"/>
    </row>
    <row r="22780" spans="2:20">
      <c r="B22780" s="74"/>
      <c r="C22780" s="74"/>
      <c r="D22780" s="1071" t="s">
        <v>19405</v>
      </c>
      <c r="E22780" s="1072">
        <v>45813</v>
      </c>
      <c r="F22780" s="1070">
        <v>0.375</v>
      </c>
      <c r="G22780" s="1072">
        <v>45813</v>
      </c>
      <c r="H22780" s="1070">
        <v>0.52430555555555558</v>
      </c>
      <c r="I22780" s="1073" t="s">
        <v>3137</v>
      </c>
      <c r="J22780" s="1073" t="s">
        <v>2317</v>
      </c>
      <c r="K22780" s="1074" t="s">
        <v>1213</v>
      </c>
      <c r="L22780" s="1173" t="s">
        <v>1849</v>
      </c>
      <c r="M22780" s="1075"/>
      <c r="N22780" s="1076">
        <v>119</v>
      </c>
      <c r="O22780" s="1506">
        <v>25585</v>
      </c>
      <c r="P22780" s="1507">
        <v>215</v>
      </c>
      <c r="Q22780" s="1077">
        <v>1</v>
      </c>
      <c r="R22780" s="1077" t="s">
        <v>1896</v>
      </c>
      <c r="S22780" s="1078"/>
      <c r="T22780" s="155"/>
    </row>
    <row r="22781" spans="2:20">
      <c r="B22781" s="74"/>
      <c r="C22781" s="74"/>
      <c r="D22781" s="1071" t="s">
        <v>19406</v>
      </c>
      <c r="E22781" s="1072">
        <v>45813</v>
      </c>
      <c r="F22781" s="1070">
        <v>0.47916666666666669</v>
      </c>
      <c r="G22781" s="1072">
        <v>45813</v>
      </c>
      <c r="H22781" s="1070">
        <v>0.4826388888888889</v>
      </c>
      <c r="I22781" s="1073" t="s">
        <v>2401</v>
      </c>
      <c r="J22781" s="1073" t="s">
        <v>2317</v>
      </c>
      <c r="K22781" s="1074" t="s">
        <v>1</v>
      </c>
      <c r="L22781" s="1173" t="s">
        <v>1849</v>
      </c>
      <c r="M22781" s="1075"/>
      <c r="N22781" s="1076">
        <v>1</v>
      </c>
      <c r="O22781" s="1506">
        <v>5</v>
      </c>
      <c r="P22781" s="1507">
        <v>5</v>
      </c>
      <c r="Q22781" s="1077">
        <v>1</v>
      </c>
      <c r="R22781" s="1077" t="s">
        <v>1896</v>
      </c>
      <c r="S22781" s="1078"/>
      <c r="T22781" s="155"/>
    </row>
    <row r="22782" spans="2:20">
      <c r="B22782" s="74"/>
      <c r="C22782" s="74"/>
      <c r="D22782" s="1071" t="s">
        <v>19396</v>
      </c>
      <c r="E22782" s="1072">
        <v>45813</v>
      </c>
      <c r="F22782" s="1070">
        <v>0.37708333333333333</v>
      </c>
      <c r="G22782" s="1072">
        <v>45813</v>
      </c>
      <c r="H22782" s="1070">
        <v>0.48055555555555557</v>
      </c>
      <c r="I22782" s="1073" t="s">
        <v>2405</v>
      </c>
      <c r="J22782" s="1073" t="s">
        <v>2320</v>
      </c>
      <c r="K22782" s="1074" t="s">
        <v>2</v>
      </c>
      <c r="L22782" s="1173" t="s">
        <v>1849</v>
      </c>
      <c r="M22782" s="1075"/>
      <c r="N22782" s="1076">
        <v>1</v>
      </c>
      <c r="O22782" s="1506">
        <v>149</v>
      </c>
      <c r="P22782" s="1507">
        <v>149</v>
      </c>
      <c r="Q22782" s="1077">
        <v>3</v>
      </c>
      <c r="R22782" s="1077" t="s">
        <v>1896</v>
      </c>
      <c r="S22782" s="1078"/>
      <c r="T22782" s="155"/>
    </row>
    <row r="22783" spans="2:20">
      <c r="B22783" s="74"/>
      <c r="C22783" s="74"/>
      <c r="D22783" s="1071" t="s">
        <v>19407</v>
      </c>
      <c r="E22783" s="1072">
        <v>45813</v>
      </c>
      <c r="F22783" s="1070">
        <v>0.1736111111111111</v>
      </c>
      <c r="G22783" s="1072">
        <v>45813</v>
      </c>
      <c r="H22783" s="1070">
        <v>0.3972222222222222</v>
      </c>
      <c r="I22783" s="1073" t="s">
        <v>2524</v>
      </c>
      <c r="J22783" s="1073" t="s">
        <v>2317</v>
      </c>
      <c r="K22783" s="1074" t="s">
        <v>2</v>
      </c>
      <c r="L22783" s="1173" t="s">
        <v>1845</v>
      </c>
      <c r="M22783" s="1075" t="s">
        <v>1848</v>
      </c>
      <c r="N22783" s="1076">
        <v>1</v>
      </c>
      <c r="O22783" s="1506">
        <v>322</v>
      </c>
      <c r="P22783" s="1507">
        <v>322</v>
      </c>
      <c r="Q22783" s="1077">
        <v>1</v>
      </c>
      <c r="R22783" s="1077" t="s">
        <v>1896</v>
      </c>
      <c r="S22783" s="1078"/>
      <c r="T22783" s="155"/>
    </row>
    <row r="22784" spans="2:20">
      <c r="B22784" s="74"/>
      <c r="C22784" s="74"/>
      <c r="D22784" s="1071" t="s">
        <v>19408</v>
      </c>
      <c r="E22784" s="1072">
        <v>45813</v>
      </c>
      <c r="F22784" s="1070">
        <v>0.37638888888888888</v>
      </c>
      <c r="G22784" s="1072">
        <v>45813</v>
      </c>
      <c r="H22784" s="1070">
        <v>0.66874999999999996</v>
      </c>
      <c r="I22784" s="1073" t="s">
        <v>2765</v>
      </c>
      <c r="J22784" s="1073" t="s">
        <v>2320</v>
      </c>
      <c r="K22784" s="1074" t="s">
        <v>1</v>
      </c>
      <c r="L22784" s="1173" t="s">
        <v>1849</v>
      </c>
      <c r="M22784" s="1075"/>
      <c r="N22784" s="1076">
        <v>2</v>
      </c>
      <c r="O22784" s="1506">
        <v>842</v>
      </c>
      <c r="P22784" s="1507">
        <v>421</v>
      </c>
      <c r="Q22784" s="1077">
        <v>3</v>
      </c>
      <c r="R22784" s="1077" t="s">
        <v>1896</v>
      </c>
      <c r="S22784" s="1078"/>
      <c r="T22784" s="155"/>
    </row>
    <row r="22785" spans="2:20">
      <c r="B22785" s="74"/>
      <c r="C22785" s="74"/>
      <c r="D22785" s="1071" t="s">
        <v>19409</v>
      </c>
      <c r="E22785" s="1072">
        <v>45813</v>
      </c>
      <c r="F22785" s="1070">
        <v>0.35416666666666669</v>
      </c>
      <c r="G22785" s="1072">
        <v>45813</v>
      </c>
      <c r="H22785" s="1070">
        <v>0.57222222222222219</v>
      </c>
      <c r="I22785" s="1073" t="s">
        <v>3694</v>
      </c>
      <c r="J22785" s="1073" t="s">
        <v>2320</v>
      </c>
      <c r="K22785" s="1074" t="s">
        <v>1</v>
      </c>
      <c r="L22785" s="1173" t="s">
        <v>1849</v>
      </c>
      <c r="M22785" s="1075"/>
      <c r="N22785" s="1076">
        <v>77</v>
      </c>
      <c r="O22785" s="1506">
        <v>24178</v>
      </c>
      <c r="P22785" s="1507">
        <v>314</v>
      </c>
      <c r="Q22785" s="1077">
        <v>1</v>
      </c>
      <c r="R22785" s="1077" t="s">
        <v>1896</v>
      </c>
      <c r="S22785" s="1078"/>
      <c r="T22785" s="155"/>
    </row>
    <row r="22786" spans="2:20">
      <c r="B22786" s="74"/>
      <c r="C22786" s="74"/>
      <c r="D22786" s="1071" t="s">
        <v>19410</v>
      </c>
      <c r="E22786" s="1072">
        <v>45813</v>
      </c>
      <c r="F22786" s="1070">
        <v>0.5083333333333333</v>
      </c>
      <c r="G22786" s="1072">
        <v>45813</v>
      </c>
      <c r="H22786" s="1070">
        <v>0.53888888888888886</v>
      </c>
      <c r="I22786" s="1073" t="s">
        <v>2405</v>
      </c>
      <c r="J22786" s="1073" t="s">
        <v>2320</v>
      </c>
      <c r="K22786" s="1074" t="s">
        <v>2</v>
      </c>
      <c r="L22786" s="1173" t="s">
        <v>1849</v>
      </c>
      <c r="M22786" s="1075"/>
      <c r="N22786" s="1076">
        <v>4</v>
      </c>
      <c r="O22786" s="1506">
        <v>176</v>
      </c>
      <c r="P22786" s="1507">
        <v>44</v>
      </c>
      <c r="Q22786" s="1077">
        <v>1</v>
      </c>
      <c r="R22786" s="1077" t="s">
        <v>1896</v>
      </c>
      <c r="S22786" s="1078"/>
      <c r="T22786" s="155"/>
    </row>
    <row r="22787" spans="2:20">
      <c r="B22787" s="74"/>
      <c r="C22787" s="74"/>
      <c r="D22787" s="1071" t="s">
        <v>19411</v>
      </c>
      <c r="E22787" s="1072">
        <v>45813</v>
      </c>
      <c r="F22787" s="1070">
        <v>0.52083333333333337</v>
      </c>
      <c r="G22787" s="1072">
        <v>45813</v>
      </c>
      <c r="H22787" s="1070">
        <v>0.55208333333333337</v>
      </c>
      <c r="I22787" s="1073" t="s">
        <v>2602</v>
      </c>
      <c r="J22787" s="1073" t="s">
        <v>2317</v>
      </c>
      <c r="K22787" s="1074" t="s">
        <v>1</v>
      </c>
      <c r="L22787" s="1173" t="s">
        <v>1849</v>
      </c>
      <c r="M22787" s="1075"/>
      <c r="N22787" s="1076">
        <v>2</v>
      </c>
      <c r="O22787" s="1506">
        <v>90</v>
      </c>
      <c r="P22787" s="1507">
        <v>45</v>
      </c>
      <c r="Q22787" s="1077">
        <v>1</v>
      </c>
      <c r="R22787" s="1077" t="s">
        <v>1896</v>
      </c>
      <c r="S22787" s="1078"/>
      <c r="T22787" s="155"/>
    </row>
    <row r="22788" spans="2:20">
      <c r="B22788" s="74"/>
      <c r="C22788" s="74"/>
      <c r="D22788" s="1071" t="s">
        <v>19408</v>
      </c>
      <c r="E22788" s="1072">
        <v>45813</v>
      </c>
      <c r="F22788" s="1070">
        <v>0.37638888888888888</v>
      </c>
      <c r="G22788" s="1072">
        <v>45813</v>
      </c>
      <c r="H22788" s="1070">
        <v>0.66874999999999996</v>
      </c>
      <c r="I22788" s="1073" t="s">
        <v>2765</v>
      </c>
      <c r="J22788" s="1073" t="s">
        <v>2320</v>
      </c>
      <c r="K22788" s="1074" t="s">
        <v>1</v>
      </c>
      <c r="L22788" s="1173" t="s">
        <v>1849</v>
      </c>
      <c r="M22788" s="1075"/>
      <c r="N22788" s="1076">
        <v>1</v>
      </c>
      <c r="O22788" s="1506">
        <v>421</v>
      </c>
      <c r="P22788" s="1507">
        <v>421</v>
      </c>
      <c r="Q22788" s="1077">
        <v>2</v>
      </c>
      <c r="R22788" s="1077" t="s">
        <v>1896</v>
      </c>
      <c r="S22788" s="1078"/>
      <c r="T22788" s="155"/>
    </row>
    <row r="22789" spans="2:20">
      <c r="B22789" s="74"/>
      <c r="C22789" s="74"/>
      <c r="D22789" s="1071" t="s">
        <v>19408</v>
      </c>
      <c r="E22789" s="1072">
        <v>45813</v>
      </c>
      <c r="F22789" s="1070">
        <v>0.37638888888888888</v>
      </c>
      <c r="G22789" s="1072">
        <v>45813</v>
      </c>
      <c r="H22789" s="1070">
        <v>0.65</v>
      </c>
      <c r="I22789" s="1073" t="s">
        <v>2765</v>
      </c>
      <c r="J22789" s="1073" t="s">
        <v>2320</v>
      </c>
      <c r="K22789" s="1074" t="s">
        <v>1</v>
      </c>
      <c r="L22789" s="1173" t="s">
        <v>1849</v>
      </c>
      <c r="M22789" s="1075"/>
      <c r="N22789" s="1076">
        <v>17</v>
      </c>
      <c r="O22789" s="1506">
        <v>6698</v>
      </c>
      <c r="P22789" s="1507">
        <v>394</v>
      </c>
      <c r="Q22789" s="1077">
        <v>1</v>
      </c>
      <c r="R22789" s="1077" t="s">
        <v>1896</v>
      </c>
      <c r="S22789" s="1078"/>
      <c r="T22789" s="155"/>
    </row>
    <row r="22790" spans="2:20">
      <c r="B22790" s="74"/>
      <c r="C22790" s="74"/>
      <c r="D22790" s="1071" t="s">
        <v>19412</v>
      </c>
      <c r="E22790" s="1072">
        <v>45813</v>
      </c>
      <c r="F22790" s="1070">
        <v>0.375</v>
      </c>
      <c r="G22790" s="1072">
        <v>45813</v>
      </c>
      <c r="H22790" s="1070">
        <v>0.60416666666666663</v>
      </c>
      <c r="I22790" s="1073" t="s">
        <v>2339</v>
      </c>
      <c r="J22790" s="1073" t="s">
        <v>2320</v>
      </c>
      <c r="K22790" s="1074" t="s">
        <v>2</v>
      </c>
      <c r="L22790" s="1173" t="s">
        <v>1849</v>
      </c>
      <c r="M22790" s="1075"/>
      <c r="N22790" s="1076">
        <v>47</v>
      </c>
      <c r="O22790" s="1506">
        <v>15510</v>
      </c>
      <c r="P22790" s="1507">
        <v>330</v>
      </c>
      <c r="Q22790" s="1077">
        <v>1</v>
      </c>
      <c r="R22790" s="1077" t="s">
        <v>1896</v>
      </c>
      <c r="S22790" s="1078"/>
      <c r="T22790" s="155"/>
    </row>
    <row r="22791" spans="2:20">
      <c r="B22791" s="74"/>
      <c r="C22791" s="74"/>
      <c r="D22791" s="1071" t="s">
        <v>19413</v>
      </c>
      <c r="E22791" s="1072">
        <v>45813</v>
      </c>
      <c r="F22791" s="1070">
        <v>0.375</v>
      </c>
      <c r="G22791" s="1072">
        <v>45813</v>
      </c>
      <c r="H22791" s="1070">
        <v>0.41041666666666665</v>
      </c>
      <c r="I22791" s="1073" t="s">
        <v>2662</v>
      </c>
      <c r="J22791" s="1073" t="s">
        <v>2344</v>
      </c>
      <c r="K22791" s="1074" t="s">
        <v>2</v>
      </c>
      <c r="L22791" s="1173" t="s">
        <v>1849</v>
      </c>
      <c r="M22791" s="1075"/>
      <c r="N22791" s="1076">
        <v>2</v>
      </c>
      <c r="O22791" s="1506">
        <v>102</v>
      </c>
      <c r="P22791" s="1507">
        <v>51</v>
      </c>
      <c r="Q22791" s="1077">
        <v>1</v>
      </c>
      <c r="R22791" s="1077" t="s">
        <v>1896</v>
      </c>
      <c r="S22791" s="1078"/>
      <c r="T22791" s="155"/>
    </row>
    <row r="22792" spans="2:20">
      <c r="B22792" s="74"/>
      <c r="C22792" s="74"/>
      <c r="D22792" s="1071" t="s">
        <v>19414</v>
      </c>
      <c r="E22792" s="1072">
        <v>45813</v>
      </c>
      <c r="F22792" s="1070">
        <v>0.36805555555555558</v>
      </c>
      <c r="G22792" s="1072">
        <v>45813</v>
      </c>
      <c r="H22792" s="1070">
        <v>0.39444444444444443</v>
      </c>
      <c r="I22792" s="1073" t="s">
        <v>2365</v>
      </c>
      <c r="J22792" s="1073" t="s">
        <v>2344</v>
      </c>
      <c r="K22792" s="1074" t="s">
        <v>2</v>
      </c>
      <c r="L22792" s="1173" t="s">
        <v>1849</v>
      </c>
      <c r="M22792" s="1075"/>
      <c r="N22792" s="1076">
        <v>1</v>
      </c>
      <c r="O22792" s="1506">
        <v>38</v>
      </c>
      <c r="P22792" s="1507">
        <v>38</v>
      </c>
      <c r="Q22792" s="1077">
        <v>1</v>
      </c>
      <c r="R22792" s="1077" t="s">
        <v>1896</v>
      </c>
      <c r="S22792" s="1078"/>
      <c r="T22792" s="155"/>
    </row>
    <row r="22793" spans="2:20">
      <c r="B22793" s="74"/>
      <c r="C22793" s="74"/>
      <c r="D22793" s="1071" t="s">
        <v>19401</v>
      </c>
      <c r="E22793" s="1072">
        <v>45813</v>
      </c>
      <c r="F22793" s="1070">
        <v>0.48749999999999999</v>
      </c>
      <c r="G22793" s="1072">
        <v>45813</v>
      </c>
      <c r="H22793" s="1070">
        <v>0.64027777777777772</v>
      </c>
      <c r="I22793" s="1073" t="s">
        <v>5326</v>
      </c>
      <c r="J22793" s="1073" t="s">
        <v>2320</v>
      </c>
      <c r="K22793" s="1074" t="s">
        <v>1</v>
      </c>
      <c r="L22793" s="1173" t="s">
        <v>1845</v>
      </c>
      <c r="M22793" s="1075" t="s">
        <v>1852</v>
      </c>
      <c r="N22793" s="1076">
        <v>340</v>
      </c>
      <c r="O22793" s="1506">
        <v>74800</v>
      </c>
      <c r="P22793" s="1507">
        <v>220</v>
      </c>
      <c r="Q22793" s="1077">
        <v>1</v>
      </c>
      <c r="R22793" s="1077" t="s">
        <v>1896</v>
      </c>
      <c r="S22793" s="1078"/>
      <c r="T22793" s="155"/>
    </row>
    <row r="22794" spans="2:20">
      <c r="B22794" s="74"/>
      <c r="C22794" s="74"/>
      <c r="D22794" s="1071" t="s">
        <v>19415</v>
      </c>
      <c r="E22794" s="1072">
        <v>45813</v>
      </c>
      <c r="F22794" s="1070">
        <v>0.40069444444444446</v>
      </c>
      <c r="G22794" s="1072">
        <v>45813</v>
      </c>
      <c r="H22794" s="1070">
        <v>0.69444444444444442</v>
      </c>
      <c r="I22794" s="1073" t="s">
        <v>2351</v>
      </c>
      <c r="J22794" s="1073" t="s">
        <v>2344</v>
      </c>
      <c r="K22794" s="1074" t="s">
        <v>2</v>
      </c>
      <c r="L22794" s="1173" t="s">
        <v>1849</v>
      </c>
      <c r="M22794" s="1075"/>
      <c r="N22794" s="1076">
        <v>181</v>
      </c>
      <c r="O22794" s="1506">
        <v>76563</v>
      </c>
      <c r="P22794" s="1507">
        <v>423</v>
      </c>
      <c r="Q22794" s="1077">
        <v>1</v>
      </c>
      <c r="R22794" s="1077" t="s">
        <v>1896</v>
      </c>
      <c r="S22794" s="1078"/>
      <c r="T22794" s="155"/>
    </row>
    <row r="22795" spans="2:20">
      <c r="B22795" s="74"/>
      <c r="C22795" s="74"/>
      <c r="D22795" s="1071" t="s">
        <v>19416</v>
      </c>
      <c r="E22795" s="1072">
        <v>45813</v>
      </c>
      <c r="F22795" s="1070">
        <v>0.50138888888888888</v>
      </c>
      <c r="G22795" s="1072">
        <v>45813</v>
      </c>
      <c r="H22795" s="1070">
        <v>0.52847222222222223</v>
      </c>
      <c r="I22795" s="1073" t="s">
        <v>2572</v>
      </c>
      <c r="J22795" s="1073" t="s">
        <v>2344</v>
      </c>
      <c r="K22795" s="1074" t="s">
        <v>2</v>
      </c>
      <c r="L22795" s="1173" t="s">
        <v>1849</v>
      </c>
      <c r="M22795" s="1075"/>
      <c r="N22795" s="1076">
        <v>2</v>
      </c>
      <c r="O22795" s="1506">
        <v>78</v>
      </c>
      <c r="P22795" s="1507">
        <v>39</v>
      </c>
      <c r="Q22795" s="1077">
        <v>1</v>
      </c>
      <c r="R22795" s="1077" t="s">
        <v>1896</v>
      </c>
      <c r="S22795" s="1078"/>
      <c r="T22795" s="155"/>
    </row>
    <row r="22796" spans="2:20">
      <c r="B22796" s="74"/>
      <c r="C22796" s="74"/>
      <c r="D22796" s="1071" t="s">
        <v>19417</v>
      </c>
      <c r="E22796" s="1072">
        <v>45813</v>
      </c>
      <c r="F22796" s="1070">
        <v>0.75347222222222221</v>
      </c>
      <c r="G22796" s="1072">
        <v>45813</v>
      </c>
      <c r="H22796" s="1070">
        <v>0.80625000000000002</v>
      </c>
      <c r="I22796" s="1073" t="s">
        <v>2358</v>
      </c>
      <c r="J22796" s="1073" t="s">
        <v>2317</v>
      </c>
      <c r="K22796" s="1074" t="s">
        <v>2</v>
      </c>
      <c r="L22796" s="1173" t="s">
        <v>2323</v>
      </c>
      <c r="M22796" s="1075" t="s">
        <v>1303</v>
      </c>
      <c r="N22796" s="1076">
        <v>1</v>
      </c>
      <c r="O22796" s="1506">
        <v>76</v>
      </c>
      <c r="P22796" s="1507">
        <v>76</v>
      </c>
      <c r="Q22796" s="1077">
        <v>1</v>
      </c>
      <c r="R22796" s="1077" t="s">
        <v>1896</v>
      </c>
      <c r="S22796" s="1078"/>
      <c r="T22796" s="155"/>
    </row>
    <row r="22797" spans="2:20">
      <c r="B22797" s="74"/>
      <c r="C22797" s="74"/>
      <c r="D22797" s="1071" t="s">
        <v>19418</v>
      </c>
      <c r="E22797" s="1072">
        <v>45813</v>
      </c>
      <c r="F22797" s="1070">
        <v>0.37152777777777779</v>
      </c>
      <c r="G22797" s="1072">
        <v>45813</v>
      </c>
      <c r="H22797" s="1070">
        <v>0.48958333333333331</v>
      </c>
      <c r="I22797" s="1073" t="s">
        <v>2499</v>
      </c>
      <c r="J22797" s="1073" t="s">
        <v>2320</v>
      </c>
      <c r="K22797" s="1074" t="s">
        <v>1</v>
      </c>
      <c r="L22797" s="1173" t="s">
        <v>1849</v>
      </c>
      <c r="M22797" s="1075"/>
      <c r="N22797" s="1076">
        <v>27</v>
      </c>
      <c r="O22797" s="1506">
        <v>4590</v>
      </c>
      <c r="P22797" s="1507">
        <v>170</v>
      </c>
      <c r="Q22797" s="1077">
        <v>1</v>
      </c>
      <c r="R22797" s="1077" t="s">
        <v>1896</v>
      </c>
      <c r="S22797" s="1078"/>
      <c r="T22797" s="155"/>
    </row>
    <row r="22798" spans="2:20">
      <c r="B22798" s="74"/>
      <c r="C22798" s="74"/>
      <c r="D22798" s="1071" t="s">
        <v>19419</v>
      </c>
      <c r="E22798" s="1072">
        <v>45813</v>
      </c>
      <c r="F22798" s="1070">
        <v>5.8333333333333334E-2</v>
      </c>
      <c r="G22798" s="1072">
        <v>45813</v>
      </c>
      <c r="H22798" s="1070">
        <v>0.36041666666666666</v>
      </c>
      <c r="I22798" s="1073" t="s">
        <v>2373</v>
      </c>
      <c r="J22798" s="1073" t="s">
        <v>2317</v>
      </c>
      <c r="K22798" s="1074" t="s">
        <v>1213</v>
      </c>
      <c r="L22798" s="1173" t="s">
        <v>1847</v>
      </c>
      <c r="M22798" s="1075"/>
      <c r="N22798" s="1076">
        <v>108</v>
      </c>
      <c r="O22798" s="1506">
        <v>46980</v>
      </c>
      <c r="P22798" s="1507">
        <v>435</v>
      </c>
      <c r="Q22798" s="1077">
        <v>13</v>
      </c>
      <c r="R22798" s="1077" t="s">
        <v>1896</v>
      </c>
      <c r="S22798" s="1078"/>
      <c r="T22798" s="155"/>
    </row>
    <row r="22799" spans="2:20">
      <c r="B22799" s="74"/>
      <c r="C22799" s="74"/>
      <c r="D22799" s="1071" t="s">
        <v>19420</v>
      </c>
      <c r="E22799" s="1072">
        <v>45813</v>
      </c>
      <c r="F22799" s="1070">
        <v>0.37152777777777779</v>
      </c>
      <c r="G22799" s="1072">
        <v>45813</v>
      </c>
      <c r="H22799" s="1070">
        <v>0.4548611111111111</v>
      </c>
      <c r="I22799" s="1073" t="s">
        <v>2602</v>
      </c>
      <c r="J22799" s="1073" t="s">
        <v>2317</v>
      </c>
      <c r="K22799" s="1074" t="s">
        <v>1</v>
      </c>
      <c r="L22799" s="1173" t="s">
        <v>1849</v>
      </c>
      <c r="M22799" s="1075"/>
      <c r="N22799" s="1076">
        <v>13</v>
      </c>
      <c r="O22799" s="1506">
        <v>1560</v>
      </c>
      <c r="P22799" s="1507">
        <v>120</v>
      </c>
      <c r="Q22799" s="1077">
        <v>1</v>
      </c>
      <c r="R22799" s="1077" t="s">
        <v>1896</v>
      </c>
      <c r="S22799" s="1078"/>
      <c r="T22799" s="155"/>
    </row>
    <row r="22800" spans="2:20">
      <c r="B22800" s="74"/>
      <c r="C22800" s="74"/>
      <c r="D22800" s="1071" t="s">
        <v>19421</v>
      </c>
      <c r="E22800" s="1072">
        <v>45813</v>
      </c>
      <c r="F22800" s="1070">
        <v>0.43263888888888891</v>
      </c>
      <c r="G22800" s="1072">
        <v>45813</v>
      </c>
      <c r="H22800" s="1070">
        <v>0.46944444444444444</v>
      </c>
      <c r="I22800" s="1073" t="s">
        <v>2365</v>
      </c>
      <c r="J22800" s="1073" t="s">
        <v>2344</v>
      </c>
      <c r="K22800" s="1074" t="s">
        <v>2</v>
      </c>
      <c r="L22800" s="1173" t="s">
        <v>1849</v>
      </c>
      <c r="M22800" s="1075"/>
      <c r="N22800" s="1076">
        <v>2</v>
      </c>
      <c r="O22800" s="1506">
        <v>106</v>
      </c>
      <c r="P22800" s="1507">
        <v>53</v>
      </c>
      <c r="Q22800" s="1077">
        <v>1</v>
      </c>
      <c r="R22800" s="1077" t="s">
        <v>1896</v>
      </c>
      <c r="S22800" s="1078"/>
      <c r="T22800" s="155"/>
    </row>
    <row r="22801" spans="2:20">
      <c r="B22801" s="74"/>
      <c r="C22801" s="74"/>
      <c r="D22801" s="1071" t="s">
        <v>19419</v>
      </c>
      <c r="E22801" s="1072">
        <v>45813</v>
      </c>
      <c r="F22801" s="1070">
        <v>5.8333333333333334E-2</v>
      </c>
      <c r="G22801" s="1072">
        <v>45813</v>
      </c>
      <c r="H22801" s="1070">
        <v>0.36249999999999999</v>
      </c>
      <c r="I22801" s="1073" t="s">
        <v>2373</v>
      </c>
      <c r="J22801" s="1073" t="s">
        <v>2317</v>
      </c>
      <c r="K22801" s="1074" t="s">
        <v>1213</v>
      </c>
      <c r="L22801" s="1173" t="s">
        <v>1847</v>
      </c>
      <c r="M22801" s="1075"/>
      <c r="N22801" s="1076">
        <v>7</v>
      </c>
      <c r="O22801" s="1506">
        <v>3073</v>
      </c>
      <c r="P22801" s="1507">
        <v>439</v>
      </c>
      <c r="Q22801" s="1077">
        <v>14</v>
      </c>
      <c r="R22801" s="1077" t="s">
        <v>1896</v>
      </c>
      <c r="S22801" s="1078"/>
      <c r="T22801" s="155"/>
    </row>
    <row r="22802" spans="2:20">
      <c r="B22802" s="74"/>
      <c r="C22802" s="74"/>
      <c r="D22802" s="1071" t="s">
        <v>19419</v>
      </c>
      <c r="E22802" s="1072">
        <v>45813</v>
      </c>
      <c r="F22802" s="1070">
        <v>5.8333333333333334E-2</v>
      </c>
      <c r="G22802" s="1072">
        <v>45813</v>
      </c>
      <c r="H22802" s="1070">
        <v>0.37152777777777779</v>
      </c>
      <c r="I22802" s="1073" t="s">
        <v>2373</v>
      </c>
      <c r="J22802" s="1073" t="s">
        <v>2317</v>
      </c>
      <c r="K22802" s="1074" t="s">
        <v>1213</v>
      </c>
      <c r="L22802" s="1173" t="s">
        <v>1847</v>
      </c>
      <c r="M22802" s="1075"/>
      <c r="N22802" s="1076">
        <v>36</v>
      </c>
      <c r="O22802" s="1506">
        <v>16272</v>
      </c>
      <c r="P22802" s="1507">
        <v>452</v>
      </c>
      <c r="Q22802" s="1077">
        <v>15</v>
      </c>
      <c r="R22802" s="1077" t="s">
        <v>1896</v>
      </c>
      <c r="S22802" s="1078"/>
      <c r="T22802" s="155"/>
    </row>
    <row r="22803" spans="2:20">
      <c r="B22803" s="74"/>
      <c r="C22803" s="74"/>
      <c r="D22803" s="1071" t="s">
        <v>19419</v>
      </c>
      <c r="E22803" s="1072">
        <v>45813</v>
      </c>
      <c r="F22803" s="1070">
        <v>5.8333333333333334E-2</v>
      </c>
      <c r="G22803" s="1072">
        <v>45813</v>
      </c>
      <c r="H22803" s="1070">
        <v>0.38055555555555554</v>
      </c>
      <c r="I22803" s="1073" t="s">
        <v>2373</v>
      </c>
      <c r="J22803" s="1073" t="s">
        <v>2317</v>
      </c>
      <c r="K22803" s="1074" t="s">
        <v>1213</v>
      </c>
      <c r="L22803" s="1173" t="s">
        <v>1847</v>
      </c>
      <c r="M22803" s="1075"/>
      <c r="N22803" s="1076">
        <v>100</v>
      </c>
      <c r="O22803" s="1506">
        <v>46400</v>
      </c>
      <c r="P22803" s="1507">
        <v>464</v>
      </c>
      <c r="Q22803" s="1077">
        <v>16</v>
      </c>
      <c r="R22803" s="1077" t="s">
        <v>1896</v>
      </c>
      <c r="S22803" s="1078"/>
      <c r="T22803" s="155"/>
    </row>
    <row r="22804" spans="2:20">
      <c r="B22804" s="74"/>
      <c r="C22804" s="74"/>
      <c r="D22804" s="1071" t="s">
        <v>19422</v>
      </c>
      <c r="E22804" s="1072">
        <v>45813</v>
      </c>
      <c r="F22804" s="1070">
        <v>0.39027777777777778</v>
      </c>
      <c r="G22804" s="1072">
        <v>45813</v>
      </c>
      <c r="H22804" s="1070">
        <v>0.41666666666666669</v>
      </c>
      <c r="I22804" s="1073" t="s">
        <v>2851</v>
      </c>
      <c r="J22804" s="1073" t="s">
        <v>2344</v>
      </c>
      <c r="K22804" s="1074" t="s">
        <v>2</v>
      </c>
      <c r="L22804" s="1173" t="s">
        <v>1849</v>
      </c>
      <c r="M22804" s="1075"/>
      <c r="N22804" s="1076">
        <v>5</v>
      </c>
      <c r="O22804" s="1506">
        <v>190</v>
      </c>
      <c r="P22804" s="1507">
        <v>38</v>
      </c>
      <c r="Q22804" s="1077">
        <v>1</v>
      </c>
      <c r="R22804" s="1077" t="s">
        <v>1896</v>
      </c>
      <c r="S22804" s="1078"/>
      <c r="T22804" s="155"/>
    </row>
    <row r="22805" spans="2:20">
      <c r="B22805" s="74"/>
      <c r="C22805" s="74"/>
      <c r="D22805" s="1071" t="s">
        <v>19423</v>
      </c>
      <c r="E22805" s="1072">
        <v>45813</v>
      </c>
      <c r="F22805" s="1070">
        <v>0.34513888888888888</v>
      </c>
      <c r="G22805" s="1072">
        <v>45813</v>
      </c>
      <c r="H22805" s="1070">
        <v>0.44097222222222221</v>
      </c>
      <c r="I22805" s="1073" t="s">
        <v>3137</v>
      </c>
      <c r="J22805" s="1073" t="s">
        <v>2317</v>
      </c>
      <c r="K22805" s="1074" t="s">
        <v>1213</v>
      </c>
      <c r="L22805" s="1173" t="s">
        <v>1847</v>
      </c>
      <c r="M22805" s="1075"/>
      <c r="N22805" s="1076">
        <v>7</v>
      </c>
      <c r="O22805" s="1506">
        <v>966</v>
      </c>
      <c r="P22805" s="1507">
        <v>138</v>
      </c>
      <c r="Q22805" s="1077">
        <v>1</v>
      </c>
      <c r="R22805" s="1077" t="s">
        <v>1896</v>
      </c>
      <c r="S22805" s="1078"/>
      <c r="T22805" s="155"/>
    </row>
    <row r="22806" spans="2:20">
      <c r="B22806" s="74"/>
      <c r="C22806" s="74"/>
      <c r="D22806" s="1071" t="s">
        <v>19424</v>
      </c>
      <c r="E22806" s="1072">
        <v>45813</v>
      </c>
      <c r="F22806" s="1070">
        <v>0.37152777777777779</v>
      </c>
      <c r="G22806" s="1072">
        <v>45813</v>
      </c>
      <c r="H22806" s="1070">
        <v>0.49583333333333335</v>
      </c>
      <c r="I22806" s="1073" t="s">
        <v>2388</v>
      </c>
      <c r="J22806" s="1073" t="s">
        <v>2320</v>
      </c>
      <c r="K22806" s="1074" t="s">
        <v>2</v>
      </c>
      <c r="L22806" s="1173" t="s">
        <v>1849</v>
      </c>
      <c r="M22806" s="1075"/>
      <c r="N22806" s="1076">
        <v>2</v>
      </c>
      <c r="O22806" s="1506">
        <v>358</v>
      </c>
      <c r="P22806" s="1507">
        <v>179</v>
      </c>
      <c r="Q22806" s="1077">
        <v>2</v>
      </c>
      <c r="R22806" s="1077" t="s">
        <v>1896</v>
      </c>
      <c r="S22806" s="1078"/>
      <c r="T22806" s="155"/>
    </row>
    <row r="22807" spans="2:20">
      <c r="B22807" s="74"/>
      <c r="C22807" s="74"/>
      <c r="D22807" s="1071" t="s">
        <v>19424</v>
      </c>
      <c r="E22807" s="1072">
        <v>45813</v>
      </c>
      <c r="F22807" s="1070">
        <v>0.37152777777777779</v>
      </c>
      <c r="G22807" s="1072">
        <v>45813</v>
      </c>
      <c r="H22807" s="1070">
        <v>0.49305555555555558</v>
      </c>
      <c r="I22807" s="1073" t="s">
        <v>3604</v>
      </c>
      <c r="J22807" s="1073" t="s">
        <v>2320</v>
      </c>
      <c r="K22807" s="1074" t="s">
        <v>1</v>
      </c>
      <c r="L22807" s="1173" t="s">
        <v>1849</v>
      </c>
      <c r="M22807" s="1075"/>
      <c r="N22807" s="1076">
        <v>3</v>
      </c>
      <c r="O22807" s="1506">
        <v>525</v>
      </c>
      <c r="P22807" s="1507">
        <v>175</v>
      </c>
      <c r="Q22807" s="1077">
        <v>1</v>
      </c>
      <c r="R22807" s="1077" t="s">
        <v>1896</v>
      </c>
      <c r="S22807" s="1078"/>
      <c r="T22807" s="155"/>
    </row>
    <row r="22808" spans="2:20">
      <c r="B22808" s="74"/>
      <c r="C22808" s="74"/>
      <c r="D22808" s="1071" t="s">
        <v>19419</v>
      </c>
      <c r="E22808" s="1072">
        <v>45813</v>
      </c>
      <c r="F22808" s="1070">
        <v>5.8333333333333334E-2</v>
      </c>
      <c r="G22808" s="1072">
        <v>45813</v>
      </c>
      <c r="H22808" s="1070">
        <v>0.35</v>
      </c>
      <c r="I22808" s="1073" t="s">
        <v>2373</v>
      </c>
      <c r="J22808" s="1073" t="s">
        <v>2317</v>
      </c>
      <c r="K22808" s="1074" t="s">
        <v>1213</v>
      </c>
      <c r="L22808" s="1173" t="s">
        <v>1847</v>
      </c>
      <c r="M22808" s="1075"/>
      <c r="N22808" s="1076">
        <v>55</v>
      </c>
      <c r="O22808" s="1506">
        <v>23100</v>
      </c>
      <c r="P22808" s="1507">
        <v>420</v>
      </c>
      <c r="Q22808" s="1077">
        <v>12</v>
      </c>
      <c r="R22808" s="1077" t="s">
        <v>1896</v>
      </c>
      <c r="S22808" s="1078"/>
      <c r="T22808" s="155"/>
    </row>
    <row r="22809" spans="2:20">
      <c r="B22809" s="74"/>
      <c r="C22809" s="74"/>
      <c r="D22809" s="1071" t="s">
        <v>19425</v>
      </c>
      <c r="E22809" s="1072">
        <v>45813</v>
      </c>
      <c r="F22809" s="1070">
        <v>0.39305555555555555</v>
      </c>
      <c r="G22809" s="1072">
        <v>45813</v>
      </c>
      <c r="H22809" s="1070">
        <v>0.60763888888888884</v>
      </c>
      <c r="I22809" s="1073" t="s">
        <v>2343</v>
      </c>
      <c r="J22809" s="1073" t="s">
        <v>2344</v>
      </c>
      <c r="K22809" s="1074" t="s">
        <v>2</v>
      </c>
      <c r="L22809" s="1173" t="s">
        <v>1849</v>
      </c>
      <c r="M22809" s="1075"/>
      <c r="N22809" s="1076">
        <v>13</v>
      </c>
      <c r="O22809" s="1506">
        <v>4017</v>
      </c>
      <c r="P22809" s="1507">
        <v>309</v>
      </c>
      <c r="Q22809" s="1077">
        <v>1</v>
      </c>
      <c r="R22809" s="1077" t="s">
        <v>1896</v>
      </c>
      <c r="S22809" s="1078"/>
      <c r="T22809" s="155"/>
    </row>
    <row r="22810" spans="2:20">
      <c r="B22810" s="74"/>
      <c r="C22810" s="74"/>
      <c r="D22810" s="1071" t="s">
        <v>19426</v>
      </c>
      <c r="E22810" s="1072">
        <v>45813</v>
      </c>
      <c r="F22810" s="1070">
        <v>0.3923611111111111</v>
      </c>
      <c r="G22810" s="1072">
        <v>45813</v>
      </c>
      <c r="H22810" s="1070">
        <v>0.44097222222222221</v>
      </c>
      <c r="I22810" s="1073" t="s">
        <v>2333</v>
      </c>
      <c r="J22810" s="1073" t="s">
        <v>2320</v>
      </c>
      <c r="K22810" s="1074" t="s">
        <v>1</v>
      </c>
      <c r="L22810" s="1173" t="s">
        <v>1849</v>
      </c>
      <c r="M22810" s="1075"/>
      <c r="N22810" s="1076">
        <v>1</v>
      </c>
      <c r="O22810" s="1506">
        <v>70</v>
      </c>
      <c r="P22810" s="1507">
        <v>70</v>
      </c>
      <c r="Q22810" s="1077">
        <v>1</v>
      </c>
      <c r="R22810" s="1077" t="s">
        <v>1896</v>
      </c>
      <c r="S22810" s="1078"/>
      <c r="T22810" s="155"/>
    </row>
    <row r="22811" spans="2:20">
      <c r="B22811" s="74"/>
      <c r="C22811" s="74"/>
      <c r="D22811" s="1071" t="s">
        <v>19427</v>
      </c>
      <c r="E22811" s="1072">
        <v>45813</v>
      </c>
      <c r="F22811" s="1070">
        <v>0.39583333333333331</v>
      </c>
      <c r="G22811" s="1072">
        <v>45813</v>
      </c>
      <c r="H22811" s="1070">
        <v>0.58472222222222225</v>
      </c>
      <c r="I22811" s="1073" t="s">
        <v>2902</v>
      </c>
      <c r="J22811" s="1073" t="s">
        <v>2320</v>
      </c>
      <c r="K22811" s="1074" t="s">
        <v>1</v>
      </c>
      <c r="L22811" s="1173" t="s">
        <v>1849</v>
      </c>
      <c r="M22811" s="1075"/>
      <c r="N22811" s="1076">
        <v>541</v>
      </c>
      <c r="O22811" s="1506">
        <v>147152</v>
      </c>
      <c r="P22811" s="1507">
        <v>272</v>
      </c>
      <c r="Q22811" s="1077">
        <v>1</v>
      </c>
      <c r="R22811" s="1077" t="s">
        <v>1896</v>
      </c>
      <c r="S22811" s="1078"/>
      <c r="T22811" s="155"/>
    </row>
    <row r="22812" spans="2:20">
      <c r="B22812" s="74"/>
      <c r="C22812" s="74"/>
      <c r="D22812" s="1071" t="s">
        <v>19428</v>
      </c>
      <c r="E22812" s="1072">
        <v>45813</v>
      </c>
      <c r="F22812" s="1070">
        <v>0.375</v>
      </c>
      <c r="G22812" s="1072">
        <v>45813</v>
      </c>
      <c r="H22812" s="1070">
        <v>0.49861111111111112</v>
      </c>
      <c r="I22812" s="1073" t="s">
        <v>3246</v>
      </c>
      <c r="J22812" s="1073" t="s">
        <v>2317</v>
      </c>
      <c r="K22812" s="1074" t="s">
        <v>1213</v>
      </c>
      <c r="L22812" s="1173" t="s">
        <v>1849</v>
      </c>
      <c r="M22812" s="1075"/>
      <c r="N22812" s="1076">
        <v>92</v>
      </c>
      <c r="O22812" s="1506">
        <v>16376</v>
      </c>
      <c r="P22812" s="1507">
        <v>178</v>
      </c>
      <c r="Q22812" s="1077">
        <v>1</v>
      </c>
      <c r="R22812" s="1077" t="s">
        <v>1896</v>
      </c>
      <c r="S22812" s="1078"/>
      <c r="T22812" s="155"/>
    </row>
    <row r="22813" spans="2:20">
      <c r="B22813" s="74"/>
      <c r="C22813" s="74"/>
      <c r="D22813" s="1071" t="s">
        <v>19429</v>
      </c>
      <c r="E22813" s="1072">
        <v>45813</v>
      </c>
      <c r="F22813" s="1070">
        <v>0.3659722222222222</v>
      </c>
      <c r="G22813" s="1072">
        <v>45813</v>
      </c>
      <c r="H22813" s="1070">
        <v>0.36944444444444446</v>
      </c>
      <c r="I22813" s="1073" t="s">
        <v>17211</v>
      </c>
      <c r="J22813" s="1073" t="s">
        <v>2317</v>
      </c>
      <c r="K22813" s="1074" t="s">
        <v>1</v>
      </c>
      <c r="L22813" s="1173" t="s">
        <v>1849</v>
      </c>
      <c r="M22813" s="1075"/>
      <c r="N22813" s="1076">
        <v>1</v>
      </c>
      <c r="O22813" s="1506">
        <v>5</v>
      </c>
      <c r="P22813" s="1507">
        <v>5</v>
      </c>
      <c r="Q22813" s="1077">
        <v>1</v>
      </c>
      <c r="R22813" s="1077" t="s">
        <v>1896</v>
      </c>
      <c r="S22813" s="1078"/>
      <c r="T22813" s="155"/>
    </row>
    <row r="22814" spans="2:20">
      <c r="B22814" s="74"/>
      <c r="C22814" s="74"/>
      <c r="D22814" s="1071" t="s">
        <v>19430</v>
      </c>
      <c r="E22814" s="1072">
        <v>45813</v>
      </c>
      <c r="F22814" s="1070">
        <v>0.52222222222222225</v>
      </c>
      <c r="G22814" s="1072">
        <v>45813</v>
      </c>
      <c r="H22814" s="1070">
        <v>0.57638888888888884</v>
      </c>
      <c r="I22814" s="1073" t="s">
        <v>3137</v>
      </c>
      <c r="J22814" s="1073" t="s">
        <v>2317</v>
      </c>
      <c r="K22814" s="1074" t="s">
        <v>1213</v>
      </c>
      <c r="L22814" s="1173" t="s">
        <v>1849</v>
      </c>
      <c r="M22814" s="1075"/>
      <c r="N22814" s="1076">
        <v>173</v>
      </c>
      <c r="O22814" s="1506">
        <v>13494</v>
      </c>
      <c r="P22814" s="1507">
        <v>78</v>
      </c>
      <c r="Q22814" s="1077">
        <v>1</v>
      </c>
      <c r="R22814" s="1077" t="s">
        <v>1896</v>
      </c>
      <c r="S22814" s="1078"/>
      <c r="T22814" s="155"/>
    </row>
    <row r="22815" spans="2:20">
      <c r="B22815" s="74"/>
      <c r="C22815" s="74"/>
      <c r="D22815" s="1071" t="s">
        <v>19431</v>
      </c>
      <c r="E22815" s="1072">
        <v>45813</v>
      </c>
      <c r="F22815" s="1070">
        <v>0.5</v>
      </c>
      <c r="G22815" s="1072">
        <v>45813</v>
      </c>
      <c r="H22815" s="1070">
        <v>0.51736111111111116</v>
      </c>
      <c r="I22815" s="1073" t="s">
        <v>2662</v>
      </c>
      <c r="J22815" s="1073" t="s">
        <v>2344</v>
      </c>
      <c r="K22815" s="1074" t="s">
        <v>2</v>
      </c>
      <c r="L22815" s="1173" t="s">
        <v>1849</v>
      </c>
      <c r="M22815" s="1075"/>
      <c r="N22815" s="1076">
        <v>1</v>
      </c>
      <c r="O22815" s="1506">
        <v>25</v>
      </c>
      <c r="P22815" s="1507">
        <v>25</v>
      </c>
      <c r="Q22815" s="1077">
        <v>1</v>
      </c>
      <c r="R22815" s="1077" t="s">
        <v>1896</v>
      </c>
      <c r="S22815" s="1078"/>
      <c r="T22815" s="155"/>
    </row>
    <row r="22816" spans="2:20">
      <c r="B22816" s="74"/>
      <c r="C22816" s="74"/>
      <c r="D22816" s="1071" t="s">
        <v>19432</v>
      </c>
      <c r="E22816" s="1072">
        <v>45813</v>
      </c>
      <c r="F22816" s="1070">
        <v>0.35486111111111113</v>
      </c>
      <c r="G22816" s="1072">
        <v>45813</v>
      </c>
      <c r="H22816" s="1070">
        <v>0.61319444444444449</v>
      </c>
      <c r="I22816" s="1073" t="s">
        <v>2349</v>
      </c>
      <c r="J22816" s="1073" t="s">
        <v>2320</v>
      </c>
      <c r="K22816" s="1074" t="s">
        <v>1</v>
      </c>
      <c r="L22816" s="1173" t="s">
        <v>1849</v>
      </c>
      <c r="M22816" s="1075"/>
      <c r="N22816" s="1076">
        <v>70</v>
      </c>
      <c r="O22816" s="1506">
        <v>26040</v>
      </c>
      <c r="P22816" s="1507">
        <v>372</v>
      </c>
      <c r="Q22816" s="1077">
        <v>1</v>
      </c>
      <c r="R22816" s="1077" t="s">
        <v>1896</v>
      </c>
      <c r="S22816" s="1078"/>
      <c r="T22816" s="155"/>
    </row>
    <row r="22817" spans="2:20">
      <c r="B22817" s="74"/>
      <c r="C22817" s="74"/>
      <c r="D22817" s="1071" t="s">
        <v>19433</v>
      </c>
      <c r="E22817" s="1072">
        <v>45813</v>
      </c>
      <c r="F22817" s="1070">
        <v>0.38333333333333336</v>
      </c>
      <c r="G22817" s="1072">
        <v>45813</v>
      </c>
      <c r="H22817" s="1070">
        <v>0.42708333333333331</v>
      </c>
      <c r="I22817" s="1073" t="s">
        <v>3210</v>
      </c>
      <c r="J22817" s="1073" t="s">
        <v>2317</v>
      </c>
      <c r="K22817" s="1074" t="s">
        <v>1</v>
      </c>
      <c r="L22817" s="1173" t="s">
        <v>1845</v>
      </c>
      <c r="M22817" s="1075" t="s">
        <v>1848</v>
      </c>
      <c r="N22817" s="1076">
        <v>17</v>
      </c>
      <c r="O22817" s="1506">
        <v>1071</v>
      </c>
      <c r="P22817" s="1507">
        <v>63</v>
      </c>
      <c r="Q22817" s="1077">
        <v>1</v>
      </c>
      <c r="R22817" s="1077" t="s">
        <v>1896</v>
      </c>
      <c r="S22817" s="1078"/>
      <c r="T22817" s="155"/>
    </row>
    <row r="22818" spans="2:20">
      <c r="B22818" s="74"/>
      <c r="C22818" s="74"/>
      <c r="D22818" s="1071" t="s">
        <v>19432</v>
      </c>
      <c r="E22818" s="1072">
        <v>45813</v>
      </c>
      <c r="F22818" s="1070">
        <v>0.35486111111111113</v>
      </c>
      <c r="G22818" s="1072">
        <v>45813</v>
      </c>
      <c r="H22818" s="1070">
        <v>0.62430555555555556</v>
      </c>
      <c r="I22818" s="1073" t="s">
        <v>2349</v>
      </c>
      <c r="J22818" s="1073" t="s">
        <v>2320</v>
      </c>
      <c r="K22818" s="1074" t="s">
        <v>1</v>
      </c>
      <c r="L22818" s="1173" t="s">
        <v>1849</v>
      </c>
      <c r="M22818" s="1075"/>
      <c r="N22818" s="1076">
        <v>1</v>
      </c>
      <c r="O22818" s="1506">
        <v>388</v>
      </c>
      <c r="P22818" s="1507">
        <v>388</v>
      </c>
      <c r="Q22818" s="1077">
        <v>2</v>
      </c>
      <c r="R22818" s="1077" t="s">
        <v>1896</v>
      </c>
      <c r="S22818" s="1078"/>
      <c r="T22818" s="155"/>
    </row>
    <row r="22819" spans="2:20">
      <c r="B22819" s="74"/>
      <c r="C22819" s="74"/>
      <c r="D22819" s="1071" t="s">
        <v>19434</v>
      </c>
      <c r="E22819" s="1072">
        <v>45813</v>
      </c>
      <c r="F22819" s="1070">
        <v>0.79166666666666663</v>
      </c>
      <c r="G22819" s="1072">
        <v>45814</v>
      </c>
      <c r="H22819" s="1070">
        <v>0.14374999999999999</v>
      </c>
      <c r="I22819" s="1073" t="s">
        <v>3094</v>
      </c>
      <c r="J22819" s="1073" t="s">
        <v>2317</v>
      </c>
      <c r="K22819" s="1074" t="s">
        <v>1213</v>
      </c>
      <c r="L22819" s="1173" t="s">
        <v>1849</v>
      </c>
      <c r="M22819" s="1075"/>
      <c r="N22819" s="1076">
        <v>143</v>
      </c>
      <c r="O22819" s="1506">
        <v>72501</v>
      </c>
      <c r="P22819" s="1507">
        <v>507</v>
      </c>
      <c r="Q22819" s="1077">
        <v>1</v>
      </c>
      <c r="R22819" s="1077" t="s">
        <v>1896</v>
      </c>
      <c r="S22819" s="1078"/>
      <c r="T22819" s="155"/>
    </row>
    <row r="22820" spans="2:20">
      <c r="B22820" s="74"/>
      <c r="C22820" s="74"/>
      <c r="D22820" s="1071" t="s">
        <v>19435</v>
      </c>
      <c r="E22820" s="1072">
        <v>45813</v>
      </c>
      <c r="F22820" s="1070">
        <v>0.41319444444444442</v>
      </c>
      <c r="G22820" s="1072">
        <v>45813</v>
      </c>
      <c r="H22820" s="1070">
        <v>0.60833333333333328</v>
      </c>
      <c r="I22820" s="1073" t="s">
        <v>5093</v>
      </c>
      <c r="J22820" s="1073" t="s">
        <v>2317</v>
      </c>
      <c r="K22820" s="1074" t="s">
        <v>1213</v>
      </c>
      <c r="L22820" s="1173" t="s">
        <v>2323</v>
      </c>
      <c r="M22820" s="1075" t="s">
        <v>1302</v>
      </c>
      <c r="N22820" s="1076">
        <v>1</v>
      </c>
      <c r="O22820" s="1506">
        <v>281</v>
      </c>
      <c r="P22820" s="1507">
        <v>281</v>
      </c>
      <c r="Q22820" s="1077">
        <v>1</v>
      </c>
      <c r="R22820" s="1077" t="s">
        <v>1896</v>
      </c>
      <c r="S22820" s="1078"/>
      <c r="T22820" s="155"/>
    </row>
    <row r="22821" spans="2:20">
      <c r="B22821" s="74"/>
      <c r="C22821" s="74"/>
      <c r="D22821" s="1071" t="s">
        <v>19436</v>
      </c>
      <c r="E22821" s="1072">
        <v>45813</v>
      </c>
      <c r="F22821" s="1070">
        <v>0.37986111111111109</v>
      </c>
      <c r="G22821" s="1072">
        <v>45813</v>
      </c>
      <c r="H22821" s="1070">
        <v>0.42638888888888887</v>
      </c>
      <c r="I22821" s="1073" t="s">
        <v>2662</v>
      </c>
      <c r="J22821" s="1073" t="s">
        <v>2344</v>
      </c>
      <c r="K22821" s="1074" t="s">
        <v>2</v>
      </c>
      <c r="L22821" s="1173" t="s">
        <v>1847</v>
      </c>
      <c r="M22821" s="1075"/>
      <c r="N22821" s="1076">
        <v>10</v>
      </c>
      <c r="O22821" s="1506">
        <v>670</v>
      </c>
      <c r="P22821" s="1507">
        <v>67</v>
      </c>
      <c r="Q22821" s="1077">
        <v>1</v>
      </c>
      <c r="R22821" s="1077" t="s">
        <v>1896</v>
      </c>
      <c r="S22821" s="1078"/>
      <c r="T22821" s="155"/>
    </row>
    <row r="22822" spans="2:20">
      <c r="B22822" s="74"/>
      <c r="C22822" s="74"/>
      <c r="D22822" s="1071" t="s">
        <v>19419</v>
      </c>
      <c r="E22822" s="1072">
        <v>45813</v>
      </c>
      <c r="F22822" s="1070">
        <v>5.8333333333333334E-2</v>
      </c>
      <c r="G22822" s="1072">
        <v>45813</v>
      </c>
      <c r="H22822" s="1070">
        <v>0.34791666666666665</v>
      </c>
      <c r="I22822" s="1073" t="s">
        <v>2373</v>
      </c>
      <c r="J22822" s="1073" t="s">
        <v>2317</v>
      </c>
      <c r="K22822" s="1074" t="s">
        <v>1213</v>
      </c>
      <c r="L22822" s="1173" t="s">
        <v>1847</v>
      </c>
      <c r="M22822" s="1075"/>
      <c r="N22822" s="1076">
        <v>81</v>
      </c>
      <c r="O22822" s="1506">
        <v>33777</v>
      </c>
      <c r="P22822" s="1507">
        <v>417</v>
      </c>
      <c r="Q22822" s="1077">
        <v>11</v>
      </c>
      <c r="R22822" s="1077" t="s">
        <v>1896</v>
      </c>
      <c r="S22822" s="1078"/>
      <c r="T22822" s="155"/>
    </row>
    <row r="22823" spans="2:20">
      <c r="B22823" s="74"/>
      <c r="C22823" s="74"/>
      <c r="D22823" s="1071" t="s">
        <v>19437</v>
      </c>
      <c r="E22823" s="1072">
        <v>45813</v>
      </c>
      <c r="F22823" s="1070">
        <v>0.38541666666666669</v>
      </c>
      <c r="G22823" s="1072">
        <v>45813</v>
      </c>
      <c r="H22823" s="1070">
        <v>0.54722222222222228</v>
      </c>
      <c r="I22823" s="1073" t="s">
        <v>2680</v>
      </c>
      <c r="J22823" s="1073" t="s">
        <v>2344</v>
      </c>
      <c r="K22823" s="1074" t="s">
        <v>1213</v>
      </c>
      <c r="L22823" s="1173" t="s">
        <v>1849</v>
      </c>
      <c r="M22823" s="1075"/>
      <c r="N22823" s="1076">
        <v>54</v>
      </c>
      <c r="O22823" s="1506">
        <v>12582</v>
      </c>
      <c r="P22823" s="1507">
        <v>233</v>
      </c>
      <c r="Q22823" s="1077">
        <v>1</v>
      </c>
      <c r="R22823" s="1077" t="s">
        <v>1896</v>
      </c>
      <c r="S22823" s="1078"/>
      <c r="T22823" s="155"/>
    </row>
    <row r="22824" spans="2:20">
      <c r="B22824" s="74"/>
      <c r="C22824" s="74"/>
      <c r="D22824" s="1071" t="s">
        <v>19438</v>
      </c>
      <c r="E22824" s="1072">
        <v>45813</v>
      </c>
      <c r="F22824" s="1070">
        <v>0.375</v>
      </c>
      <c r="G22824" s="1072">
        <v>45813</v>
      </c>
      <c r="H22824" s="1070">
        <v>0.53125</v>
      </c>
      <c r="I22824" s="1073" t="s">
        <v>2329</v>
      </c>
      <c r="J22824" s="1073" t="s">
        <v>2317</v>
      </c>
      <c r="K22824" s="1074" t="s">
        <v>1213</v>
      </c>
      <c r="L22824" s="1173" t="s">
        <v>1849</v>
      </c>
      <c r="M22824" s="1075"/>
      <c r="N22824" s="1076">
        <v>36</v>
      </c>
      <c r="O22824" s="1506">
        <v>8100</v>
      </c>
      <c r="P22824" s="1507">
        <v>225</v>
      </c>
      <c r="Q22824" s="1077">
        <v>1</v>
      </c>
      <c r="R22824" s="1077" t="s">
        <v>1896</v>
      </c>
      <c r="S22824" s="1078"/>
      <c r="T22824" s="155"/>
    </row>
    <row r="22825" spans="2:20">
      <c r="B22825" s="74"/>
      <c r="C22825" s="74"/>
      <c r="D22825" s="1071" t="s">
        <v>19439</v>
      </c>
      <c r="E22825" s="1072">
        <v>45813</v>
      </c>
      <c r="F22825" s="1070">
        <v>0.4375</v>
      </c>
      <c r="G22825" s="1072">
        <v>45813</v>
      </c>
      <c r="H22825" s="1070">
        <v>0.44097222222222221</v>
      </c>
      <c r="I22825" s="1073" t="s">
        <v>2458</v>
      </c>
      <c r="J22825" s="1073" t="s">
        <v>2317</v>
      </c>
      <c r="K22825" s="1074" t="s">
        <v>1213</v>
      </c>
      <c r="L22825" s="1173" t="s">
        <v>1849</v>
      </c>
      <c r="M22825" s="1075"/>
      <c r="N22825" s="1076">
        <v>1</v>
      </c>
      <c r="O22825" s="1506">
        <v>5</v>
      </c>
      <c r="P22825" s="1507">
        <v>5</v>
      </c>
      <c r="Q22825" s="1077">
        <v>1</v>
      </c>
      <c r="R22825" s="1077" t="s">
        <v>1896</v>
      </c>
      <c r="S22825" s="1078"/>
      <c r="T22825" s="155"/>
    </row>
    <row r="22826" spans="2:20">
      <c r="B22826" s="74"/>
      <c r="C22826" s="74"/>
      <c r="D22826" s="1071" t="s">
        <v>19419</v>
      </c>
      <c r="E22826" s="1072">
        <v>45813</v>
      </c>
      <c r="F22826" s="1070">
        <v>5.8333333333333334E-2</v>
      </c>
      <c r="G22826" s="1072">
        <v>45813</v>
      </c>
      <c r="H22826" s="1070">
        <v>0.34583333333333333</v>
      </c>
      <c r="I22826" s="1073" t="s">
        <v>2373</v>
      </c>
      <c r="J22826" s="1073" t="s">
        <v>2317</v>
      </c>
      <c r="K22826" s="1074" t="s">
        <v>1213</v>
      </c>
      <c r="L22826" s="1173" t="s">
        <v>1847</v>
      </c>
      <c r="M22826" s="1075"/>
      <c r="N22826" s="1076">
        <v>3</v>
      </c>
      <c r="O22826" s="1506">
        <v>1242</v>
      </c>
      <c r="P22826" s="1507">
        <v>414</v>
      </c>
      <c r="Q22826" s="1077">
        <v>10</v>
      </c>
      <c r="R22826" s="1077" t="s">
        <v>1896</v>
      </c>
      <c r="S22826" s="1078"/>
      <c r="T22826" s="155"/>
    </row>
    <row r="22827" spans="2:20">
      <c r="B22827" s="74"/>
      <c r="C22827" s="74"/>
      <c r="D22827" s="1071" t="s">
        <v>19396</v>
      </c>
      <c r="E22827" s="1072">
        <v>45813</v>
      </c>
      <c r="F22827" s="1070">
        <v>0.37708333333333333</v>
      </c>
      <c r="G22827" s="1072">
        <v>45813</v>
      </c>
      <c r="H22827" s="1070">
        <v>0.48055555555555557</v>
      </c>
      <c r="I22827" s="1073" t="s">
        <v>2405</v>
      </c>
      <c r="J22827" s="1073" t="s">
        <v>2320</v>
      </c>
      <c r="K22827" s="1074" t="s">
        <v>2</v>
      </c>
      <c r="L22827" s="1173" t="s">
        <v>1849</v>
      </c>
      <c r="M22827" s="1075"/>
      <c r="N22827" s="1076">
        <v>30</v>
      </c>
      <c r="O22827" s="1506">
        <v>4470</v>
      </c>
      <c r="P22827" s="1507">
        <v>149</v>
      </c>
      <c r="Q22827" s="1077">
        <v>1</v>
      </c>
      <c r="R22827" s="1077" t="s">
        <v>1896</v>
      </c>
      <c r="S22827" s="1078"/>
      <c r="T22827" s="155"/>
    </row>
    <row r="22828" spans="2:20">
      <c r="B22828" s="74"/>
      <c r="C22828" s="74"/>
      <c r="D22828" s="1071" t="s">
        <v>19440</v>
      </c>
      <c r="E22828" s="1072">
        <v>45813</v>
      </c>
      <c r="F22828" s="1070">
        <v>0.31805555555555554</v>
      </c>
      <c r="G22828" s="1072">
        <v>45813</v>
      </c>
      <c r="H22828" s="1070">
        <v>0.46527777777777779</v>
      </c>
      <c r="I22828" s="1073" t="s">
        <v>4411</v>
      </c>
      <c r="J22828" s="1073" t="s">
        <v>2317</v>
      </c>
      <c r="K22828" s="1074" t="s">
        <v>1213</v>
      </c>
      <c r="L22828" s="1173" t="s">
        <v>1854</v>
      </c>
      <c r="M22828" s="1075"/>
      <c r="N22828" s="1076">
        <v>1</v>
      </c>
      <c r="O22828" s="1506">
        <v>212</v>
      </c>
      <c r="P22828" s="1507">
        <v>212</v>
      </c>
      <c r="Q22828" s="1077">
        <v>1</v>
      </c>
      <c r="R22828" s="1077" t="s">
        <v>1896</v>
      </c>
      <c r="S22828" s="1078"/>
      <c r="T22828" s="155"/>
    </row>
    <row r="22829" spans="2:20">
      <c r="B22829" s="74"/>
      <c r="C22829" s="74"/>
      <c r="D22829" s="1071" t="s">
        <v>19441</v>
      </c>
      <c r="E22829" s="1072">
        <v>45813</v>
      </c>
      <c r="F22829" s="1070">
        <v>0.69236111111111109</v>
      </c>
      <c r="G22829" s="1072">
        <v>45813</v>
      </c>
      <c r="H22829" s="1070">
        <v>0.93611111111111112</v>
      </c>
      <c r="I22829" s="1073" t="s">
        <v>2401</v>
      </c>
      <c r="J22829" s="1073" t="s">
        <v>2317</v>
      </c>
      <c r="K22829" s="1074" t="s">
        <v>1</v>
      </c>
      <c r="L22829" s="1173" t="s">
        <v>2323</v>
      </c>
      <c r="M22829" s="1075" t="s">
        <v>1302</v>
      </c>
      <c r="N22829" s="1076">
        <v>12</v>
      </c>
      <c r="O22829" s="1506">
        <v>4212</v>
      </c>
      <c r="P22829" s="1507">
        <v>351</v>
      </c>
      <c r="Q22829" s="1077">
        <v>1</v>
      </c>
      <c r="R22829" s="1077" t="s">
        <v>1896</v>
      </c>
      <c r="S22829" s="1078"/>
      <c r="T22829" s="155"/>
    </row>
    <row r="22830" spans="2:20">
      <c r="B22830" s="74"/>
      <c r="C22830" s="74"/>
      <c r="D22830" s="1071" t="s">
        <v>19419</v>
      </c>
      <c r="E22830" s="1072">
        <v>45813</v>
      </c>
      <c r="F22830" s="1070">
        <v>0.23819444444444443</v>
      </c>
      <c r="G22830" s="1072">
        <v>45813</v>
      </c>
      <c r="H22830" s="1070">
        <v>0.24097222222222223</v>
      </c>
      <c r="I22830" s="1073" t="s">
        <v>2373</v>
      </c>
      <c r="J22830" s="1073" t="s">
        <v>2317</v>
      </c>
      <c r="K22830" s="1074" t="s">
        <v>1213</v>
      </c>
      <c r="L22830" s="1173" t="s">
        <v>1847</v>
      </c>
      <c r="M22830" s="1075"/>
      <c r="N22830" s="1076">
        <v>0</v>
      </c>
      <c r="O22830" s="1506">
        <v>48</v>
      </c>
      <c r="P22830" s="1507">
        <v>4</v>
      </c>
      <c r="Q22830" s="1077">
        <v>4</v>
      </c>
      <c r="R22830" s="1077" t="s">
        <v>1896</v>
      </c>
      <c r="S22830" s="1078"/>
      <c r="T22830" s="155"/>
    </row>
    <row r="22831" spans="2:20">
      <c r="B22831" s="74"/>
      <c r="C22831" s="74"/>
      <c r="D22831" s="1071" t="s">
        <v>19442</v>
      </c>
      <c r="E22831" s="1072">
        <v>45813</v>
      </c>
      <c r="F22831" s="1070">
        <v>0.39583333333333331</v>
      </c>
      <c r="G22831" s="1072">
        <v>45813</v>
      </c>
      <c r="H22831" s="1070">
        <v>0.40277777777777779</v>
      </c>
      <c r="I22831" s="1073" t="s">
        <v>2466</v>
      </c>
      <c r="J22831" s="1073" t="s">
        <v>2317</v>
      </c>
      <c r="K22831" s="1074" t="s">
        <v>1</v>
      </c>
      <c r="L22831" s="1173" t="s">
        <v>1849</v>
      </c>
      <c r="M22831" s="1075"/>
      <c r="N22831" s="1076">
        <v>1</v>
      </c>
      <c r="O22831" s="1506">
        <v>10</v>
      </c>
      <c r="P22831" s="1507">
        <v>10</v>
      </c>
      <c r="Q22831" s="1077">
        <v>1</v>
      </c>
      <c r="R22831" s="1077" t="s">
        <v>1896</v>
      </c>
      <c r="S22831" s="1078"/>
      <c r="T22831" s="155"/>
    </row>
    <row r="22832" spans="2:20">
      <c r="B22832" s="74"/>
      <c r="C22832" s="74"/>
      <c r="D22832" s="1071" t="s">
        <v>19443</v>
      </c>
      <c r="E22832" s="1072">
        <v>45813</v>
      </c>
      <c r="F22832" s="1070">
        <v>0.41388888888888886</v>
      </c>
      <c r="G22832" s="1072">
        <v>45813</v>
      </c>
      <c r="H22832" s="1070">
        <v>0.59166666666666667</v>
      </c>
      <c r="I22832" s="1073" t="s">
        <v>2802</v>
      </c>
      <c r="J22832" s="1073" t="s">
        <v>2317</v>
      </c>
      <c r="K22832" s="1074" t="s">
        <v>1</v>
      </c>
      <c r="L22832" s="1173" t="s">
        <v>1849</v>
      </c>
      <c r="M22832" s="1075"/>
      <c r="N22832" s="1076">
        <v>1</v>
      </c>
      <c r="O22832" s="1506">
        <v>256</v>
      </c>
      <c r="P22832" s="1507">
        <v>256</v>
      </c>
      <c r="Q22832" s="1077">
        <v>1</v>
      </c>
      <c r="R22832" s="1077" t="s">
        <v>1896</v>
      </c>
      <c r="S22832" s="1078"/>
      <c r="T22832" s="155"/>
    </row>
    <row r="22833" spans="2:20">
      <c r="B22833" s="74"/>
      <c r="C22833" s="74"/>
      <c r="D22833" s="1071" t="s">
        <v>19419</v>
      </c>
      <c r="E22833" s="1072">
        <v>45813</v>
      </c>
      <c r="F22833" s="1070">
        <v>5.8333333333333334E-2</v>
      </c>
      <c r="G22833" s="1072">
        <v>45813</v>
      </c>
      <c r="H22833" s="1070">
        <v>0.11805555555555555</v>
      </c>
      <c r="I22833" s="1073" t="s">
        <v>2373</v>
      </c>
      <c r="J22833" s="1073" t="s">
        <v>2317</v>
      </c>
      <c r="K22833" s="1074" t="s">
        <v>1213</v>
      </c>
      <c r="L22833" s="1173" t="s">
        <v>1847</v>
      </c>
      <c r="M22833" s="1075"/>
      <c r="N22833" s="1076">
        <v>12</v>
      </c>
      <c r="O22833" s="1506">
        <v>1032</v>
      </c>
      <c r="P22833" s="1507">
        <v>86</v>
      </c>
      <c r="Q22833" s="1077">
        <v>2</v>
      </c>
      <c r="R22833" s="1077" t="s">
        <v>1896</v>
      </c>
      <c r="S22833" s="1078"/>
      <c r="T22833" s="155"/>
    </row>
    <row r="22834" spans="2:20">
      <c r="B22834" s="74"/>
      <c r="C22834" s="74"/>
      <c r="D22834" s="1071" t="s">
        <v>19444</v>
      </c>
      <c r="E22834" s="1072">
        <v>45813</v>
      </c>
      <c r="F22834" s="1070">
        <v>0.5</v>
      </c>
      <c r="G22834" s="1072">
        <v>45813</v>
      </c>
      <c r="H22834" s="1070">
        <v>0.52916666666666667</v>
      </c>
      <c r="I22834" s="1073" t="s">
        <v>2572</v>
      </c>
      <c r="J22834" s="1073" t="s">
        <v>2344</v>
      </c>
      <c r="K22834" s="1074" t="s">
        <v>2</v>
      </c>
      <c r="L22834" s="1173" t="s">
        <v>7</v>
      </c>
      <c r="M22834" s="1075"/>
      <c r="N22834" s="1076">
        <v>2</v>
      </c>
      <c r="O22834" s="1506">
        <v>84</v>
      </c>
      <c r="P22834" s="1507">
        <v>42</v>
      </c>
      <c r="Q22834" s="1077">
        <v>1</v>
      </c>
      <c r="R22834" s="1077" t="s">
        <v>1896</v>
      </c>
      <c r="S22834" s="1078"/>
      <c r="T22834" s="155"/>
    </row>
    <row r="22835" spans="2:20">
      <c r="B22835" s="74"/>
      <c r="C22835" s="74"/>
      <c r="D22835" s="1071" t="s">
        <v>19419</v>
      </c>
      <c r="E22835" s="1072">
        <v>45813</v>
      </c>
      <c r="F22835" s="1070">
        <v>5.8333333333333334E-2</v>
      </c>
      <c r="G22835" s="1072">
        <v>45813</v>
      </c>
      <c r="H22835" s="1070">
        <v>0.33124999999999999</v>
      </c>
      <c r="I22835" s="1073" t="s">
        <v>2373</v>
      </c>
      <c r="J22835" s="1073" t="s">
        <v>2317</v>
      </c>
      <c r="K22835" s="1074" t="s">
        <v>1213</v>
      </c>
      <c r="L22835" s="1173" t="s">
        <v>1847</v>
      </c>
      <c r="M22835" s="1075"/>
      <c r="N22835" s="1076">
        <v>167</v>
      </c>
      <c r="O22835" s="1506">
        <v>65631</v>
      </c>
      <c r="P22835" s="1507">
        <v>393</v>
      </c>
      <c r="Q22835" s="1077">
        <v>5</v>
      </c>
      <c r="R22835" s="1077" t="s">
        <v>1896</v>
      </c>
      <c r="S22835" s="1078"/>
      <c r="T22835" s="155"/>
    </row>
    <row r="22836" spans="2:20">
      <c r="B22836" s="74"/>
      <c r="C22836" s="74"/>
      <c r="D22836" s="1071" t="s">
        <v>19396</v>
      </c>
      <c r="E22836" s="1072">
        <v>45813</v>
      </c>
      <c r="F22836" s="1070">
        <v>0.37708333333333333</v>
      </c>
      <c r="G22836" s="1072">
        <v>45813</v>
      </c>
      <c r="H22836" s="1070">
        <v>0.48055555555555557</v>
      </c>
      <c r="I22836" s="1073" t="s">
        <v>2405</v>
      </c>
      <c r="J22836" s="1073" t="s">
        <v>2320</v>
      </c>
      <c r="K22836" s="1074" t="s">
        <v>2</v>
      </c>
      <c r="L22836" s="1173" t="s">
        <v>1849</v>
      </c>
      <c r="M22836" s="1075"/>
      <c r="N22836" s="1076">
        <v>1</v>
      </c>
      <c r="O22836" s="1506">
        <v>149</v>
      </c>
      <c r="P22836" s="1507">
        <v>149</v>
      </c>
      <c r="Q22836" s="1077">
        <v>2</v>
      </c>
      <c r="R22836" s="1077" t="s">
        <v>1896</v>
      </c>
      <c r="S22836" s="1078"/>
      <c r="T22836" s="155"/>
    </row>
    <row r="22837" spans="2:20">
      <c r="B22837" s="74"/>
      <c r="C22837" s="74"/>
      <c r="D22837" s="1071" t="s">
        <v>19419</v>
      </c>
      <c r="E22837" s="1072">
        <v>45813</v>
      </c>
      <c r="F22837" s="1070">
        <v>5.8333333333333334E-2</v>
      </c>
      <c r="G22837" s="1072">
        <v>45813</v>
      </c>
      <c r="H22837" s="1070">
        <v>0.3347222222222222</v>
      </c>
      <c r="I22837" s="1073" t="s">
        <v>2373</v>
      </c>
      <c r="J22837" s="1073" t="s">
        <v>2317</v>
      </c>
      <c r="K22837" s="1074" t="s">
        <v>1213</v>
      </c>
      <c r="L22837" s="1173" t="s">
        <v>1847</v>
      </c>
      <c r="M22837" s="1075"/>
      <c r="N22837" s="1076">
        <v>70</v>
      </c>
      <c r="O22837" s="1506">
        <v>27930</v>
      </c>
      <c r="P22837" s="1507">
        <v>399</v>
      </c>
      <c r="Q22837" s="1077">
        <v>6</v>
      </c>
      <c r="R22837" s="1077" t="s">
        <v>1896</v>
      </c>
      <c r="S22837" s="1078"/>
      <c r="T22837" s="155"/>
    </row>
    <row r="22838" spans="2:20">
      <c r="B22838" s="74"/>
      <c r="C22838" s="74"/>
      <c r="D22838" s="1071" t="s">
        <v>19419</v>
      </c>
      <c r="E22838" s="1072">
        <v>45813</v>
      </c>
      <c r="F22838" s="1070">
        <v>5.8333333333333334E-2</v>
      </c>
      <c r="G22838" s="1072">
        <v>45813</v>
      </c>
      <c r="H22838" s="1070">
        <v>0.33680555555555558</v>
      </c>
      <c r="I22838" s="1073" t="s">
        <v>2373</v>
      </c>
      <c r="J22838" s="1073" t="s">
        <v>2317</v>
      </c>
      <c r="K22838" s="1074" t="s">
        <v>1213</v>
      </c>
      <c r="L22838" s="1173" t="s">
        <v>1847</v>
      </c>
      <c r="M22838" s="1075"/>
      <c r="N22838" s="1076">
        <v>131</v>
      </c>
      <c r="O22838" s="1506">
        <v>52531</v>
      </c>
      <c r="P22838" s="1507">
        <v>401</v>
      </c>
      <c r="Q22838" s="1077">
        <v>7</v>
      </c>
      <c r="R22838" s="1077" t="s">
        <v>1896</v>
      </c>
      <c r="S22838" s="1078"/>
      <c r="T22838" s="155"/>
    </row>
    <row r="22839" spans="2:20">
      <c r="B22839" s="74"/>
      <c r="C22839" s="74"/>
      <c r="D22839" s="1071" t="s">
        <v>19419</v>
      </c>
      <c r="E22839" s="1072">
        <v>45813</v>
      </c>
      <c r="F22839" s="1070">
        <v>5.8333333333333334E-2</v>
      </c>
      <c r="G22839" s="1072">
        <v>45813</v>
      </c>
      <c r="H22839" s="1070">
        <v>0.33888888888888891</v>
      </c>
      <c r="I22839" s="1073" t="s">
        <v>2373</v>
      </c>
      <c r="J22839" s="1073" t="s">
        <v>2317</v>
      </c>
      <c r="K22839" s="1074" t="s">
        <v>1213</v>
      </c>
      <c r="L22839" s="1173" t="s">
        <v>1847</v>
      </c>
      <c r="M22839" s="1075"/>
      <c r="N22839" s="1076">
        <v>147</v>
      </c>
      <c r="O22839" s="1506">
        <v>59388</v>
      </c>
      <c r="P22839" s="1507">
        <v>404</v>
      </c>
      <c r="Q22839" s="1077">
        <v>8</v>
      </c>
      <c r="R22839" s="1077" t="s">
        <v>1896</v>
      </c>
      <c r="S22839" s="1078"/>
      <c r="T22839" s="155"/>
    </row>
    <row r="22840" spans="2:20">
      <c r="B22840" s="74"/>
      <c r="C22840" s="74"/>
      <c r="D22840" s="1071" t="s">
        <v>19445</v>
      </c>
      <c r="E22840" s="1072">
        <v>45813</v>
      </c>
      <c r="F22840" s="1070">
        <v>0.40277777777777779</v>
      </c>
      <c r="G22840" s="1072">
        <v>45813</v>
      </c>
      <c r="H22840" s="1070">
        <v>0.53055555555555556</v>
      </c>
      <c r="I22840" s="1073" t="s">
        <v>2902</v>
      </c>
      <c r="J22840" s="1073" t="s">
        <v>2320</v>
      </c>
      <c r="K22840" s="1074" t="s">
        <v>1</v>
      </c>
      <c r="L22840" s="1173" t="s">
        <v>1849</v>
      </c>
      <c r="M22840" s="1075"/>
      <c r="N22840" s="1076">
        <v>37</v>
      </c>
      <c r="O22840" s="1506">
        <v>6808</v>
      </c>
      <c r="P22840" s="1507">
        <v>184</v>
      </c>
      <c r="Q22840" s="1077">
        <v>1</v>
      </c>
      <c r="R22840" s="1077" t="s">
        <v>1896</v>
      </c>
      <c r="S22840" s="1078"/>
      <c r="T22840" s="155"/>
    </row>
    <row r="22841" spans="2:20">
      <c r="B22841" s="74"/>
      <c r="C22841" s="74"/>
      <c r="D22841" s="1071" t="s">
        <v>19419</v>
      </c>
      <c r="E22841" s="1072">
        <v>45813</v>
      </c>
      <c r="F22841" s="1070">
        <v>5.8333333333333334E-2</v>
      </c>
      <c r="G22841" s="1072">
        <v>45813</v>
      </c>
      <c r="H22841" s="1070">
        <v>0.34166666666666667</v>
      </c>
      <c r="I22841" s="1073" t="s">
        <v>2373</v>
      </c>
      <c r="J22841" s="1073" t="s">
        <v>2317</v>
      </c>
      <c r="K22841" s="1074" t="s">
        <v>1213</v>
      </c>
      <c r="L22841" s="1173" t="s">
        <v>1847</v>
      </c>
      <c r="M22841" s="1075"/>
      <c r="N22841" s="1076">
        <v>198</v>
      </c>
      <c r="O22841" s="1506">
        <v>80784</v>
      </c>
      <c r="P22841" s="1507">
        <v>408</v>
      </c>
      <c r="Q22841" s="1077">
        <v>9</v>
      </c>
      <c r="R22841" s="1077" t="s">
        <v>1896</v>
      </c>
      <c r="S22841" s="1078"/>
      <c r="T22841" s="155"/>
    </row>
    <row r="22842" spans="2:20">
      <c r="B22842" s="74"/>
      <c r="C22842" s="74"/>
      <c r="D22842" s="1071" t="s">
        <v>19446</v>
      </c>
      <c r="E22842" s="1072">
        <v>45813</v>
      </c>
      <c r="F22842" s="1070">
        <v>0.34236111111111112</v>
      </c>
      <c r="G22842" s="1072">
        <v>45813</v>
      </c>
      <c r="H22842" s="1070">
        <v>0.53194444444444444</v>
      </c>
      <c r="I22842" s="1073" t="s">
        <v>2611</v>
      </c>
      <c r="J22842" s="1073" t="s">
        <v>2320</v>
      </c>
      <c r="K22842" s="1074" t="s">
        <v>2</v>
      </c>
      <c r="L22842" s="1173" t="s">
        <v>1849</v>
      </c>
      <c r="M22842" s="1075"/>
      <c r="N22842" s="1076">
        <v>555</v>
      </c>
      <c r="O22842" s="1506">
        <v>151515</v>
      </c>
      <c r="P22842" s="1507">
        <v>273</v>
      </c>
      <c r="Q22842" s="1077">
        <v>1</v>
      </c>
      <c r="R22842" s="1077" t="s">
        <v>1896</v>
      </c>
      <c r="S22842" s="1078"/>
      <c r="T22842" s="155"/>
    </row>
    <row r="22843" spans="2:20">
      <c r="B22843" s="74"/>
      <c r="C22843" s="74"/>
      <c r="D22843" s="1071" t="s">
        <v>19447</v>
      </c>
      <c r="E22843" s="1072">
        <v>45813</v>
      </c>
      <c r="F22843" s="1070">
        <v>0.77361111111111114</v>
      </c>
      <c r="G22843" s="1072">
        <v>45813</v>
      </c>
      <c r="H22843" s="1070">
        <v>0.85416666666666663</v>
      </c>
      <c r="I22843" s="1073" t="s">
        <v>2351</v>
      </c>
      <c r="J22843" s="1073" t="s">
        <v>2344</v>
      </c>
      <c r="K22843" s="1074" t="s">
        <v>2</v>
      </c>
      <c r="L22843" s="1173" t="s">
        <v>1845</v>
      </c>
      <c r="M22843" s="1075" t="s">
        <v>1848</v>
      </c>
      <c r="N22843" s="1076">
        <v>54</v>
      </c>
      <c r="O22843" s="1506">
        <v>6264</v>
      </c>
      <c r="P22843" s="1507">
        <v>116</v>
      </c>
      <c r="Q22843" s="1077">
        <v>1</v>
      </c>
      <c r="R22843" s="1077" t="s">
        <v>1896</v>
      </c>
      <c r="S22843" s="1078"/>
      <c r="T22843" s="155"/>
    </row>
    <row r="22844" spans="2:20">
      <c r="B22844" s="74"/>
      <c r="C22844" s="74"/>
      <c r="D22844" s="1071" t="s">
        <v>19448</v>
      </c>
      <c r="E22844" s="1072">
        <v>45814</v>
      </c>
      <c r="F22844" s="1070">
        <v>0.68472222222222223</v>
      </c>
      <c r="G22844" s="1072">
        <v>45815</v>
      </c>
      <c r="H22844" s="1070">
        <v>5.8333333333333334E-2</v>
      </c>
      <c r="I22844" s="1073" t="s">
        <v>2386</v>
      </c>
      <c r="J22844" s="1073" t="s">
        <v>2317</v>
      </c>
      <c r="K22844" s="1074" t="s">
        <v>1213</v>
      </c>
      <c r="L22844" s="1173" t="s">
        <v>1845</v>
      </c>
      <c r="M22844" s="1075" t="s">
        <v>1848</v>
      </c>
      <c r="N22844" s="1076">
        <v>17</v>
      </c>
      <c r="O22844" s="1506">
        <v>9146</v>
      </c>
      <c r="P22844" s="1507">
        <v>538</v>
      </c>
      <c r="Q22844" s="1077">
        <v>1</v>
      </c>
      <c r="R22844" s="1077" t="s">
        <v>1896</v>
      </c>
      <c r="S22844" s="1078"/>
      <c r="T22844" s="155"/>
    </row>
    <row r="22845" spans="2:20">
      <c r="B22845" s="74"/>
      <c r="C22845" s="74"/>
      <c r="D22845" s="1071" t="s">
        <v>19449</v>
      </c>
      <c r="E22845" s="1072">
        <v>45814</v>
      </c>
      <c r="F22845" s="1070">
        <v>0.41875000000000001</v>
      </c>
      <c r="G22845" s="1072">
        <v>45814</v>
      </c>
      <c r="H22845" s="1070">
        <v>0.49930555555555556</v>
      </c>
      <c r="I22845" s="1073" t="s">
        <v>2499</v>
      </c>
      <c r="J22845" s="1073" t="s">
        <v>2320</v>
      </c>
      <c r="K22845" s="1074" t="s">
        <v>1</v>
      </c>
      <c r="L22845" s="1173" t="s">
        <v>1849</v>
      </c>
      <c r="M22845" s="1075"/>
      <c r="N22845" s="1076">
        <v>4</v>
      </c>
      <c r="O22845" s="1506">
        <v>464</v>
      </c>
      <c r="P22845" s="1507">
        <v>116</v>
      </c>
      <c r="Q22845" s="1077">
        <v>1</v>
      </c>
      <c r="R22845" s="1077" t="s">
        <v>1896</v>
      </c>
      <c r="S22845" s="1078"/>
      <c r="T22845" s="155"/>
    </row>
    <row r="22846" spans="2:20">
      <c r="B22846" s="74"/>
      <c r="C22846" s="74"/>
      <c r="D22846" s="1071" t="s">
        <v>19450</v>
      </c>
      <c r="E22846" s="1072">
        <v>45814</v>
      </c>
      <c r="F22846" s="1070">
        <v>0.39583333333333331</v>
      </c>
      <c r="G22846" s="1072">
        <v>45814</v>
      </c>
      <c r="H22846" s="1070">
        <v>0.41388888888888886</v>
      </c>
      <c r="I22846" s="1073" t="s">
        <v>2469</v>
      </c>
      <c r="J22846" s="1073" t="s">
        <v>2320</v>
      </c>
      <c r="K22846" s="1074" t="s">
        <v>2</v>
      </c>
      <c r="L22846" s="1173" t="s">
        <v>1849</v>
      </c>
      <c r="M22846" s="1075"/>
      <c r="N22846" s="1076">
        <v>1</v>
      </c>
      <c r="O22846" s="1506">
        <v>26</v>
      </c>
      <c r="P22846" s="1507">
        <v>26</v>
      </c>
      <c r="Q22846" s="1077">
        <v>1</v>
      </c>
      <c r="R22846" s="1077" t="s">
        <v>1896</v>
      </c>
      <c r="S22846" s="1078"/>
      <c r="T22846" s="155"/>
    </row>
    <row r="22847" spans="2:20">
      <c r="B22847" s="74"/>
      <c r="C22847" s="74"/>
      <c r="D22847" s="1071" t="s">
        <v>19451</v>
      </c>
      <c r="E22847" s="1072">
        <v>45814</v>
      </c>
      <c r="F22847" s="1070">
        <v>0.41458333333333336</v>
      </c>
      <c r="G22847" s="1072">
        <v>45814</v>
      </c>
      <c r="H22847" s="1070">
        <v>0.47152777777777777</v>
      </c>
      <c r="I22847" s="1073" t="s">
        <v>2570</v>
      </c>
      <c r="J22847" s="1073" t="s">
        <v>2320</v>
      </c>
      <c r="K22847" s="1074" t="s">
        <v>1</v>
      </c>
      <c r="L22847" s="1173" t="s">
        <v>1849</v>
      </c>
      <c r="M22847" s="1075"/>
      <c r="N22847" s="1076">
        <v>10</v>
      </c>
      <c r="O22847" s="1506">
        <v>810</v>
      </c>
      <c r="P22847" s="1507">
        <v>81</v>
      </c>
      <c r="Q22847" s="1077">
        <v>1</v>
      </c>
      <c r="R22847" s="1077" t="s">
        <v>1896</v>
      </c>
      <c r="S22847" s="1078"/>
      <c r="T22847" s="155"/>
    </row>
    <row r="22848" spans="2:20">
      <c r="B22848" s="74"/>
      <c r="C22848" s="74"/>
      <c r="D22848" s="1071" t="s">
        <v>19452</v>
      </c>
      <c r="E22848" s="1072">
        <v>45814</v>
      </c>
      <c r="F22848" s="1070">
        <v>0.38194444444444442</v>
      </c>
      <c r="G22848" s="1072">
        <v>45814</v>
      </c>
      <c r="H22848" s="1070">
        <v>0.42152777777777778</v>
      </c>
      <c r="I22848" s="1073" t="s">
        <v>3297</v>
      </c>
      <c r="J22848" s="1073" t="s">
        <v>2320</v>
      </c>
      <c r="K22848" s="1074" t="s">
        <v>1</v>
      </c>
      <c r="L22848" s="1173" t="s">
        <v>1849</v>
      </c>
      <c r="M22848" s="1075"/>
      <c r="N22848" s="1076">
        <v>1</v>
      </c>
      <c r="O22848" s="1506">
        <v>57</v>
      </c>
      <c r="P22848" s="1507">
        <v>57</v>
      </c>
      <c r="Q22848" s="1077">
        <v>1</v>
      </c>
      <c r="R22848" s="1077" t="s">
        <v>1896</v>
      </c>
      <c r="S22848" s="1078"/>
      <c r="T22848" s="155"/>
    </row>
    <row r="22849" spans="2:20">
      <c r="B22849" s="74"/>
      <c r="C22849" s="74"/>
      <c r="D22849" s="1071" t="s">
        <v>19453</v>
      </c>
      <c r="E22849" s="1072">
        <v>45814</v>
      </c>
      <c r="F22849" s="1070">
        <v>0.75277777777777777</v>
      </c>
      <c r="G22849" s="1072">
        <v>45814</v>
      </c>
      <c r="H22849" s="1070">
        <v>0.95902777777777781</v>
      </c>
      <c r="I22849" s="1073" t="s">
        <v>2950</v>
      </c>
      <c r="J22849" s="1073" t="s">
        <v>2317</v>
      </c>
      <c r="K22849" s="1074" t="s">
        <v>1</v>
      </c>
      <c r="L22849" s="1173" t="s">
        <v>1845</v>
      </c>
      <c r="M22849" s="1075" t="s">
        <v>1848</v>
      </c>
      <c r="N22849" s="1076">
        <v>1</v>
      </c>
      <c r="O22849" s="1506">
        <v>297</v>
      </c>
      <c r="P22849" s="1507">
        <v>297</v>
      </c>
      <c r="Q22849" s="1077">
        <v>1</v>
      </c>
      <c r="R22849" s="1077" t="s">
        <v>1896</v>
      </c>
      <c r="S22849" s="1078"/>
      <c r="T22849" s="155"/>
    </row>
    <row r="22850" spans="2:20">
      <c r="B22850" s="74"/>
      <c r="C22850" s="74"/>
      <c r="D22850" s="1071" t="s">
        <v>19454</v>
      </c>
      <c r="E22850" s="1072">
        <v>45814</v>
      </c>
      <c r="F22850" s="1070">
        <v>0.44374999999999998</v>
      </c>
      <c r="G22850" s="1072">
        <v>45814</v>
      </c>
      <c r="H22850" s="1070">
        <v>0.56597222222222221</v>
      </c>
      <c r="I22850" s="1073" t="s">
        <v>3001</v>
      </c>
      <c r="J22850" s="1073" t="s">
        <v>2317</v>
      </c>
      <c r="K22850" s="1074" t="s">
        <v>1</v>
      </c>
      <c r="L22850" s="1173" t="s">
        <v>2323</v>
      </c>
      <c r="M22850" s="1075" t="s">
        <v>1303</v>
      </c>
      <c r="N22850" s="1076">
        <v>1</v>
      </c>
      <c r="O22850" s="1506">
        <v>176</v>
      </c>
      <c r="P22850" s="1507">
        <v>176</v>
      </c>
      <c r="Q22850" s="1077">
        <v>1</v>
      </c>
      <c r="R22850" s="1077" t="s">
        <v>1896</v>
      </c>
      <c r="S22850" s="1078"/>
      <c r="T22850" s="155"/>
    </row>
    <row r="22851" spans="2:20">
      <c r="B22851" s="74"/>
      <c r="C22851" s="74"/>
      <c r="D22851" s="1071" t="s">
        <v>19455</v>
      </c>
      <c r="E22851" s="1072">
        <v>45814</v>
      </c>
      <c r="F22851" s="1070">
        <v>0.45833333333333331</v>
      </c>
      <c r="G22851" s="1072">
        <v>45814</v>
      </c>
      <c r="H22851" s="1070">
        <v>0.47083333333333333</v>
      </c>
      <c r="I22851" s="1073" t="s">
        <v>2424</v>
      </c>
      <c r="J22851" s="1073" t="s">
        <v>2344</v>
      </c>
      <c r="K22851" s="1074" t="s">
        <v>2</v>
      </c>
      <c r="L22851" s="1173" t="s">
        <v>1849</v>
      </c>
      <c r="M22851" s="1075"/>
      <c r="N22851" s="1076">
        <v>2</v>
      </c>
      <c r="O22851" s="1506">
        <v>36</v>
      </c>
      <c r="P22851" s="1507">
        <v>18</v>
      </c>
      <c r="Q22851" s="1077">
        <v>1</v>
      </c>
      <c r="R22851" s="1077" t="s">
        <v>1896</v>
      </c>
      <c r="S22851" s="1078"/>
      <c r="T22851" s="155"/>
    </row>
    <row r="22852" spans="2:20">
      <c r="B22852" s="74"/>
      <c r="C22852" s="74"/>
      <c r="D22852" s="1071" t="s">
        <v>19456</v>
      </c>
      <c r="E22852" s="1072">
        <v>45814</v>
      </c>
      <c r="F22852" s="1070">
        <v>0.35625000000000001</v>
      </c>
      <c r="G22852" s="1072">
        <v>45814</v>
      </c>
      <c r="H22852" s="1070">
        <v>0.50555555555555554</v>
      </c>
      <c r="I22852" s="1073" t="s">
        <v>3604</v>
      </c>
      <c r="J22852" s="1073" t="s">
        <v>2320</v>
      </c>
      <c r="K22852" s="1074" t="s">
        <v>1</v>
      </c>
      <c r="L22852" s="1173" t="s">
        <v>1849</v>
      </c>
      <c r="M22852" s="1075"/>
      <c r="N22852" s="1076">
        <v>4</v>
      </c>
      <c r="O22852" s="1506">
        <v>860</v>
      </c>
      <c r="P22852" s="1507">
        <v>215</v>
      </c>
      <c r="Q22852" s="1077">
        <v>2</v>
      </c>
      <c r="R22852" s="1077" t="s">
        <v>1896</v>
      </c>
      <c r="S22852" s="1078"/>
      <c r="T22852" s="155"/>
    </row>
    <row r="22853" spans="2:20">
      <c r="B22853" s="74"/>
      <c r="C22853" s="74"/>
      <c r="D22853" s="1071" t="s">
        <v>19457</v>
      </c>
      <c r="E22853" s="1072">
        <v>45814</v>
      </c>
      <c r="F22853" s="1070">
        <v>0.36944444444444446</v>
      </c>
      <c r="G22853" s="1072">
        <v>45814</v>
      </c>
      <c r="H22853" s="1070">
        <v>0.66527777777777775</v>
      </c>
      <c r="I22853" s="1073" t="s">
        <v>2325</v>
      </c>
      <c r="J22853" s="1073" t="s">
        <v>2320</v>
      </c>
      <c r="K22853" s="1074" t="s">
        <v>1</v>
      </c>
      <c r="L22853" s="1173" t="s">
        <v>1849</v>
      </c>
      <c r="M22853" s="1075"/>
      <c r="N22853" s="1076">
        <v>3</v>
      </c>
      <c r="O22853" s="1506">
        <v>1278</v>
      </c>
      <c r="P22853" s="1507">
        <v>426</v>
      </c>
      <c r="Q22853" s="1077">
        <v>1</v>
      </c>
      <c r="R22853" s="1077" t="s">
        <v>1896</v>
      </c>
      <c r="S22853" s="1078"/>
      <c r="T22853" s="155"/>
    </row>
    <row r="22854" spans="2:20">
      <c r="B22854" s="74"/>
      <c r="C22854" s="74"/>
      <c r="D22854" s="1071" t="s">
        <v>19456</v>
      </c>
      <c r="E22854" s="1072">
        <v>45814</v>
      </c>
      <c r="F22854" s="1070">
        <v>0.35625000000000001</v>
      </c>
      <c r="G22854" s="1072">
        <v>45814</v>
      </c>
      <c r="H22854" s="1070">
        <v>0.50555555555555554</v>
      </c>
      <c r="I22854" s="1073" t="s">
        <v>3604</v>
      </c>
      <c r="J22854" s="1073" t="s">
        <v>2320</v>
      </c>
      <c r="K22854" s="1074" t="s">
        <v>1</v>
      </c>
      <c r="L22854" s="1173" t="s">
        <v>1849</v>
      </c>
      <c r="M22854" s="1075"/>
      <c r="N22854" s="1076">
        <v>1</v>
      </c>
      <c r="O22854" s="1506">
        <v>215</v>
      </c>
      <c r="P22854" s="1507">
        <v>215</v>
      </c>
      <c r="Q22854" s="1077">
        <v>1</v>
      </c>
      <c r="R22854" s="1077" t="s">
        <v>1896</v>
      </c>
      <c r="S22854" s="1078"/>
      <c r="T22854" s="155"/>
    </row>
    <row r="22855" spans="2:20">
      <c r="B22855" s="74"/>
      <c r="C22855" s="74"/>
      <c r="D22855" s="1071" t="s">
        <v>19458</v>
      </c>
      <c r="E22855" s="1072">
        <v>45814</v>
      </c>
      <c r="F22855" s="1070">
        <v>0.43055555555555558</v>
      </c>
      <c r="G22855" s="1072">
        <v>45814</v>
      </c>
      <c r="H22855" s="1070">
        <v>0.46180555555555558</v>
      </c>
      <c r="I22855" s="1073" t="s">
        <v>2339</v>
      </c>
      <c r="J22855" s="1073" t="s">
        <v>2320</v>
      </c>
      <c r="K22855" s="1074" t="s">
        <v>2</v>
      </c>
      <c r="L22855" s="1173" t="s">
        <v>1849</v>
      </c>
      <c r="M22855" s="1075"/>
      <c r="N22855" s="1076">
        <v>2</v>
      </c>
      <c r="O22855" s="1506">
        <v>90</v>
      </c>
      <c r="P22855" s="1507">
        <v>45</v>
      </c>
      <c r="Q22855" s="1077">
        <v>1</v>
      </c>
      <c r="R22855" s="1077" t="s">
        <v>1896</v>
      </c>
      <c r="S22855" s="1078"/>
      <c r="T22855" s="155"/>
    </row>
    <row r="22856" spans="2:20">
      <c r="B22856" s="74"/>
      <c r="C22856" s="74"/>
      <c r="D22856" s="1071" t="s">
        <v>19459</v>
      </c>
      <c r="E22856" s="1072">
        <v>45814</v>
      </c>
      <c r="F22856" s="1070">
        <v>0.42986111111111114</v>
      </c>
      <c r="G22856" s="1072">
        <v>45814</v>
      </c>
      <c r="H22856" s="1070">
        <v>0.50416666666666665</v>
      </c>
      <c r="I22856" s="1073" t="s">
        <v>3076</v>
      </c>
      <c r="J22856" s="1073" t="s">
        <v>2320</v>
      </c>
      <c r="K22856" s="1074" t="s">
        <v>1</v>
      </c>
      <c r="L22856" s="1173" t="s">
        <v>1847</v>
      </c>
      <c r="M22856" s="1075"/>
      <c r="N22856" s="1076">
        <v>46</v>
      </c>
      <c r="O22856" s="1506">
        <v>4922</v>
      </c>
      <c r="P22856" s="1507">
        <v>107</v>
      </c>
      <c r="Q22856" s="1077">
        <v>1</v>
      </c>
      <c r="R22856" s="1077" t="s">
        <v>1896</v>
      </c>
      <c r="S22856" s="1078"/>
      <c r="T22856" s="155"/>
    </row>
    <row r="22857" spans="2:20">
      <c r="B22857" s="74"/>
      <c r="C22857" s="74"/>
      <c r="D22857" s="1071" t="s">
        <v>19460</v>
      </c>
      <c r="E22857" s="1072">
        <v>45814</v>
      </c>
      <c r="F22857" s="1070">
        <v>0.38472222222222224</v>
      </c>
      <c r="G22857" s="1072">
        <v>45814</v>
      </c>
      <c r="H22857" s="1070">
        <v>0.54097222222222219</v>
      </c>
      <c r="I22857" s="1073" t="s">
        <v>2388</v>
      </c>
      <c r="J22857" s="1073" t="s">
        <v>2320</v>
      </c>
      <c r="K22857" s="1074" t="s">
        <v>2</v>
      </c>
      <c r="L22857" s="1173" t="s">
        <v>1849</v>
      </c>
      <c r="M22857" s="1075"/>
      <c r="N22857" s="1076">
        <v>3</v>
      </c>
      <c r="O22857" s="1506">
        <v>675</v>
      </c>
      <c r="P22857" s="1507">
        <v>225</v>
      </c>
      <c r="Q22857" s="1077">
        <v>1</v>
      </c>
      <c r="R22857" s="1077" t="s">
        <v>1896</v>
      </c>
      <c r="S22857" s="1078"/>
      <c r="T22857" s="155"/>
    </row>
    <row r="22858" spans="2:20">
      <c r="B22858" s="74"/>
      <c r="C22858" s="74"/>
      <c r="D22858" s="1071" t="s">
        <v>19461</v>
      </c>
      <c r="E22858" s="1072">
        <v>45814</v>
      </c>
      <c r="F22858" s="1070">
        <v>0.33333333333333331</v>
      </c>
      <c r="G22858" s="1072">
        <v>45814</v>
      </c>
      <c r="H22858" s="1070">
        <v>0.6069444444444444</v>
      </c>
      <c r="I22858" s="1073" t="s">
        <v>2438</v>
      </c>
      <c r="J22858" s="1073" t="s">
        <v>2317</v>
      </c>
      <c r="K22858" s="1074" t="s">
        <v>2</v>
      </c>
      <c r="L22858" s="1173" t="s">
        <v>1849</v>
      </c>
      <c r="M22858" s="1075"/>
      <c r="N22858" s="1076">
        <v>127</v>
      </c>
      <c r="O22858" s="1506">
        <v>50038</v>
      </c>
      <c r="P22858" s="1507">
        <v>394</v>
      </c>
      <c r="Q22858" s="1077">
        <v>1</v>
      </c>
      <c r="R22858" s="1077" t="s">
        <v>1896</v>
      </c>
      <c r="S22858" s="1078"/>
      <c r="T22858" s="155"/>
    </row>
    <row r="22859" spans="2:20">
      <c r="B22859" s="74"/>
      <c r="C22859" s="74"/>
      <c r="D22859" s="1071" t="s">
        <v>19462</v>
      </c>
      <c r="E22859" s="1072">
        <v>45814</v>
      </c>
      <c r="F22859" s="1070">
        <v>0.53194444444444444</v>
      </c>
      <c r="G22859" s="1072">
        <v>45814</v>
      </c>
      <c r="H22859" s="1070">
        <v>0.54861111111111116</v>
      </c>
      <c r="I22859" s="1073" t="s">
        <v>2426</v>
      </c>
      <c r="J22859" s="1073" t="s">
        <v>2320</v>
      </c>
      <c r="K22859" s="1074" t="s">
        <v>2</v>
      </c>
      <c r="L22859" s="1173" t="s">
        <v>1849</v>
      </c>
      <c r="M22859" s="1075"/>
      <c r="N22859" s="1076">
        <v>2</v>
      </c>
      <c r="O22859" s="1506">
        <v>48</v>
      </c>
      <c r="P22859" s="1507">
        <v>24</v>
      </c>
      <c r="Q22859" s="1077">
        <v>1</v>
      </c>
      <c r="R22859" s="1077" t="s">
        <v>1896</v>
      </c>
      <c r="S22859" s="1078"/>
      <c r="T22859" s="155"/>
    </row>
    <row r="22860" spans="2:20">
      <c r="B22860" s="74"/>
      <c r="C22860" s="74"/>
      <c r="D22860" s="1071" t="s">
        <v>19463</v>
      </c>
      <c r="E22860" s="1072">
        <v>45814</v>
      </c>
      <c r="F22860" s="1070">
        <v>0.41736111111111113</v>
      </c>
      <c r="G22860" s="1072">
        <v>45814</v>
      </c>
      <c r="H22860" s="1070">
        <v>0.50208333333333333</v>
      </c>
      <c r="I22860" s="1073" t="s">
        <v>2838</v>
      </c>
      <c r="J22860" s="1073" t="s">
        <v>2344</v>
      </c>
      <c r="K22860" s="1074" t="s">
        <v>2</v>
      </c>
      <c r="L22860" s="1173" t="s">
        <v>7</v>
      </c>
      <c r="M22860" s="1075"/>
      <c r="N22860" s="1076">
        <v>1</v>
      </c>
      <c r="O22860" s="1506">
        <v>121</v>
      </c>
      <c r="P22860" s="1507">
        <v>121</v>
      </c>
      <c r="Q22860" s="1077">
        <v>1</v>
      </c>
      <c r="R22860" s="1077" t="s">
        <v>1896</v>
      </c>
      <c r="S22860" s="1078"/>
      <c r="T22860" s="155"/>
    </row>
    <row r="22861" spans="2:20">
      <c r="B22861" s="74"/>
      <c r="C22861" s="74"/>
      <c r="D22861" s="1071" t="s">
        <v>19464</v>
      </c>
      <c r="E22861" s="1072">
        <v>45814</v>
      </c>
      <c r="F22861" s="1070">
        <v>0.78333333333333333</v>
      </c>
      <c r="G22861" s="1072">
        <v>45814</v>
      </c>
      <c r="H22861" s="1070">
        <v>0.79027777777777775</v>
      </c>
      <c r="I22861" s="1073" t="s">
        <v>2570</v>
      </c>
      <c r="J22861" s="1073" t="s">
        <v>2320</v>
      </c>
      <c r="K22861" s="1074" t="s">
        <v>1</v>
      </c>
      <c r="L22861" s="1173" t="s">
        <v>7</v>
      </c>
      <c r="M22861" s="1075"/>
      <c r="N22861" s="1076">
        <v>12</v>
      </c>
      <c r="O22861" s="1506">
        <v>120</v>
      </c>
      <c r="P22861" s="1507">
        <v>10</v>
      </c>
      <c r="Q22861" s="1077">
        <v>1</v>
      </c>
      <c r="R22861" s="1077" t="s">
        <v>1896</v>
      </c>
      <c r="S22861" s="1078"/>
      <c r="T22861" s="155"/>
    </row>
    <row r="22862" spans="2:20">
      <c r="B22862" s="74"/>
      <c r="C22862" s="74"/>
      <c r="D22862" s="1071" t="s">
        <v>19465</v>
      </c>
      <c r="E22862" s="1072">
        <v>45814</v>
      </c>
      <c r="F22862" s="1070">
        <v>0.52013888888888893</v>
      </c>
      <c r="G22862" s="1072">
        <v>45814</v>
      </c>
      <c r="H22862" s="1070">
        <v>0.78263888888888888</v>
      </c>
      <c r="I22862" s="1073" t="s">
        <v>2524</v>
      </c>
      <c r="J22862" s="1073" t="s">
        <v>2317</v>
      </c>
      <c r="K22862" s="1074" t="s">
        <v>2</v>
      </c>
      <c r="L22862" s="1173" t="s">
        <v>1845</v>
      </c>
      <c r="M22862" s="1075" t="s">
        <v>1848</v>
      </c>
      <c r="N22862" s="1076">
        <v>1</v>
      </c>
      <c r="O22862" s="1506">
        <v>378</v>
      </c>
      <c r="P22862" s="1507">
        <v>378</v>
      </c>
      <c r="Q22862" s="1077">
        <v>1</v>
      </c>
      <c r="R22862" s="1077" t="s">
        <v>1896</v>
      </c>
      <c r="S22862" s="1078"/>
      <c r="T22862" s="155"/>
    </row>
    <row r="22863" spans="2:20">
      <c r="B22863" s="74"/>
      <c r="C22863" s="74"/>
      <c r="D22863" s="1071" t="s">
        <v>19466</v>
      </c>
      <c r="E22863" s="1072">
        <v>45814</v>
      </c>
      <c r="F22863" s="1070">
        <v>0.41736111111111113</v>
      </c>
      <c r="G22863" s="1072">
        <v>45814</v>
      </c>
      <c r="H22863" s="1070">
        <v>0.4375</v>
      </c>
      <c r="I22863" s="1073" t="s">
        <v>2583</v>
      </c>
      <c r="J22863" s="1073" t="s">
        <v>2317</v>
      </c>
      <c r="K22863" s="1074" t="s">
        <v>1213</v>
      </c>
      <c r="L22863" s="1173" t="s">
        <v>1849</v>
      </c>
      <c r="M22863" s="1075"/>
      <c r="N22863" s="1076">
        <v>2</v>
      </c>
      <c r="O22863" s="1506">
        <v>58</v>
      </c>
      <c r="P22863" s="1507">
        <v>29</v>
      </c>
      <c r="Q22863" s="1077">
        <v>1</v>
      </c>
      <c r="R22863" s="1077" t="s">
        <v>1896</v>
      </c>
      <c r="S22863" s="1078"/>
      <c r="T22863" s="155"/>
    </row>
    <row r="22864" spans="2:20">
      <c r="B22864" s="74"/>
      <c r="C22864" s="74"/>
      <c r="D22864" s="1071" t="s">
        <v>19467</v>
      </c>
      <c r="E22864" s="1072">
        <v>45814</v>
      </c>
      <c r="F22864" s="1070">
        <v>0.58125000000000004</v>
      </c>
      <c r="G22864" s="1072">
        <v>45814</v>
      </c>
      <c r="H22864" s="1070">
        <v>0.6958333333333333</v>
      </c>
      <c r="I22864" s="1073" t="s">
        <v>3023</v>
      </c>
      <c r="J22864" s="1073" t="s">
        <v>2317</v>
      </c>
      <c r="K22864" s="1074" t="s">
        <v>1213</v>
      </c>
      <c r="L22864" s="1173" t="s">
        <v>1845</v>
      </c>
      <c r="M22864" s="1075" t="s">
        <v>1848</v>
      </c>
      <c r="N22864" s="1076">
        <v>1</v>
      </c>
      <c r="O22864" s="1506">
        <v>165</v>
      </c>
      <c r="P22864" s="1507">
        <v>165</v>
      </c>
      <c r="Q22864" s="1077">
        <v>1</v>
      </c>
      <c r="R22864" s="1077" t="s">
        <v>1896</v>
      </c>
      <c r="S22864" s="1078"/>
      <c r="T22864" s="155"/>
    </row>
    <row r="22865" spans="2:20">
      <c r="B22865" s="74"/>
      <c r="C22865" s="74"/>
      <c r="D22865" s="1071" t="s">
        <v>19468</v>
      </c>
      <c r="E22865" s="1072">
        <v>45814</v>
      </c>
      <c r="F22865" s="1070">
        <v>0.37986111111111109</v>
      </c>
      <c r="G22865" s="1072">
        <v>45814</v>
      </c>
      <c r="H22865" s="1070">
        <v>0.47430555555555554</v>
      </c>
      <c r="I22865" s="1073" t="s">
        <v>2634</v>
      </c>
      <c r="J22865" s="1073" t="s">
        <v>2344</v>
      </c>
      <c r="K22865" s="1074" t="s">
        <v>1</v>
      </c>
      <c r="L22865" s="1173" t="s">
        <v>1849</v>
      </c>
      <c r="M22865" s="1075"/>
      <c r="N22865" s="1076">
        <v>121</v>
      </c>
      <c r="O22865" s="1506">
        <v>16456</v>
      </c>
      <c r="P22865" s="1507">
        <v>136</v>
      </c>
      <c r="Q22865" s="1077">
        <v>1</v>
      </c>
      <c r="R22865" s="1077" t="s">
        <v>1896</v>
      </c>
      <c r="S22865" s="1078"/>
      <c r="T22865" s="155"/>
    </row>
    <row r="22866" spans="2:20">
      <c r="B22866" s="74"/>
      <c r="C22866" s="74"/>
      <c r="D22866" s="1071" t="s">
        <v>19469</v>
      </c>
      <c r="E22866" s="1072">
        <v>45814</v>
      </c>
      <c r="F22866" s="1070">
        <v>0.41666666666666669</v>
      </c>
      <c r="G22866" s="1072">
        <v>45814</v>
      </c>
      <c r="H22866" s="1070">
        <v>0.61805555555555558</v>
      </c>
      <c r="I22866" s="1073" t="s">
        <v>2339</v>
      </c>
      <c r="J22866" s="1073" t="s">
        <v>2320</v>
      </c>
      <c r="K22866" s="1074" t="s">
        <v>2</v>
      </c>
      <c r="L22866" s="1173" t="s">
        <v>1849</v>
      </c>
      <c r="M22866" s="1075"/>
      <c r="N22866" s="1076">
        <v>23</v>
      </c>
      <c r="O22866" s="1506">
        <v>6670</v>
      </c>
      <c r="P22866" s="1507">
        <v>290</v>
      </c>
      <c r="Q22866" s="1077">
        <v>3</v>
      </c>
      <c r="R22866" s="1077" t="s">
        <v>1896</v>
      </c>
      <c r="S22866" s="1078"/>
      <c r="T22866" s="155"/>
    </row>
    <row r="22867" spans="2:20">
      <c r="B22867" s="74"/>
      <c r="C22867" s="74"/>
      <c r="D22867" s="1071" t="s">
        <v>19470</v>
      </c>
      <c r="E22867" s="1072">
        <v>45814</v>
      </c>
      <c r="F22867" s="1070">
        <v>0.375</v>
      </c>
      <c r="G22867" s="1072">
        <v>45814</v>
      </c>
      <c r="H22867" s="1070">
        <v>0.45833333333333331</v>
      </c>
      <c r="I22867" s="1073" t="s">
        <v>4342</v>
      </c>
      <c r="J22867" s="1073" t="s">
        <v>2344</v>
      </c>
      <c r="K22867" s="1074" t="s">
        <v>1</v>
      </c>
      <c r="L22867" s="1173" t="s">
        <v>1849</v>
      </c>
      <c r="M22867" s="1075"/>
      <c r="N22867" s="1076">
        <v>58</v>
      </c>
      <c r="O22867" s="1506">
        <v>6960</v>
      </c>
      <c r="P22867" s="1507">
        <v>120</v>
      </c>
      <c r="Q22867" s="1077">
        <v>2</v>
      </c>
      <c r="R22867" s="1077" t="s">
        <v>1896</v>
      </c>
      <c r="S22867" s="1078"/>
      <c r="T22867" s="155"/>
    </row>
    <row r="22868" spans="2:20">
      <c r="B22868" s="74"/>
      <c r="C22868" s="74"/>
      <c r="D22868" s="1071" t="s">
        <v>19470</v>
      </c>
      <c r="E22868" s="1072">
        <v>45814</v>
      </c>
      <c r="F22868" s="1070">
        <v>0.375</v>
      </c>
      <c r="G22868" s="1072">
        <v>45814</v>
      </c>
      <c r="H22868" s="1070">
        <v>0.45833333333333331</v>
      </c>
      <c r="I22868" s="1073" t="s">
        <v>4342</v>
      </c>
      <c r="J22868" s="1073" t="s">
        <v>2344</v>
      </c>
      <c r="K22868" s="1074" t="s">
        <v>1</v>
      </c>
      <c r="L22868" s="1173" t="s">
        <v>1849</v>
      </c>
      <c r="M22868" s="1075"/>
      <c r="N22868" s="1076">
        <v>59</v>
      </c>
      <c r="O22868" s="1506">
        <v>7080</v>
      </c>
      <c r="P22868" s="1507">
        <v>120</v>
      </c>
      <c r="Q22868" s="1077">
        <v>1</v>
      </c>
      <c r="R22868" s="1077" t="s">
        <v>1896</v>
      </c>
      <c r="S22868" s="1078"/>
      <c r="T22868" s="155"/>
    </row>
    <row r="22869" spans="2:20">
      <c r="B22869" s="74"/>
      <c r="C22869" s="74"/>
      <c r="D22869" s="1071" t="s">
        <v>19471</v>
      </c>
      <c r="E22869" s="1072">
        <v>45814</v>
      </c>
      <c r="F22869" s="1070">
        <v>0.79374999999999996</v>
      </c>
      <c r="G22869" s="1072">
        <v>45814</v>
      </c>
      <c r="H22869" s="1070">
        <v>0.87083333333333335</v>
      </c>
      <c r="I22869" s="1073" t="s">
        <v>2760</v>
      </c>
      <c r="J22869" s="1073" t="s">
        <v>2317</v>
      </c>
      <c r="K22869" s="1074" t="s">
        <v>1213</v>
      </c>
      <c r="L22869" s="1173" t="s">
        <v>1845</v>
      </c>
      <c r="M22869" s="1075" t="s">
        <v>1848</v>
      </c>
      <c r="N22869" s="1076">
        <v>1</v>
      </c>
      <c r="O22869" s="1506">
        <v>111</v>
      </c>
      <c r="P22869" s="1507">
        <v>111</v>
      </c>
      <c r="Q22869" s="1077">
        <v>1</v>
      </c>
      <c r="R22869" s="1077" t="s">
        <v>1896</v>
      </c>
      <c r="S22869" s="1078"/>
      <c r="T22869" s="155"/>
    </row>
    <row r="22870" spans="2:20">
      <c r="B22870" s="74"/>
      <c r="C22870" s="74"/>
      <c r="D22870" s="1071" t="s">
        <v>19472</v>
      </c>
      <c r="E22870" s="1072">
        <v>45814</v>
      </c>
      <c r="F22870" s="1070">
        <v>0.35416666666666669</v>
      </c>
      <c r="G22870" s="1072">
        <v>45814</v>
      </c>
      <c r="H22870" s="1070">
        <v>0.36666666666666664</v>
      </c>
      <c r="I22870" s="1073" t="s">
        <v>2687</v>
      </c>
      <c r="J22870" s="1073" t="s">
        <v>2317</v>
      </c>
      <c r="K22870" s="1074" t="s">
        <v>1</v>
      </c>
      <c r="L22870" s="1173" t="s">
        <v>1849</v>
      </c>
      <c r="M22870" s="1075"/>
      <c r="N22870" s="1076">
        <v>1</v>
      </c>
      <c r="O22870" s="1506">
        <v>18</v>
      </c>
      <c r="P22870" s="1507">
        <v>18</v>
      </c>
      <c r="Q22870" s="1077">
        <v>1</v>
      </c>
      <c r="R22870" s="1077" t="s">
        <v>1896</v>
      </c>
      <c r="S22870" s="1078"/>
      <c r="T22870" s="155"/>
    </row>
    <row r="22871" spans="2:20">
      <c r="B22871" s="74"/>
      <c r="C22871" s="74"/>
      <c r="D22871" s="1071" t="s">
        <v>19469</v>
      </c>
      <c r="E22871" s="1072">
        <v>45814</v>
      </c>
      <c r="F22871" s="1070">
        <v>0.41666666666666669</v>
      </c>
      <c r="G22871" s="1072">
        <v>45814</v>
      </c>
      <c r="H22871" s="1070">
        <v>0.61805555555555558</v>
      </c>
      <c r="I22871" s="1073" t="s">
        <v>2339</v>
      </c>
      <c r="J22871" s="1073" t="s">
        <v>2320</v>
      </c>
      <c r="K22871" s="1074" t="s">
        <v>2</v>
      </c>
      <c r="L22871" s="1173" t="s">
        <v>1849</v>
      </c>
      <c r="M22871" s="1075"/>
      <c r="N22871" s="1076">
        <v>13</v>
      </c>
      <c r="O22871" s="1506">
        <v>3770</v>
      </c>
      <c r="P22871" s="1507">
        <v>290</v>
      </c>
      <c r="Q22871" s="1077">
        <v>4</v>
      </c>
      <c r="R22871" s="1077" t="s">
        <v>1896</v>
      </c>
      <c r="S22871" s="1078"/>
      <c r="T22871" s="155"/>
    </row>
    <row r="22872" spans="2:20">
      <c r="B22872" s="74"/>
      <c r="C22872" s="74"/>
      <c r="D22872" s="1071" t="s">
        <v>19469</v>
      </c>
      <c r="E22872" s="1072">
        <v>45814</v>
      </c>
      <c r="F22872" s="1070">
        <v>0.41666666666666669</v>
      </c>
      <c r="G22872" s="1072">
        <v>45814</v>
      </c>
      <c r="H22872" s="1070">
        <v>0.61805555555555558</v>
      </c>
      <c r="I22872" s="1073" t="s">
        <v>2339</v>
      </c>
      <c r="J22872" s="1073" t="s">
        <v>2320</v>
      </c>
      <c r="K22872" s="1074" t="s">
        <v>2</v>
      </c>
      <c r="L22872" s="1173" t="s">
        <v>1849</v>
      </c>
      <c r="M22872" s="1075"/>
      <c r="N22872" s="1076">
        <v>17</v>
      </c>
      <c r="O22872" s="1506">
        <v>4930</v>
      </c>
      <c r="P22872" s="1507">
        <v>290</v>
      </c>
      <c r="Q22872" s="1077">
        <v>2</v>
      </c>
      <c r="R22872" s="1077" t="s">
        <v>1896</v>
      </c>
      <c r="S22872" s="1078"/>
      <c r="T22872" s="155"/>
    </row>
    <row r="22873" spans="2:20">
      <c r="B22873" s="74"/>
      <c r="C22873" s="74"/>
      <c r="D22873" s="1071" t="s">
        <v>19469</v>
      </c>
      <c r="E22873" s="1072">
        <v>45814</v>
      </c>
      <c r="F22873" s="1070">
        <v>0.41666666666666669</v>
      </c>
      <c r="G22873" s="1072">
        <v>45814</v>
      </c>
      <c r="H22873" s="1070">
        <v>0.61805555555555558</v>
      </c>
      <c r="I22873" s="1073" t="s">
        <v>2339</v>
      </c>
      <c r="J22873" s="1073" t="s">
        <v>2320</v>
      </c>
      <c r="K22873" s="1074" t="s">
        <v>2</v>
      </c>
      <c r="L22873" s="1173" t="s">
        <v>1849</v>
      </c>
      <c r="M22873" s="1075"/>
      <c r="N22873" s="1076">
        <v>30</v>
      </c>
      <c r="O22873" s="1506">
        <v>8700</v>
      </c>
      <c r="P22873" s="1507">
        <v>290</v>
      </c>
      <c r="Q22873" s="1077">
        <v>1</v>
      </c>
      <c r="R22873" s="1077" t="s">
        <v>1896</v>
      </c>
      <c r="S22873" s="1078"/>
      <c r="T22873" s="155"/>
    </row>
    <row r="22874" spans="2:20">
      <c r="B22874" s="74"/>
      <c r="C22874" s="74"/>
      <c r="D22874" s="1071" t="s">
        <v>19473</v>
      </c>
      <c r="E22874" s="1072">
        <v>45814</v>
      </c>
      <c r="F22874" s="1070">
        <v>0.58611111111111114</v>
      </c>
      <c r="G22874" s="1072">
        <v>45814</v>
      </c>
      <c r="H22874" s="1070">
        <v>0.72638888888888886</v>
      </c>
      <c r="I22874" s="1073" t="s">
        <v>2782</v>
      </c>
      <c r="J22874" s="1073" t="s">
        <v>2317</v>
      </c>
      <c r="K22874" s="1074" t="s">
        <v>1213</v>
      </c>
      <c r="L22874" s="1173" t="s">
        <v>1854</v>
      </c>
      <c r="M22874" s="1075"/>
      <c r="N22874" s="1076">
        <v>1</v>
      </c>
      <c r="O22874" s="1506">
        <v>202</v>
      </c>
      <c r="P22874" s="1507">
        <v>202</v>
      </c>
      <c r="Q22874" s="1077">
        <v>1</v>
      </c>
      <c r="R22874" s="1077" t="s">
        <v>1896</v>
      </c>
      <c r="S22874" s="1078"/>
      <c r="T22874" s="155"/>
    </row>
    <row r="22875" spans="2:20">
      <c r="B22875" s="74"/>
      <c r="C22875" s="74"/>
      <c r="D22875" s="1071" t="s">
        <v>19474</v>
      </c>
      <c r="E22875" s="1072">
        <v>45814</v>
      </c>
      <c r="F22875" s="1070">
        <v>0.37986111111111109</v>
      </c>
      <c r="G22875" s="1072">
        <v>45814</v>
      </c>
      <c r="H22875" s="1070">
        <v>0.53263888888888888</v>
      </c>
      <c r="I22875" s="1073" t="s">
        <v>3988</v>
      </c>
      <c r="J22875" s="1073" t="s">
        <v>2320</v>
      </c>
      <c r="K22875" s="1074" t="s">
        <v>1</v>
      </c>
      <c r="L22875" s="1173" t="s">
        <v>1849</v>
      </c>
      <c r="M22875" s="1075"/>
      <c r="N22875" s="1076">
        <v>5</v>
      </c>
      <c r="O22875" s="1506">
        <v>1100</v>
      </c>
      <c r="P22875" s="1507">
        <v>220</v>
      </c>
      <c r="Q22875" s="1077">
        <v>1</v>
      </c>
      <c r="R22875" s="1077" t="s">
        <v>1896</v>
      </c>
      <c r="S22875" s="1078"/>
      <c r="T22875" s="155"/>
    </row>
    <row r="22876" spans="2:20">
      <c r="B22876" s="74"/>
      <c r="C22876" s="74"/>
      <c r="D22876" s="1071" t="s">
        <v>19475</v>
      </c>
      <c r="E22876" s="1072">
        <v>45814</v>
      </c>
      <c r="F22876" s="1070">
        <v>0.52083333333333337</v>
      </c>
      <c r="G22876" s="1072">
        <v>45814</v>
      </c>
      <c r="H22876" s="1070">
        <v>0.65208333333333335</v>
      </c>
      <c r="I22876" s="1073" t="s">
        <v>2469</v>
      </c>
      <c r="J22876" s="1073" t="s">
        <v>2320</v>
      </c>
      <c r="K22876" s="1074" t="s">
        <v>2</v>
      </c>
      <c r="L22876" s="1173" t="s">
        <v>1854</v>
      </c>
      <c r="M22876" s="1075"/>
      <c r="N22876" s="1076">
        <v>1</v>
      </c>
      <c r="O22876" s="1506">
        <v>189</v>
      </c>
      <c r="P22876" s="1507">
        <v>189</v>
      </c>
      <c r="Q22876" s="1077">
        <v>5</v>
      </c>
      <c r="R22876" s="1077" t="s">
        <v>1896</v>
      </c>
      <c r="S22876" s="1078"/>
      <c r="T22876" s="155"/>
    </row>
    <row r="22877" spans="2:20">
      <c r="B22877" s="74"/>
      <c r="C22877" s="74"/>
      <c r="D22877" s="1071" t="s">
        <v>19476</v>
      </c>
      <c r="E22877" s="1072">
        <v>45814</v>
      </c>
      <c r="F22877" s="1070">
        <v>0.39791666666666664</v>
      </c>
      <c r="G22877" s="1072">
        <v>45814</v>
      </c>
      <c r="H22877" s="1070">
        <v>0.40694444444444444</v>
      </c>
      <c r="I22877" s="1073" t="s">
        <v>4243</v>
      </c>
      <c r="J22877" s="1073" t="s">
        <v>2317</v>
      </c>
      <c r="K22877" s="1074" t="s">
        <v>1213</v>
      </c>
      <c r="L22877" s="1173" t="s">
        <v>1849</v>
      </c>
      <c r="M22877" s="1075"/>
      <c r="N22877" s="1076">
        <v>1</v>
      </c>
      <c r="O22877" s="1506">
        <v>13</v>
      </c>
      <c r="P22877" s="1507">
        <v>13</v>
      </c>
      <c r="Q22877" s="1077">
        <v>1</v>
      </c>
      <c r="R22877" s="1077" t="s">
        <v>1896</v>
      </c>
      <c r="S22877" s="1078"/>
      <c r="T22877" s="155"/>
    </row>
    <row r="22878" spans="2:20">
      <c r="B22878" s="74"/>
      <c r="C22878" s="74"/>
      <c r="D22878" s="1071" t="s">
        <v>19475</v>
      </c>
      <c r="E22878" s="1072">
        <v>45814</v>
      </c>
      <c r="F22878" s="1070">
        <v>0.52083333333333337</v>
      </c>
      <c r="G22878" s="1072">
        <v>45814</v>
      </c>
      <c r="H22878" s="1070">
        <v>0.65069444444444446</v>
      </c>
      <c r="I22878" s="1073" t="s">
        <v>2469</v>
      </c>
      <c r="J22878" s="1073" t="s">
        <v>2320</v>
      </c>
      <c r="K22878" s="1074" t="s">
        <v>2</v>
      </c>
      <c r="L22878" s="1173" t="s">
        <v>1854</v>
      </c>
      <c r="M22878" s="1075"/>
      <c r="N22878" s="1076">
        <v>8</v>
      </c>
      <c r="O22878" s="1506">
        <v>1496</v>
      </c>
      <c r="P22878" s="1507">
        <v>187</v>
      </c>
      <c r="Q22878" s="1077">
        <v>4</v>
      </c>
      <c r="R22878" s="1077" t="s">
        <v>1896</v>
      </c>
      <c r="S22878" s="1078"/>
      <c r="T22878" s="155"/>
    </row>
    <row r="22879" spans="2:20">
      <c r="B22879" s="74"/>
      <c r="C22879" s="74"/>
      <c r="D22879" s="1071" t="s">
        <v>19475</v>
      </c>
      <c r="E22879" s="1072">
        <v>45814</v>
      </c>
      <c r="F22879" s="1070">
        <v>0.52083333333333337</v>
      </c>
      <c r="G22879" s="1072">
        <v>45814</v>
      </c>
      <c r="H22879" s="1070">
        <v>0.65</v>
      </c>
      <c r="I22879" s="1073" t="s">
        <v>2469</v>
      </c>
      <c r="J22879" s="1073" t="s">
        <v>2320</v>
      </c>
      <c r="K22879" s="1074" t="s">
        <v>2</v>
      </c>
      <c r="L22879" s="1173" t="s">
        <v>1854</v>
      </c>
      <c r="M22879" s="1075"/>
      <c r="N22879" s="1076">
        <v>19</v>
      </c>
      <c r="O22879" s="1506">
        <v>3534</v>
      </c>
      <c r="P22879" s="1507">
        <v>186</v>
      </c>
      <c r="Q22879" s="1077">
        <v>3</v>
      </c>
      <c r="R22879" s="1077" t="s">
        <v>1896</v>
      </c>
      <c r="S22879" s="1078"/>
      <c r="T22879" s="155"/>
    </row>
    <row r="22880" spans="2:20">
      <c r="B22880" s="74"/>
      <c r="C22880" s="74"/>
      <c r="D22880" s="1071" t="s">
        <v>19477</v>
      </c>
      <c r="E22880" s="1072">
        <v>45814</v>
      </c>
      <c r="F22880" s="1070">
        <v>0.58333333333333337</v>
      </c>
      <c r="G22880" s="1072">
        <v>45814</v>
      </c>
      <c r="H22880" s="1070">
        <v>0.58680555555555558</v>
      </c>
      <c r="I22880" s="1073" t="s">
        <v>2351</v>
      </c>
      <c r="J22880" s="1073" t="s">
        <v>2344</v>
      </c>
      <c r="K22880" s="1074" t="s">
        <v>2</v>
      </c>
      <c r="L22880" s="1173" t="s">
        <v>1849</v>
      </c>
      <c r="M22880" s="1075"/>
      <c r="N22880" s="1076">
        <v>61</v>
      </c>
      <c r="O22880" s="1506">
        <v>305</v>
      </c>
      <c r="P22880" s="1507">
        <v>5</v>
      </c>
      <c r="Q22880" s="1077">
        <v>1</v>
      </c>
      <c r="R22880" s="1077" t="s">
        <v>1896</v>
      </c>
      <c r="S22880" s="1078"/>
      <c r="T22880" s="155"/>
    </row>
    <row r="22881" spans="2:20">
      <c r="B22881" s="74"/>
      <c r="C22881" s="74"/>
      <c r="D22881" s="1071" t="s">
        <v>19475</v>
      </c>
      <c r="E22881" s="1072">
        <v>45814</v>
      </c>
      <c r="F22881" s="1070">
        <v>0.52083333333333337</v>
      </c>
      <c r="G22881" s="1072">
        <v>45814</v>
      </c>
      <c r="H22881" s="1070">
        <v>0.65</v>
      </c>
      <c r="I22881" s="1073" t="s">
        <v>2469</v>
      </c>
      <c r="J22881" s="1073" t="s">
        <v>2320</v>
      </c>
      <c r="K22881" s="1074" t="s">
        <v>2</v>
      </c>
      <c r="L22881" s="1173" t="s">
        <v>1854</v>
      </c>
      <c r="M22881" s="1075"/>
      <c r="N22881" s="1076">
        <v>16</v>
      </c>
      <c r="O22881" s="1506">
        <v>2976</v>
      </c>
      <c r="P22881" s="1507">
        <v>186</v>
      </c>
      <c r="Q22881" s="1077">
        <v>2</v>
      </c>
      <c r="R22881" s="1077" t="s">
        <v>1896</v>
      </c>
      <c r="S22881" s="1078"/>
      <c r="T22881" s="155"/>
    </row>
    <row r="22882" spans="2:20">
      <c r="B22882" s="74"/>
      <c r="C22882" s="74"/>
      <c r="D22882" s="1071" t="s">
        <v>19475</v>
      </c>
      <c r="E22882" s="1072">
        <v>45814</v>
      </c>
      <c r="F22882" s="1070">
        <v>0.52083333333333337</v>
      </c>
      <c r="G22882" s="1072">
        <v>45814</v>
      </c>
      <c r="H22882" s="1070">
        <v>0.64861111111111114</v>
      </c>
      <c r="I22882" s="1073" t="s">
        <v>2469</v>
      </c>
      <c r="J22882" s="1073" t="s">
        <v>2320</v>
      </c>
      <c r="K22882" s="1074" t="s">
        <v>2</v>
      </c>
      <c r="L22882" s="1173" t="s">
        <v>1854</v>
      </c>
      <c r="M22882" s="1075"/>
      <c r="N22882" s="1076">
        <v>21</v>
      </c>
      <c r="O22882" s="1506">
        <v>3864</v>
      </c>
      <c r="P22882" s="1507">
        <v>184</v>
      </c>
      <c r="Q22882" s="1077">
        <v>1</v>
      </c>
      <c r="R22882" s="1077" t="s">
        <v>1896</v>
      </c>
      <c r="S22882" s="1078"/>
      <c r="T22882" s="155"/>
    </row>
    <row r="22883" spans="2:20">
      <c r="B22883" s="74"/>
      <c r="C22883" s="74"/>
      <c r="D22883" s="1071" t="s">
        <v>19478</v>
      </c>
      <c r="E22883" s="1072">
        <v>45814</v>
      </c>
      <c r="F22883" s="1070">
        <v>0.35416666666666669</v>
      </c>
      <c r="G22883" s="1072">
        <v>45814</v>
      </c>
      <c r="H22883" s="1070">
        <v>0.54166666666666663</v>
      </c>
      <c r="I22883" s="1073" t="s">
        <v>4628</v>
      </c>
      <c r="J22883" s="1073" t="s">
        <v>2317</v>
      </c>
      <c r="K22883" s="1074" t="s">
        <v>1</v>
      </c>
      <c r="L22883" s="1173" t="s">
        <v>1849</v>
      </c>
      <c r="M22883" s="1075"/>
      <c r="N22883" s="1076">
        <v>102</v>
      </c>
      <c r="O22883" s="1506">
        <v>27540</v>
      </c>
      <c r="P22883" s="1507">
        <v>270</v>
      </c>
      <c r="Q22883" s="1077">
        <v>2</v>
      </c>
      <c r="R22883" s="1077" t="s">
        <v>1896</v>
      </c>
      <c r="S22883" s="1078"/>
      <c r="T22883" s="155"/>
    </row>
    <row r="22884" spans="2:20">
      <c r="B22884" s="74"/>
      <c r="C22884" s="74"/>
      <c r="D22884" s="1071" t="s">
        <v>19478</v>
      </c>
      <c r="E22884" s="1072">
        <v>45814</v>
      </c>
      <c r="F22884" s="1070">
        <v>0.35416666666666669</v>
      </c>
      <c r="G22884" s="1072">
        <v>45814</v>
      </c>
      <c r="H22884" s="1070">
        <v>0.54166666666666663</v>
      </c>
      <c r="I22884" s="1073" t="s">
        <v>4628</v>
      </c>
      <c r="J22884" s="1073" t="s">
        <v>2317</v>
      </c>
      <c r="K22884" s="1074" t="s">
        <v>1</v>
      </c>
      <c r="L22884" s="1173" t="s">
        <v>1849</v>
      </c>
      <c r="M22884" s="1075"/>
      <c r="N22884" s="1076">
        <v>116</v>
      </c>
      <c r="O22884" s="1506">
        <v>31320</v>
      </c>
      <c r="P22884" s="1507">
        <v>270</v>
      </c>
      <c r="Q22884" s="1077">
        <v>1</v>
      </c>
      <c r="R22884" s="1077" t="s">
        <v>1896</v>
      </c>
      <c r="S22884" s="1078"/>
      <c r="T22884" s="155"/>
    </row>
    <row r="22885" spans="2:20">
      <c r="B22885" s="74"/>
      <c r="C22885" s="74"/>
      <c r="D22885" s="1071" t="s">
        <v>19479</v>
      </c>
      <c r="E22885" s="1072">
        <v>45814</v>
      </c>
      <c r="F22885" s="1070">
        <v>0.22777777777777777</v>
      </c>
      <c r="G22885" s="1072">
        <v>45814</v>
      </c>
      <c r="H22885" s="1070">
        <v>0.3972222222222222</v>
      </c>
      <c r="I22885" s="1073" t="s">
        <v>2827</v>
      </c>
      <c r="J22885" s="1073" t="s">
        <v>2317</v>
      </c>
      <c r="K22885" s="1074" t="s">
        <v>1</v>
      </c>
      <c r="L22885" s="1173" t="s">
        <v>1854</v>
      </c>
      <c r="M22885" s="1075"/>
      <c r="N22885" s="1076">
        <v>2</v>
      </c>
      <c r="O22885" s="1506">
        <v>488</v>
      </c>
      <c r="P22885" s="1507">
        <v>244</v>
      </c>
      <c r="Q22885" s="1077">
        <v>1</v>
      </c>
      <c r="R22885" s="1077" t="s">
        <v>1896</v>
      </c>
      <c r="S22885" s="1078"/>
      <c r="T22885" s="155"/>
    </row>
    <row r="22886" spans="2:20">
      <c r="B22886" s="74"/>
      <c r="C22886" s="74"/>
      <c r="D22886" s="1071" t="s">
        <v>19480</v>
      </c>
      <c r="E22886" s="1072">
        <v>45814</v>
      </c>
      <c r="F22886" s="1070">
        <v>0.34027777777777779</v>
      </c>
      <c r="G22886" s="1072">
        <v>45814</v>
      </c>
      <c r="H22886" s="1070">
        <v>0.59166666666666667</v>
      </c>
      <c r="I22886" s="1073" t="s">
        <v>2950</v>
      </c>
      <c r="J22886" s="1073" t="s">
        <v>2317</v>
      </c>
      <c r="K22886" s="1074" t="s">
        <v>1</v>
      </c>
      <c r="L22886" s="1173" t="s">
        <v>1849</v>
      </c>
      <c r="M22886" s="1075"/>
      <c r="N22886" s="1076">
        <v>46</v>
      </c>
      <c r="O22886" s="1506">
        <v>16652</v>
      </c>
      <c r="P22886" s="1507">
        <v>362</v>
      </c>
      <c r="Q22886" s="1077">
        <v>1</v>
      </c>
      <c r="R22886" s="1077" t="s">
        <v>1896</v>
      </c>
      <c r="S22886" s="1078"/>
      <c r="T22886" s="155"/>
    </row>
    <row r="22887" spans="2:20">
      <c r="B22887" s="74"/>
      <c r="C22887" s="74"/>
      <c r="D22887" s="1071" t="s">
        <v>19481</v>
      </c>
      <c r="E22887" s="1072">
        <v>45814</v>
      </c>
      <c r="F22887" s="1070">
        <v>0.36458333333333331</v>
      </c>
      <c r="G22887" s="1072">
        <v>45814</v>
      </c>
      <c r="H22887" s="1070">
        <v>0.56597222222222221</v>
      </c>
      <c r="I22887" s="1073" t="s">
        <v>3820</v>
      </c>
      <c r="J22887" s="1073" t="s">
        <v>2317</v>
      </c>
      <c r="K22887" s="1074" t="s">
        <v>1</v>
      </c>
      <c r="L22887" s="1173" t="s">
        <v>1854</v>
      </c>
      <c r="M22887" s="1075"/>
      <c r="N22887" s="1076">
        <v>1</v>
      </c>
      <c r="O22887" s="1506">
        <v>290</v>
      </c>
      <c r="P22887" s="1507">
        <v>290</v>
      </c>
      <c r="Q22887" s="1077">
        <v>1</v>
      </c>
      <c r="R22887" s="1077" t="s">
        <v>1896</v>
      </c>
      <c r="S22887" s="1078"/>
      <c r="T22887" s="155"/>
    </row>
    <row r="22888" spans="2:20">
      <c r="B22888" s="74"/>
      <c r="C22888" s="74"/>
      <c r="D22888" s="1071" t="s">
        <v>19482</v>
      </c>
      <c r="E22888" s="1072">
        <v>45814</v>
      </c>
      <c r="F22888" s="1070">
        <v>0.4201388888888889</v>
      </c>
      <c r="G22888" s="1072">
        <v>45814</v>
      </c>
      <c r="H22888" s="1070">
        <v>0.54583333333333328</v>
      </c>
      <c r="I22888" s="1073" t="s">
        <v>2421</v>
      </c>
      <c r="J22888" s="1073" t="s">
        <v>2320</v>
      </c>
      <c r="K22888" s="1074" t="s">
        <v>1</v>
      </c>
      <c r="L22888" s="1173" t="s">
        <v>1849</v>
      </c>
      <c r="M22888" s="1075"/>
      <c r="N22888" s="1076">
        <v>3</v>
      </c>
      <c r="O22888" s="1506">
        <v>543</v>
      </c>
      <c r="P22888" s="1507">
        <v>181</v>
      </c>
      <c r="Q22888" s="1077">
        <v>1</v>
      </c>
      <c r="R22888" s="1077" t="s">
        <v>1896</v>
      </c>
      <c r="S22888" s="1078"/>
      <c r="T22888" s="155"/>
    </row>
    <row r="22889" spans="2:20">
      <c r="B22889" s="74"/>
      <c r="C22889" s="74"/>
      <c r="D22889" s="1071" t="s">
        <v>19483</v>
      </c>
      <c r="E22889" s="1072">
        <v>45814</v>
      </c>
      <c r="F22889" s="1070">
        <v>0.46111111111111114</v>
      </c>
      <c r="G22889" s="1072">
        <v>45814</v>
      </c>
      <c r="H22889" s="1070">
        <v>0.55138888888888893</v>
      </c>
      <c r="I22889" s="1073" t="s">
        <v>2349</v>
      </c>
      <c r="J22889" s="1073" t="s">
        <v>2320</v>
      </c>
      <c r="K22889" s="1074" t="s">
        <v>1</v>
      </c>
      <c r="L22889" s="1173" t="s">
        <v>1847</v>
      </c>
      <c r="M22889" s="1075"/>
      <c r="N22889" s="1076">
        <v>1</v>
      </c>
      <c r="O22889" s="1506">
        <v>130</v>
      </c>
      <c r="P22889" s="1507">
        <v>130</v>
      </c>
      <c r="Q22889" s="1077">
        <v>1</v>
      </c>
      <c r="R22889" s="1077" t="s">
        <v>1896</v>
      </c>
      <c r="S22889" s="1078"/>
      <c r="T22889" s="155"/>
    </row>
    <row r="22890" spans="2:20">
      <c r="B22890" s="74"/>
      <c r="C22890" s="74"/>
      <c r="D22890" s="1071" t="s">
        <v>19484</v>
      </c>
      <c r="E22890" s="1072">
        <v>45814</v>
      </c>
      <c r="F22890" s="1070">
        <v>0.39583333333333331</v>
      </c>
      <c r="G22890" s="1072">
        <v>45814</v>
      </c>
      <c r="H22890" s="1070">
        <v>0.57638888888888884</v>
      </c>
      <c r="I22890" s="1073" t="s">
        <v>2473</v>
      </c>
      <c r="J22890" s="1073" t="s">
        <v>2344</v>
      </c>
      <c r="K22890" s="1074" t="s">
        <v>2</v>
      </c>
      <c r="L22890" s="1173" t="s">
        <v>1849</v>
      </c>
      <c r="M22890" s="1075"/>
      <c r="N22890" s="1076">
        <v>3</v>
      </c>
      <c r="O22890" s="1506">
        <v>780</v>
      </c>
      <c r="P22890" s="1507">
        <v>260</v>
      </c>
      <c r="Q22890" s="1077">
        <v>1</v>
      </c>
      <c r="R22890" s="1077" t="s">
        <v>1896</v>
      </c>
      <c r="S22890" s="1078"/>
      <c r="T22890" s="155"/>
    </row>
    <row r="22891" spans="2:20">
      <c r="B22891" s="74"/>
      <c r="C22891" s="74"/>
      <c r="D22891" s="1071" t="s">
        <v>19485</v>
      </c>
      <c r="E22891" s="1072">
        <v>45814</v>
      </c>
      <c r="F22891" s="1070">
        <v>0.45833333333333331</v>
      </c>
      <c r="G22891" s="1072">
        <v>45814</v>
      </c>
      <c r="H22891" s="1070">
        <v>0.46388888888888891</v>
      </c>
      <c r="I22891" s="1073" t="s">
        <v>2731</v>
      </c>
      <c r="J22891" s="1073" t="s">
        <v>2317</v>
      </c>
      <c r="K22891" s="1074" t="s">
        <v>1</v>
      </c>
      <c r="L22891" s="1173" t="s">
        <v>1849</v>
      </c>
      <c r="M22891" s="1075"/>
      <c r="N22891" s="1076">
        <v>5</v>
      </c>
      <c r="O22891" s="1506">
        <v>40</v>
      </c>
      <c r="P22891" s="1507">
        <v>8</v>
      </c>
      <c r="Q22891" s="1077">
        <v>1</v>
      </c>
      <c r="R22891" s="1077" t="s">
        <v>1896</v>
      </c>
      <c r="S22891" s="1078"/>
      <c r="T22891" s="155"/>
    </row>
    <row r="22892" spans="2:20">
      <c r="B22892" s="74"/>
      <c r="C22892" s="74"/>
      <c r="D22892" s="1071" t="s">
        <v>19486</v>
      </c>
      <c r="E22892" s="1072">
        <v>45814</v>
      </c>
      <c r="F22892" s="1070">
        <v>0.62361111111111112</v>
      </c>
      <c r="G22892" s="1072">
        <v>45814</v>
      </c>
      <c r="H22892" s="1070">
        <v>0.97777777777777775</v>
      </c>
      <c r="I22892" s="1073" t="s">
        <v>3163</v>
      </c>
      <c r="J22892" s="1073" t="s">
        <v>2317</v>
      </c>
      <c r="K22892" s="1074" t="s">
        <v>1213</v>
      </c>
      <c r="L22892" s="1173" t="s">
        <v>1854</v>
      </c>
      <c r="M22892" s="1075"/>
      <c r="N22892" s="1076">
        <v>2</v>
      </c>
      <c r="O22892" s="1506">
        <v>1020</v>
      </c>
      <c r="P22892" s="1507">
        <v>510</v>
      </c>
      <c r="Q22892" s="1077">
        <v>1</v>
      </c>
      <c r="R22892" s="1077" t="s">
        <v>1896</v>
      </c>
      <c r="S22892" s="1078"/>
      <c r="T22892" s="155"/>
    </row>
    <row r="22893" spans="2:20">
      <c r="B22893" s="74"/>
      <c r="C22893" s="74"/>
      <c r="D22893" s="1071" t="s">
        <v>19487</v>
      </c>
      <c r="E22893" s="1072">
        <v>45814</v>
      </c>
      <c r="F22893" s="1070">
        <v>0.36944444444444446</v>
      </c>
      <c r="G22893" s="1072">
        <v>45814</v>
      </c>
      <c r="H22893" s="1070">
        <v>0.41319444444444442</v>
      </c>
      <c r="I22893" s="1073" t="s">
        <v>2319</v>
      </c>
      <c r="J22893" s="1073" t="s">
        <v>2320</v>
      </c>
      <c r="K22893" s="1074" t="s">
        <v>1</v>
      </c>
      <c r="L22893" s="1173" t="s">
        <v>1849</v>
      </c>
      <c r="M22893" s="1075"/>
      <c r="N22893" s="1076">
        <v>1</v>
      </c>
      <c r="O22893" s="1506">
        <v>63</v>
      </c>
      <c r="P22893" s="1507">
        <v>63</v>
      </c>
      <c r="Q22893" s="1077">
        <v>1</v>
      </c>
      <c r="R22893" s="1077" t="s">
        <v>1896</v>
      </c>
      <c r="S22893" s="1078"/>
      <c r="T22893" s="155"/>
    </row>
    <row r="22894" spans="2:20">
      <c r="B22894" s="74"/>
      <c r="C22894" s="74"/>
      <c r="D22894" s="1071" t="s">
        <v>19488</v>
      </c>
      <c r="E22894" s="1072">
        <v>45814</v>
      </c>
      <c r="F22894" s="1070">
        <v>0.46388888888888891</v>
      </c>
      <c r="G22894" s="1072">
        <v>45814</v>
      </c>
      <c r="H22894" s="1070">
        <v>0.51041666666666663</v>
      </c>
      <c r="I22894" s="1073" t="s">
        <v>2992</v>
      </c>
      <c r="J22894" s="1073" t="s">
        <v>2320</v>
      </c>
      <c r="K22894" s="1074" t="s">
        <v>2</v>
      </c>
      <c r="L22894" s="1173" t="s">
        <v>1849</v>
      </c>
      <c r="M22894" s="1075"/>
      <c r="N22894" s="1076">
        <v>1</v>
      </c>
      <c r="O22894" s="1506">
        <v>67</v>
      </c>
      <c r="P22894" s="1507">
        <v>67</v>
      </c>
      <c r="Q22894" s="1077">
        <v>1</v>
      </c>
      <c r="R22894" s="1077" t="s">
        <v>1896</v>
      </c>
      <c r="S22894" s="1078"/>
      <c r="T22894" s="155"/>
    </row>
    <row r="22895" spans="2:20">
      <c r="B22895" s="74"/>
      <c r="C22895" s="74"/>
      <c r="D22895" s="1071" t="s">
        <v>19489</v>
      </c>
      <c r="E22895" s="1072">
        <v>45814</v>
      </c>
      <c r="F22895" s="1070">
        <v>0.79374999999999996</v>
      </c>
      <c r="G22895" s="1072">
        <v>45814</v>
      </c>
      <c r="H22895" s="1070">
        <v>0.91736111111111107</v>
      </c>
      <c r="I22895" s="1073" t="s">
        <v>2524</v>
      </c>
      <c r="J22895" s="1073" t="s">
        <v>2317</v>
      </c>
      <c r="K22895" s="1074" t="s">
        <v>2</v>
      </c>
      <c r="L22895" s="1173" t="s">
        <v>1845</v>
      </c>
      <c r="M22895" s="1075" t="s">
        <v>1848</v>
      </c>
      <c r="N22895" s="1076">
        <v>1</v>
      </c>
      <c r="O22895" s="1506">
        <v>178</v>
      </c>
      <c r="P22895" s="1507">
        <v>178</v>
      </c>
      <c r="Q22895" s="1077">
        <v>1</v>
      </c>
      <c r="R22895" s="1077" t="s">
        <v>1896</v>
      </c>
      <c r="S22895" s="1078"/>
      <c r="T22895" s="155"/>
    </row>
    <row r="22896" spans="2:20">
      <c r="B22896" s="74"/>
      <c r="C22896" s="74"/>
      <c r="D22896" s="1071" t="s">
        <v>19490</v>
      </c>
      <c r="E22896" s="1072">
        <v>45814</v>
      </c>
      <c r="F22896" s="1070">
        <v>0.40625</v>
      </c>
      <c r="G22896" s="1072">
        <v>45814</v>
      </c>
      <c r="H22896" s="1070">
        <v>0.55486111111111114</v>
      </c>
      <c r="I22896" s="1073" t="s">
        <v>2447</v>
      </c>
      <c r="J22896" s="1073" t="s">
        <v>2344</v>
      </c>
      <c r="K22896" s="1074" t="s">
        <v>2</v>
      </c>
      <c r="L22896" s="1173" t="s">
        <v>1849</v>
      </c>
      <c r="M22896" s="1075"/>
      <c r="N22896" s="1076">
        <v>44</v>
      </c>
      <c r="O22896" s="1506">
        <v>9416</v>
      </c>
      <c r="P22896" s="1507">
        <v>214</v>
      </c>
      <c r="Q22896" s="1077">
        <v>2</v>
      </c>
      <c r="R22896" s="1077" t="s">
        <v>1896</v>
      </c>
      <c r="S22896" s="1078"/>
      <c r="T22896" s="155"/>
    </row>
    <row r="22897" spans="2:20">
      <c r="B22897" s="74"/>
      <c r="C22897" s="74"/>
      <c r="D22897" s="1071" t="s">
        <v>19491</v>
      </c>
      <c r="E22897" s="1072">
        <v>45814</v>
      </c>
      <c r="F22897" s="1070">
        <v>0.37847222222222221</v>
      </c>
      <c r="G22897" s="1072">
        <v>45814</v>
      </c>
      <c r="H22897" s="1070">
        <v>0.4201388888888889</v>
      </c>
      <c r="I22897" s="1073" t="s">
        <v>2961</v>
      </c>
      <c r="J22897" s="1073" t="s">
        <v>2344</v>
      </c>
      <c r="K22897" s="1074" t="s">
        <v>2</v>
      </c>
      <c r="L22897" s="1173" t="s">
        <v>1849</v>
      </c>
      <c r="M22897" s="1075"/>
      <c r="N22897" s="1076">
        <v>1</v>
      </c>
      <c r="O22897" s="1506">
        <v>60</v>
      </c>
      <c r="P22897" s="1507">
        <v>60</v>
      </c>
      <c r="Q22897" s="1077">
        <v>1</v>
      </c>
      <c r="R22897" s="1077" t="s">
        <v>1896</v>
      </c>
      <c r="S22897" s="1078"/>
      <c r="T22897" s="155"/>
    </row>
    <row r="22898" spans="2:20">
      <c r="B22898" s="74"/>
      <c r="C22898" s="74"/>
      <c r="D22898" s="1071" t="s">
        <v>19490</v>
      </c>
      <c r="E22898" s="1072">
        <v>45814</v>
      </c>
      <c r="F22898" s="1070">
        <v>0.4201388888888889</v>
      </c>
      <c r="G22898" s="1072">
        <v>45814</v>
      </c>
      <c r="H22898" s="1070">
        <v>0.5444444444444444</v>
      </c>
      <c r="I22898" s="1073" t="s">
        <v>2447</v>
      </c>
      <c r="J22898" s="1073" t="s">
        <v>2344</v>
      </c>
      <c r="K22898" s="1074" t="s">
        <v>2</v>
      </c>
      <c r="L22898" s="1173" t="s">
        <v>1849</v>
      </c>
      <c r="M22898" s="1075"/>
      <c r="N22898" s="1076">
        <v>4</v>
      </c>
      <c r="O22898" s="1506">
        <v>716</v>
      </c>
      <c r="P22898" s="1507">
        <v>179</v>
      </c>
      <c r="Q22898" s="1077">
        <v>1</v>
      </c>
      <c r="R22898" s="1077" t="s">
        <v>1896</v>
      </c>
      <c r="S22898" s="1078"/>
      <c r="T22898" s="155"/>
    </row>
    <row r="22899" spans="2:20">
      <c r="B22899" s="74"/>
      <c r="C22899" s="74"/>
      <c r="D22899" s="1071" t="s">
        <v>19492</v>
      </c>
      <c r="E22899" s="1072">
        <v>45814</v>
      </c>
      <c r="F22899" s="1070">
        <v>0.42222222222222222</v>
      </c>
      <c r="G22899" s="1072">
        <v>45814</v>
      </c>
      <c r="H22899" s="1070">
        <v>0.44861111111111113</v>
      </c>
      <c r="I22899" s="1073" t="s">
        <v>2379</v>
      </c>
      <c r="J22899" s="1073" t="s">
        <v>2317</v>
      </c>
      <c r="K22899" s="1074" t="s">
        <v>1213</v>
      </c>
      <c r="L22899" s="1173" t="s">
        <v>1849</v>
      </c>
      <c r="M22899" s="1075"/>
      <c r="N22899" s="1076">
        <v>1</v>
      </c>
      <c r="O22899" s="1506">
        <v>38</v>
      </c>
      <c r="P22899" s="1507">
        <v>38</v>
      </c>
      <c r="Q22899" s="1077">
        <v>1</v>
      </c>
      <c r="R22899" s="1077" t="s">
        <v>1896</v>
      </c>
      <c r="S22899" s="1078"/>
      <c r="T22899" s="155"/>
    </row>
    <row r="22900" spans="2:20">
      <c r="B22900" s="74"/>
      <c r="C22900" s="74"/>
      <c r="D22900" s="1071" t="s">
        <v>19493</v>
      </c>
      <c r="E22900" s="1072">
        <v>45814</v>
      </c>
      <c r="F22900" s="1070">
        <v>0.4826388888888889</v>
      </c>
      <c r="G22900" s="1072">
        <v>45814</v>
      </c>
      <c r="H22900" s="1070">
        <v>0.49861111111111112</v>
      </c>
      <c r="I22900" s="1073" t="s">
        <v>2731</v>
      </c>
      <c r="J22900" s="1073" t="s">
        <v>2317</v>
      </c>
      <c r="K22900" s="1074" t="s">
        <v>1</v>
      </c>
      <c r="L22900" s="1173" t="s">
        <v>1849</v>
      </c>
      <c r="M22900" s="1075"/>
      <c r="N22900" s="1076">
        <v>1</v>
      </c>
      <c r="O22900" s="1506">
        <v>23</v>
      </c>
      <c r="P22900" s="1507">
        <v>23</v>
      </c>
      <c r="Q22900" s="1077">
        <v>1</v>
      </c>
      <c r="R22900" s="1077" t="s">
        <v>1896</v>
      </c>
      <c r="S22900" s="1078"/>
      <c r="T22900" s="155"/>
    </row>
    <row r="22901" spans="2:20">
      <c r="B22901" s="74"/>
      <c r="C22901" s="74"/>
      <c r="D22901" s="1071" t="s">
        <v>19494</v>
      </c>
      <c r="E22901" s="1072">
        <v>45814</v>
      </c>
      <c r="F22901" s="1070">
        <v>0.375</v>
      </c>
      <c r="G22901" s="1072">
        <v>45814</v>
      </c>
      <c r="H22901" s="1070">
        <v>0.59375</v>
      </c>
      <c r="I22901" s="1073" t="s">
        <v>7798</v>
      </c>
      <c r="J22901" s="1073" t="s">
        <v>2320</v>
      </c>
      <c r="K22901" s="1074" t="s">
        <v>2</v>
      </c>
      <c r="L22901" s="1173" t="s">
        <v>1849</v>
      </c>
      <c r="M22901" s="1075"/>
      <c r="N22901" s="1076">
        <v>1</v>
      </c>
      <c r="O22901" s="1506">
        <v>315</v>
      </c>
      <c r="P22901" s="1507">
        <v>315</v>
      </c>
      <c r="Q22901" s="1077">
        <v>1</v>
      </c>
      <c r="R22901" s="1077" t="s">
        <v>1896</v>
      </c>
      <c r="S22901" s="1078"/>
      <c r="T22901" s="155"/>
    </row>
    <row r="22902" spans="2:20">
      <c r="B22902" s="74"/>
      <c r="C22902" s="74"/>
      <c r="D22902" s="1071" t="s">
        <v>19495</v>
      </c>
      <c r="E22902" s="1072">
        <v>45814</v>
      </c>
      <c r="F22902" s="1070">
        <v>0.46250000000000002</v>
      </c>
      <c r="G22902" s="1072">
        <v>45814</v>
      </c>
      <c r="H22902" s="1070">
        <v>0.49930555555555556</v>
      </c>
      <c r="I22902" s="1073" t="s">
        <v>2426</v>
      </c>
      <c r="J22902" s="1073" t="s">
        <v>2320</v>
      </c>
      <c r="K22902" s="1074" t="s">
        <v>2</v>
      </c>
      <c r="L22902" s="1173" t="s">
        <v>1849</v>
      </c>
      <c r="M22902" s="1075"/>
      <c r="N22902" s="1076">
        <v>1</v>
      </c>
      <c r="O22902" s="1506">
        <v>53</v>
      </c>
      <c r="P22902" s="1507">
        <v>53</v>
      </c>
      <c r="Q22902" s="1077">
        <v>1</v>
      </c>
      <c r="R22902" s="1077" t="s">
        <v>1896</v>
      </c>
      <c r="S22902" s="1078"/>
      <c r="T22902" s="155"/>
    </row>
    <row r="22903" spans="2:20">
      <c r="B22903" s="74"/>
      <c r="C22903" s="74"/>
      <c r="D22903" s="1071" t="s">
        <v>19496</v>
      </c>
      <c r="E22903" s="1072">
        <v>45814</v>
      </c>
      <c r="F22903" s="1070">
        <v>0.3888888888888889</v>
      </c>
      <c r="G22903" s="1072">
        <v>45814</v>
      </c>
      <c r="H22903" s="1070">
        <v>0.49166666666666664</v>
      </c>
      <c r="I22903" s="1073" t="s">
        <v>2520</v>
      </c>
      <c r="J22903" s="1073" t="s">
        <v>2320</v>
      </c>
      <c r="K22903" s="1074" t="s">
        <v>2</v>
      </c>
      <c r="L22903" s="1173" t="s">
        <v>1845</v>
      </c>
      <c r="M22903" s="1075" t="s">
        <v>1848</v>
      </c>
      <c r="N22903" s="1076">
        <v>1</v>
      </c>
      <c r="O22903" s="1506">
        <v>148</v>
      </c>
      <c r="P22903" s="1507">
        <v>148</v>
      </c>
      <c r="Q22903" s="1077">
        <v>1</v>
      </c>
      <c r="R22903" s="1077" t="s">
        <v>1896</v>
      </c>
      <c r="S22903" s="1078"/>
      <c r="T22903" s="155"/>
    </row>
    <row r="22904" spans="2:20">
      <c r="B22904" s="74"/>
      <c r="C22904" s="74"/>
      <c r="D22904" s="1071" t="s">
        <v>19497</v>
      </c>
      <c r="E22904" s="1072">
        <v>45814</v>
      </c>
      <c r="F22904" s="1070">
        <v>0.83333333333333337</v>
      </c>
      <c r="G22904" s="1072">
        <v>45814</v>
      </c>
      <c r="H22904" s="1070">
        <v>0.88402777777777775</v>
      </c>
      <c r="I22904" s="1073" t="s">
        <v>2654</v>
      </c>
      <c r="J22904" s="1073" t="s">
        <v>2317</v>
      </c>
      <c r="K22904" s="1074" t="s">
        <v>1</v>
      </c>
      <c r="L22904" s="1173" t="s">
        <v>1846</v>
      </c>
      <c r="M22904" s="1075" t="s">
        <v>1305</v>
      </c>
      <c r="N22904" s="1076">
        <v>13</v>
      </c>
      <c r="O22904" s="1506">
        <v>949</v>
      </c>
      <c r="P22904" s="1507">
        <v>73</v>
      </c>
      <c r="Q22904" s="1077">
        <v>1</v>
      </c>
      <c r="R22904" s="1077" t="s">
        <v>1896</v>
      </c>
      <c r="S22904" s="1078"/>
      <c r="T22904" s="155"/>
    </row>
    <row r="22905" spans="2:20">
      <c r="B22905" s="74"/>
      <c r="C22905" s="74"/>
      <c r="D22905" s="1071" t="s">
        <v>19498</v>
      </c>
      <c r="E22905" s="1072">
        <v>45815</v>
      </c>
      <c r="F22905" s="1070">
        <v>0.79374999999999996</v>
      </c>
      <c r="G22905" s="1072">
        <v>45815</v>
      </c>
      <c r="H22905" s="1070">
        <v>0.85902777777777772</v>
      </c>
      <c r="I22905" s="1073" t="s">
        <v>3297</v>
      </c>
      <c r="J22905" s="1073" t="s">
        <v>2320</v>
      </c>
      <c r="K22905" s="1074" t="s">
        <v>1</v>
      </c>
      <c r="L22905" s="1173" t="s">
        <v>1845</v>
      </c>
      <c r="M22905" s="1075" t="s">
        <v>1852</v>
      </c>
      <c r="N22905" s="1076">
        <v>3</v>
      </c>
      <c r="O22905" s="1506">
        <v>282</v>
      </c>
      <c r="P22905" s="1507">
        <v>94</v>
      </c>
      <c r="Q22905" s="1077">
        <v>1</v>
      </c>
      <c r="R22905" s="1077" t="s">
        <v>1896</v>
      </c>
      <c r="S22905" s="1078"/>
      <c r="T22905" s="155"/>
    </row>
    <row r="22906" spans="2:20">
      <c r="B22906" s="74"/>
      <c r="C22906" s="74"/>
      <c r="D22906" s="1071" t="s">
        <v>19499</v>
      </c>
      <c r="E22906" s="1072">
        <v>45815</v>
      </c>
      <c r="F22906" s="1070">
        <v>0.85069444444444442</v>
      </c>
      <c r="G22906" s="1072">
        <v>45815</v>
      </c>
      <c r="H22906" s="1070">
        <v>0.90972222222222221</v>
      </c>
      <c r="I22906" s="1073" t="s">
        <v>2327</v>
      </c>
      <c r="J22906" s="1073" t="s">
        <v>2320</v>
      </c>
      <c r="K22906" s="1074" t="s">
        <v>2</v>
      </c>
      <c r="L22906" s="1173" t="s">
        <v>1845</v>
      </c>
      <c r="M22906" s="1075" t="s">
        <v>1848</v>
      </c>
      <c r="N22906" s="1076">
        <v>1</v>
      </c>
      <c r="O22906" s="1506">
        <v>85</v>
      </c>
      <c r="P22906" s="1507">
        <v>85</v>
      </c>
      <c r="Q22906" s="1077">
        <v>1</v>
      </c>
      <c r="R22906" s="1077" t="s">
        <v>1896</v>
      </c>
      <c r="S22906" s="1078"/>
      <c r="T22906" s="155"/>
    </row>
    <row r="22907" spans="2:20">
      <c r="B22907" s="74"/>
      <c r="C22907" s="74"/>
      <c r="D22907" s="1071" t="s">
        <v>19500</v>
      </c>
      <c r="E22907" s="1072">
        <v>45815</v>
      </c>
      <c r="F22907" s="1070">
        <v>0.5541666666666667</v>
      </c>
      <c r="G22907" s="1072">
        <v>45815</v>
      </c>
      <c r="H22907" s="1070">
        <v>0.6381944444444444</v>
      </c>
      <c r="I22907" s="1073" t="s">
        <v>2641</v>
      </c>
      <c r="J22907" s="1073" t="s">
        <v>2320</v>
      </c>
      <c r="K22907" s="1074" t="s">
        <v>2</v>
      </c>
      <c r="L22907" s="1173" t="s">
        <v>1854</v>
      </c>
      <c r="M22907" s="1075"/>
      <c r="N22907" s="1076">
        <v>1</v>
      </c>
      <c r="O22907" s="1506">
        <v>121</v>
      </c>
      <c r="P22907" s="1507">
        <v>121</v>
      </c>
      <c r="Q22907" s="1077">
        <v>1</v>
      </c>
      <c r="R22907" s="1077" t="s">
        <v>1896</v>
      </c>
      <c r="S22907" s="1078"/>
      <c r="T22907" s="155"/>
    </row>
    <row r="22908" spans="2:20">
      <c r="B22908" s="74"/>
      <c r="C22908" s="74"/>
      <c r="D22908" s="1071" t="s">
        <v>19501</v>
      </c>
      <c r="E22908" s="1072">
        <v>45815</v>
      </c>
      <c r="F22908" s="1070">
        <v>0.44166666666666665</v>
      </c>
      <c r="G22908" s="1072">
        <v>45815</v>
      </c>
      <c r="H22908" s="1070">
        <v>0.5083333333333333</v>
      </c>
      <c r="I22908" s="1073" t="s">
        <v>2471</v>
      </c>
      <c r="J22908" s="1073" t="s">
        <v>2344</v>
      </c>
      <c r="K22908" s="1074" t="s">
        <v>1213</v>
      </c>
      <c r="L22908" s="1173" t="s">
        <v>1847</v>
      </c>
      <c r="M22908" s="1075"/>
      <c r="N22908" s="1076">
        <v>1</v>
      </c>
      <c r="O22908" s="1506">
        <v>96</v>
      </c>
      <c r="P22908" s="1507">
        <v>96</v>
      </c>
      <c r="Q22908" s="1077">
        <v>1</v>
      </c>
      <c r="R22908" s="1077" t="s">
        <v>1896</v>
      </c>
      <c r="S22908" s="1078"/>
      <c r="T22908" s="155"/>
    </row>
    <row r="22909" spans="2:20">
      <c r="B22909" s="74"/>
      <c r="C22909" s="74"/>
      <c r="D22909" s="1071" t="s">
        <v>19502</v>
      </c>
      <c r="E22909" s="1072">
        <v>45815</v>
      </c>
      <c r="F22909" s="1070">
        <v>0.56388888888888888</v>
      </c>
      <c r="G22909" s="1072">
        <v>45815</v>
      </c>
      <c r="H22909" s="1070">
        <v>0.6875</v>
      </c>
      <c r="I22909" s="1073" t="s">
        <v>3098</v>
      </c>
      <c r="J22909" s="1073" t="s">
        <v>2317</v>
      </c>
      <c r="K22909" s="1074" t="s">
        <v>1213</v>
      </c>
      <c r="L22909" s="1173" t="s">
        <v>1845</v>
      </c>
      <c r="M22909" s="1075" t="s">
        <v>1848</v>
      </c>
      <c r="N22909" s="1076">
        <v>1</v>
      </c>
      <c r="O22909" s="1506">
        <v>178</v>
      </c>
      <c r="P22909" s="1507">
        <v>178</v>
      </c>
      <c r="Q22909" s="1077">
        <v>1</v>
      </c>
      <c r="R22909" s="1077" t="s">
        <v>1896</v>
      </c>
      <c r="S22909" s="1078"/>
      <c r="T22909" s="155"/>
    </row>
    <row r="22910" spans="2:20">
      <c r="B22910" s="74"/>
      <c r="C22910" s="74"/>
      <c r="D22910" s="1071" t="s">
        <v>19503</v>
      </c>
      <c r="E22910" s="1072">
        <v>45815</v>
      </c>
      <c r="F22910" s="1070">
        <v>0.44930555555555557</v>
      </c>
      <c r="G22910" s="1072">
        <v>45815</v>
      </c>
      <c r="H22910" s="1070">
        <v>0.55902777777777779</v>
      </c>
      <c r="I22910" s="1073" t="s">
        <v>2602</v>
      </c>
      <c r="J22910" s="1073" t="s">
        <v>2317</v>
      </c>
      <c r="K22910" s="1074" t="s">
        <v>1</v>
      </c>
      <c r="L22910" s="1173" t="s">
        <v>1847</v>
      </c>
      <c r="M22910" s="1075"/>
      <c r="N22910" s="1076">
        <v>1</v>
      </c>
      <c r="O22910" s="1506">
        <v>158</v>
      </c>
      <c r="P22910" s="1507">
        <v>158</v>
      </c>
      <c r="Q22910" s="1077">
        <v>1</v>
      </c>
      <c r="R22910" s="1077" t="s">
        <v>1896</v>
      </c>
      <c r="S22910" s="1078"/>
      <c r="T22910" s="155"/>
    </row>
    <row r="22911" spans="2:20">
      <c r="B22911" s="74"/>
      <c r="C22911" s="74"/>
      <c r="D22911" s="1071" t="s">
        <v>19504</v>
      </c>
      <c r="E22911" s="1072">
        <v>45815</v>
      </c>
      <c r="F22911" s="1070">
        <v>0.56319444444444444</v>
      </c>
      <c r="G22911" s="1072">
        <v>45815</v>
      </c>
      <c r="H22911" s="1070">
        <v>0.65763888888888888</v>
      </c>
      <c r="I22911" s="1073" t="s">
        <v>5256</v>
      </c>
      <c r="J22911" s="1073" t="s">
        <v>2317</v>
      </c>
      <c r="K22911" s="1074" t="s">
        <v>1213</v>
      </c>
      <c r="L22911" s="1173" t="s">
        <v>1847</v>
      </c>
      <c r="M22911" s="1075"/>
      <c r="N22911" s="1076">
        <v>1</v>
      </c>
      <c r="O22911" s="1506">
        <v>136</v>
      </c>
      <c r="P22911" s="1507">
        <v>136</v>
      </c>
      <c r="Q22911" s="1077">
        <v>1</v>
      </c>
      <c r="R22911" s="1077" t="s">
        <v>1896</v>
      </c>
      <c r="S22911" s="1078"/>
      <c r="T22911" s="155"/>
    </row>
    <row r="22912" spans="2:20">
      <c r="B22912" s="74"/>
      <c r="C22912" s="74"/>
      <c r="D22912" s="1071" t="s">
        <v>19505</v>
      </c>
      <c r="E22912" s="1072">
        <v>45815</v>
      </c>
      <c r="F22912" s="1070">
        <v>0.71250000000000002</v>
      </c>
      <c r="G22912" s="1072">
        <v>45815</v>
      </c>
      <c r="H22912" s="1070">
        <v>0.87708333333333333</v>
      </c>
      <c r="I22912" s="1073" t="s">
        <v>2860</v>
      </c>
      <c r="J22912" s="1073" t="s">
        <v>2317</v>
      </c>
      <c r="K22912" s="1074" t="s">
        <v>1213</v>
      </c>
      <c r="L22912" s="1173" t="s">
        <v>1845</v>
      </c>
      <c r="M22912" s="1075" t="s">
        <v>1848</v>
      </c>
      <c r="N22912" s="1076">
        <v>1</v>
      </c>
      <c r="O22912" s="1506">
        <v>237</v>
      </c>
      <c r="P22912" s="1507">
        <v>237</v>
      </c>
      <c r="Q22912" s="1077">
        <v>1</v>
      </c>
      <c r="R22912" s="1077" t="s">
        <v>1896</v>
      </c>
      <c r="S22912" s="1078"/>
      <c r="T22912" s="155"/>
    </row>
    <row r="22913" spans="2:20">
      <c r="B22913" s="74"/>
      <c r="C22913" s="74"/>
      <c r="D22913" s="1071" t="s">
        <v>19506</v>
      </c>
      <c r="E22913" s="1072">
        <v>45815</v>
      </c>
      <c r="F22913" s="1070">
        <v>0.38541666666666669</v>
      </c>
      <c r="G22913" s="1072">
        <v>45815</v>
      </c>
      <c r="H22913" s="1070">
        <v>0.44097222222222221</v>
      </c>
      <c r="I22913" s="1073" t="s">
        <v>2447</v>
      </c>
      <c r="J22913" s="1073" t="s">
        <v>2344</v>
      </c>
      <c r="K22913" s="1074" t="s">
        <v>2</v>
      </c>
      <c r="L22913" s="1173" t="s">
        <v>1845</v>
      </c>
      <c r="M22913" s="1075" t="s">
        <v>1850</v>
      </c>
      <c r="N22913" s="1076">
        <v>3</v>
      </c>
      <c r="O22913" s="1506">
        <v>240</v>
      </c>
      <c r="P22913" s="1507">
        <v>80</v>
      </c>
      <c r="Q22913" s="1077">
        <v>1</v>
      </c>
      <c r="R22913" s="1077" t="s">
        <v>1896</v>
      </c>
      <c r="S22913" s="1078"/>
      <c r="T22913" s="155"/>
    </row>
    <row r="22914" spans="2:20">
      <c r="B22914" s="74"/>
      <c r="C22914" s="74"/>
      <c r="D22914" s="1071" t="s">
        <v>19507</v>
      </c>
      <c r="E22914" s="1072">
        <v>45815</v>
      </c>
      <c r="F22914" s="1070">
        <v>0.55138888888888893</v>
      </c>
      <c r="G22914" s="1072">
        <v>45815</v>
      </c>
      <c r="H22914" s="1070">
        <v>0.61250000000000004</v>
      </c>
      <c r="I22914" s="1073" t="s">
        <v>2453</v>
      </c>
      <c r="J22914" s="1073" t="s">
        <v>2320</v>
      </c>
      <c r="K22914" s="1074" t="s">
        <v>2</v>
      </c>
      <c r="L22914" s="1173" t="s">
        <v>1854</v>
      </c>
      <c r="M22914" s="1075"/>
      <c r="N22914" s="1076">
        <v>12</v>
      </c>
      <c r="O22914" s="1506">
        <v>1056</v>
      </c>
      <c r="P22914" s="1507">
        <v>88</v>
      </c>
      <c r="Q22914" s="1077">
        <v>1</v>
      </c>
      <c r="R22914" s="1077" t="s">
        <v>1896</v>
      </c>
      <c r="S22914" s="1078"/>
      <c r="T22914" s="155"/>
    </row>
    <row r="22915" spans="2:20">
      <c r="B22915" s="74"/>
      <c r="C22915" s="74"/>
      <c r="D22915" s="1071" t="s">
        <v>19507</v>
      </c>
      <c r="E22915" s="1072">
        <v>45815</v>
      </c>
      <c r="F22915" s="1070">
        <v>0.55138888888888893</v>
      </c>
      <c r="G22915" s="1072">
        <v>45815</v>
      </c>
      <c r="H22915" s="1070">
        <v>0.61250000000000004</v>
      </c>
      <c r="I22915" s="1073" t="s">
        <v>2453</v>
      </c>
      <c r="J22915" s="1073" t="s">
        <v>2320</v>
      </c>
      <c r="K22915" s="1074" t="s">
        <v>2</v>
      </c>
      <c r="L22915" s="1173" t="s">
        <v>1854</v>
      </c>
      <c r="M22915" s="1075"/>
      <c r="N22915" s="1076">
        <v>120</v>
      </c>
      <c r="O22915" s="1506">
        <v>10560</v>
      </c>
      <c r="P22915" s="1507">
        <v>88</v>
      </c>
      <c r="Q22915" s="1077">
        <v>2</v>
      </c>
      <c r="R22915" s="1077" t="s">
        <v>1896</v>
      </c>
      <c r="S22915" s="1078"/>
      <c r="T22915" s="155"/>
    </row>
    <row r="22916" spans="2:20">
      <c r="B22916" s="74"/>
      <c r="C22916" s="74"/>
      <c r="D22916" s="1071" t="s">
        <v>19508</v>
      </c>
      <c r="E22916" s="1072">
        <v>45815</v>
      </c>
      <c r="F22916" s="1070">
        <v>0.89027777777777772</v>
      </c>
      <c r="G22916" s="1072">
        <v>45815</v>
      </c>
      <c r="H22916" s="1070">
        <v>0.96875</v>
      </c>
      <c r="I22916" s="1073" t="s">
        <v>2524</v>
      </c>
      <c r="J22916" s="1073" t="s">
        <v>2317</v>
      </c>
      <c r="K22916" s="1074" t="s">
        <v>2</v>
      </c>
      <c r="L22916" s="1173" t="s">
        <v>1845</v>
      </c>
      <c r="M22916" s="1075" t="s">
        <v>1848</v>
      </c>
      <c r="N22916" s="1076">
        <v>13</v>
      </c>
      <c r="O22916" s="1506">
        <v>1469</v>
      </c>
      <c r="P22916" s="1507">
        <v>113</v>
      </c>
      <c r="Q22916" s="1077">
        <v>1</v>
      </c>
      <c r="R22916" s="1077" t="s">
        <v>1896</v>
      </c>
      <c r="S22916" s="1078"/>
      <c r="T22916" s="155"/>
    </row>
    <row r="22917" spans="2:20">
      <c r="B22917" s="74"/>
      <c r="C22917" s="74"/>
      <c r="D22917" s="1071" t="s">
        <v>19509</v>
      </c>
      <c r="E22917" s="1072">
        <v>45815</v>
      </c>
      <c r="F22917" s="1070">
        <v>0.17569444444444443</v>
      </c>
      <c r="G22917" s="1072">
        <v>45815</v>
      </c>
      <c r="H22917" s="1070">
        <v>0.27708333333333335</v>
      </c>
      <c r="I22917" s="1073" t="s">
        <v>2453</v>
      </c>
      <c r="J22917" s="1073" t="s">
        <v>2320</v>
      </c>
      <c r="K22917" s="1074" t="s">
        <v>2</v>
      </c>
      <c r="L22917" s="1173" t="s">
        <v>1845</v>
      </c>
      <c r="M22917" s="1075" t="s">
        <v>1848</v>
      </c>
      <c r="N22917" s="1076">
        <v>1</v>
      </c>
      <c r="O22917" s="1506">
        <v>146</v>
      </c>
      <c r="P22917" s="1507">
        <v>146</v>
      </c>
      <c r="Q22917" s="1077">
        <v>1</v>
      </c>
      <c r="R22917" s="1077" t="s">
        <v>1896</v>
      </c>
      <c r="S22917" s="1078"/>
      <c r="T22917" s="155"/>
    </row>
    <row r="22918" spans="2:20">
      <c r="B22918" s="74"/>
      <c r="C22918" s="74"/>
      <c r="D22918" s="1071" t="s">
        <v>19510</v>
      </c>
      <c r="E22918" s="1072">
        <v>45815</v>
      </c>
      <c r="F22918" s="1070">
        <v>0.40625</v>
      </c>
      <c r="G22918" s="1072">
        <v>45815</v>
      </c>
      <c r="H22918" s="1070">
        <v>0.43541666666666667</v>
      </c>
      <c r="I22918" s="1073" t="s">
        <v>3634</v>
      </c>
      <c r="J22918" s="1073" t="s">
        <v>2320</v>
      </c>
      <c r="K22918" s="1074" t="s">
        <v>1</v>
      </c>
      <c r="L22918" s="1173" t="s">
        <v>1854</v>
      </c>
      <c r="M22918" s="1075"/>
      <c r="N22918" s="1076">
        <v>9</v>
      </c>
      <c r="O22918" s="1506">
        <v>378</v>
      </c>
      <c r="P22918" s="1507">
        <v>42</v>
      </c>
      <c r="Q22918" s="1077">
        <v>1</v>
      </c>
      <c r="R22918" s="1077" t="s">
        <v>1896</v>
      </c>
      <c r="S22918" s="1078"/>
      <c r="T22918" s="155"/>
    </row>
    <row r="22919" spans="2:20">
      <c r="B22919" s="74"/>
      <c r="C22919" s="74"/>
      <c r="D22919" s="1071" t="s">
        <v>19511</v>
      </c>
      <c r="E22919" s="1072">
        <v>45815</v>
      </c>
      <c r="F22919" s="1070">
        <v>5.9027777777777776E-2</v>
      </c>
      <c r="G22919" s="1072">
        <v>45815</v>
      </c>
      <c r="H22919" s="1070">
        <v>0.1736111111111111</v>
      </c>
      <c r="I22919" s="1073" t="s">
        <v>3153</v>
      </c>
      <c r="J22919" s="1073" t="s">
        <v>2344</v>
      </c>
      <c r="K22919" s="1074" t="s">
        <v>1</v>
      </c>
      <c r="L22919" s="1173" t="s">
        <v>1843</v>
      </c>
      <c r="M22919" s="1075" t="s">
        <v>1296</v>
      </c>
      <c r="N22919" s="1076">
        <v>64</v>
      </c>
      <c r="O22919" s="1506">
        <v>10560</v>
      </c>
      <c r="P22919" s="1507">
        <v>165</v>
      </c>
      <c r="Q22919" s="1077">
        <v>1</v>
      </c>
      <c r="R22919" s="1077" t="s">
        <v>1896</v>
      </c>
      <c r="S22919" s="1078"/>
      <c r="T22919" s="155"/>
    </row>
    <row r="22920" spans="2:20">
      <c r="B22920" s="74"/>
      <c r="C22920" s="74"/>
      <c r="D22920" s="1071" t="s">
        <v>19512</v>
      </c>
      <c r="E22920" s="1072">
        <v>45815</v>
      </c>
      <c r="F22920" s="1070">
        <v>0.71527777777777779</v>
      </c>
      <c r="G22920" s="1072">
        <v>45815</v>
      </c>
      <c r="H22920" s="1070">
        <v>0.78749999999999998</v>
      </c>
      <c r="I22920" s="1073" t="s">
        <v>2972</v>
      </c>
      <c r="J22920" s="1073" t="s">
        <v>2344</v>
      </c>
      <c r="K22920" s="1074" t="s">
        <v>1</v>
      </c>
      <c r="L22920" s="1173" t="s">
        <v>1847</v>
      </c>
      <c r="M22920" s="1075"/>
      <c r="N22920" s="1076">
        <v>6</v>
      </c>
      <c r="O22920" s="1506">
        <v>624</v>
      </c>
      <c r="P22920" s="1507">
        <v>104</v>
      </c>
      <c r="Q22920" s="1077">
        <v>1</v>
      </c>
      <c r="R22920" s="1077" t="s">
        <v>1896</v>
      </c>
      <c r="S22920" s="1078"/>
      <c r="T22920" s="155"/>
    </row>
    <row r="22921" spans="2:20">
      <c r="B22921" s="74"/>
      <c r="C22921" s="74"/>
      <c r="D22921" s="1071" t="s">
        <v>19513</v>
      </c>
      <c r="E22921" s="1072">
        <v>45815</v>
      </c>
      <c r="F22921" s="1070">
        <v>0.52708333333333335</v>
      </c>
      <c r="G22921" s="1072">
        <v>45815</v>
      </c>
      <c r="H22921" s="1070">
        <v>0.61527777777777781</v>
      </c>
      <c r="I22921" s="1073" t="s">
        <v>2325</v>
      </c>
      <c r="J22921" s="1073" t="s">
        <v>2320</v>
      </c>
      <c r="K22921" s="1074" t="s">
        <v>1</v>
      </c>
      <c r="L22921" s="1173" t="s">
        <v>1854</v>
      </c>
      <c r="M22921" s="1075"/>
      <c r="N22921" s="1076">
        <v>204</v>
      </c>
      <c r="O22921" s="1506">
        <v>25908</v>
      </c>
      <c r="P22921" s="1507">
        <v>127</v>
      </c>
      <c r="Q22921" s="1077">
        <v>1</v>
      </c>
      <c r="R22921" s="1077" t="s">
        <v>1896</v>
      </c>
      <c r="S22921" s="1078"/>
      <c r="T22921" s="155"/>
    </row>
    <row r="22922" spans="2:20">
      <c r="B22922" s="74"/>
      <c r="C22922" s="74"/>
      <c r="D22922" s="1071" t="s">
        <v>19514</v>
      </c>
      <c r="E22922" s="1072">
        <v>45815</v>
      </c>
      <c r="F22922" s="1070">
        <v>0.41319444444444442</v>
      </c>
      <c r="G22922" s="1072">
        <v>45815</v>
      </c>
      <c r="H22922" s="1070">
        <v>0.50347222222222221</v>
      </c>
      <c r="I22922" s="1073" t="s">
        <v>2438</v>
      </c>
      <c r="J22922" s="1073" t="s">
        <v>2317</v>
      </c>
      <c r="K22922" s="1074" t="s">
        <v>2</v>
      </c>
      <c r="L22922" s="1173" t="s">
        <v>1845</v>
      </c>
      <c r="M22922" s="1075" t="s">
        <v>1852</v>
      </c>
      <c r="N22922" s="1076">
        <v>4</v>
      </c>
      <c r="O22922" s="1506">
        <v>520</v>
      </c>
      <c r="P22922" s="1507">
        <v>130</v>
      </c>
      <c r="Q22922" s="1077">
        <v>1</v>
      </c>
      <c r="R22922" s="1077" t="s">
        <v>1896</v>
      </c>
      <c r="S22922" s="1078"/>
      <c r="T22922" s="155"/>
    </row>
    <row r="22923" spans="2:20">
      <c r="B22923" s="74"/>
      <c r="C22923" s="74"/>
      <c r="D22923" s="1071" t="s">
        <v>19515</v>
      </c>
      <c r="E22923" s="1072">
        <v>45815</v>
      </c>
      <c r="F22923" s="1070">
        <v>0.48402777777777778</v>
      </c>
      <c r="G22923" s="1072">
        <v>45815</v>
      </c>
      <c r="H22923" s="1070">
        <v>0.64583333333333337</v>
      </c>
      <c r="I22923" s="1073" t="s">
        <v>2902</v>
      </c>
      <c r="J22923" s="1073" t="s">
        <v>2320</v>
      </c>
      <c r="K22923" s="1074" t="s">
        <v>1</v>
      </c>
      <c r="L22923" s="1173" t="s">
        <v>1845</v>
      </c>
      <c r="M22923" s="1075" t="s">
        <v>1848</v>
      </c>
      <c r="N22923" s="1076">
        <v>1</v>
      </c>
      <c r="O22923" s="1506">
        <v>233</v>
      </c>
      <c r="P22923" s="1507">
        <v>233</v>
      </c>
      <c r="Q22923" s="1077">
        <v>1</v>
      </c>
      <c r="R22923" s="1077" t="s">
        <v>1896</v>
      </c>
      <c r="S22923" s="1078"/>
      <c r="T22923" s="155"/>
    </row>
    <row r="22924" spans="2:20">
      <c r="B22924" s="74"/>
      <c r="C22924" s="74"/>
      <c r="D22924" s="1071" t="s">
        <v>19516</v>
      </c>
      <c r="E22924" s="1072">
        <v>45815</v>
      </c>
      <c r="F22924" s="1070">
        <v>0.90833333333333333</v>
      </c>
      <c r="G22924" s="1072">
        <v>45816</v>
      </c>
      <c r="H22924" s="1070">
        <v>1.5277777777777777E-2</v>
      </c>
      <c r="I22924" s="1073" t="s">
        <v>2401</v>
      </c>
      <c r="J22924" s="1073" t="s">
        <v>2317</v>
      </c>
      <c r="K22924" s="1074" t="s">
        <v>1</v>
      </c>
      <c r="L22924" s="1173" t="s">
        <v>1854</v>
      </c>
      <c r="M22924" s="1075"/>
      <c r="N22924" s="1076">
        <v>1</v>
      </c>
      <c r="O22924" s="1506">
        <v>154</v>
      </c>
      <c r="P22924" s="1507">
        <v>154</v>
      </c>
      <c r="Q22924" s="1077">
        <v>1</v>
      </c>
      <c r="R22924" s="1077" t="s">
        <v>1896</v>
      </c>
      <c r="S22924" s="1078"/>
      <c r="T22924" s="155"/>
    </row>
    <row r="22925" spans="2:20">
      <c r="B22925" s="74"/>
      <c r="C22925" s="74"/>
      <c r="D22925" s="1071" t="s">
        <v>19517</v>
      </c>
      <c r="E22925" s="1072">
        <v>45815</v>
      </c>
      <c r="F22925" s="1070">
        <v>0.32013888888888886</v>
      </c>
      <c r="G22925" s="1072">
        <v>45815</v>
      </c>
      <c r="H22925" s="1070">
        <v>0.40138888888888891</v>
      </c>
      <c r="I22925" s="1073" t="s">
        <v>3088</v>
      </c>
      <c r="J22925" s="1073" t="s">
        <v>2320</v>
      </c>
      <c r="K22925" s="1074" t="s">
        <v>2</v>
      </c>
      <c r="L22925" s="1173" t="s">
        <v>1843</v>
      </c>
      <c r="M22925" s="1075" t="s">
        <v>1296</v>
      </c>
      <c r="N22925" s="1076">
        <v>1</v>
      </c>
      <c r="O22925" s="1506">
        <v>117</v>
      </c>
      <c r="P22925" s="1507">
        <v>117</v>
      </c>
      <c r="Q22925" s="1077">
        <v>1</v>
      </c>
      <c r="R22925" s="1077" t="s">
        <v>1896</v>
      </c>
      <c r="S22925" s="1078"/>
      <c r="T22925" s="155"/>
    </row>
    <row r="22926" spans="2:20">
      <c r="B22926" s="74"/>
      <c r="C22926" s="74"/>
      <c r="D22926" s="1071" t="s">
        <v>19518</v>
      </c>
      <c r="E22926" s="1072">
        <v>45815</v>
      </c>
      <c r="F22926" s="1070">
        <v>0.92500000000000004</v>
      </c>
      <c r="G22926" s="1072">
        <v>45815</v>
      </c>
      <c r="H22926" s="1070">
        <v>0.98263888888888884</v>
      </c>
      <c r="I22926" s="1073" t="s">
        <v>4063</v>
      </c>
      <c r="J22926" s="1073" t="s">
        <v>2320</v>
      </c>
      <c r="K22926" s="1074" t="s">
        <v>1213</v>
      </c>
      <c r="L22926" s="1173" t="s">
        <v>1845</v>
      </c>
      <c r="M22926" s="1075" t="s">
        <v>1848</v>
      </c>
      <c r="N22926" s="1076">
        <v>1</v>
      </c>
      <c r="O22926" s="1506">
        <v>83</v>
      </c>
      <c r="P22926" s="1507">
        <v>83</v>
      </c>
      <c r="Q22926" s="1077">
        <v>1</v>
      </c>
      <c r="R22926" s="1077" t="s">
        <v>1896</v>
      </c>
      <c r="S22926" s="1078"/>
      <c r="T22926" s="155"/>
    </row>
    <row r="22927" spans="2:20">
      <c r="B22927" s="74"/>
      <c r="C22927" s="74"/>
      <c r="D22927" s="1071" t="s">
        <v>19519</v>
      </c>
      <c r="E22927" s="1072">
        <v>45815</v>
      </c>
      <c r="F22927" s="1070">
        <v>0.8881944444444444</v>
      </c>
      <c r="G22927" s="1072">
        <v>45815</v>
      </c>
      <c r="H22927" s="1070">
        <v>0.97152777777777777</v>
      </c>
      <c r="I22927" s="1073" t="s">
        <v>2741</v>
      </c>
      <c r="J22927" s="1073" t="s">
        <v>2317</v>
      </c>
      <c r="K22927" s="1074" t="s">
        <v>1213</v>
      </c>
      <c r="L22927" s="1173" t="s">
        <v>2323</v>
      </c>
      <c r="M22927" s="1075" t="s">
        <v>1302</v>
      </c>
      <c r="N22927" s="1076">
        <v>1</v>
      </c>
      <c r="O22927" s="1506">
        <v>120</v>
      </c>
      <c r="P22927" s="1507">
        <v>120</v>
      </c>
      <c r="Q22927" s="1077">
        <v>1</v>
      </c>
      <c r="R22927" s="1077" t="s">
        <v>1896</v>
      </c>
      <c r="S22927" s="1078"/>
      <c r="T22927" s="155"/>
    </row>
    <row r="22928" spans="2:20">
      <c r="B22928" s="74"/>
      <c r="C22928" s="74"/>
      <c r="D22928" s="1071" t="s">
        <v>19520</v>
      </c>
      <c r="E22928" s="1072">
        <v>45815</v>
      </c>
      <c r="F22928" s="1070">
        <v>0.43055555555555558</v>
      </c>
      <c r="G22928" s="1072">
        <v>45815</v>
      </c>
      <c r="H22928" s="1070">
        <v>0.46944444444444444</v>
      </c>
      <c r="I22928" s="1073" t="s">
        <v>2558</v>
      </c>
      <c r="J22928" s="1073" t="s">
        <v>2320</v>
      </c>
      <c r="K22928" s="1074" t="s">
        <v>1</v>
      </c>
      <c r="L22928" s="1173" t="s">
        <v>1843</v>
      </c>
      <c r="M22928" s="1075" t="s">
        <v>1296</v>
      </c>
      <c r="N22928" s="1076">
        <v>45</v>
      </c>
      <c r="O22928" s="1506">
        <v>2520</v>
      </c>
      <c r="P22928" s="1507">
        <v>56</v>
      </c>
      <c r="Q22928" s="1077">
        <v>1</v>
      </c>
      <c r="R22928" s="1077" t="s">
        <v>1896</v>
      </c>
      <c r="S22928" s="1078"/>
      <c r="T22928" s="155"/>
    </row>
    <row r="22929" spans="2:20">
      <c r="B22929" s="74"/>
      <c r="C22929" s="74"/>
      <c r="D22929" s="1071" t="s">
        <v>19521</v>
      </c>
      <c r="E22929" s="1072">
        <v>45815</v>
      </c>
      <c r="F22929" s="1070">
        <v>0.70208333333333328</v>
      </c>
      <c r="G22929" s="1072">
        <v>45815</v>
      </c>
      <c r="H22929" s="1070">
        <v>0.79652777777777772</v>
      </c>
      <c r="I22929" s="1073" t="s">
        <v>2522</v>
      </c>
      <c r="J22929" s="1073" t="s">
        <v>2317</v>
      </c>
      <c r="K22929" s="1074" t="s">
        <v>1213</v>
      </c>
      <c r="L22929" s="1173" t="s">
        <v>1847</v>
      </c>
      <c r="M22929" s="1075"/>
      <c r="N22929" s="1076">
        <v>25</v>
      </c>
      <c r="O22929" s="1506">
        <v>3400</v>
      </c>
      <c r="P22929" s="1507">
        <v>136</v>
      </c>
      <c r="Q22929" s="1077">
        <v>1</v>
      </c>
      <c r="R22929" s="1077" t="s">
        <v>1896</v>
      </c>
      <c r="S22929" s="1078"/>
      <c r="T22929" s="155"/>
    </row>
    <row r="22930" spans="2:20">
      <c r="B22930" s="74"/>
      <c r="C22930" s="74"/>
      <c r="D22930" s="1071" t="s">
        <v>19522</v>
      </c>
      <c r="E22930" s="1072">
        <v>45816</v>
      </c>
      <c r="F22930" s="1070">
        <v>0.4375</v>
      </c>
      <c r="G22930" s="1072">
        <v>45816</v>
      </c>
      <c r="H22930" s="1070">
        <v>0.4826388888888889</v>
      </c>
      <c r="I22930" s="1073" t="s">
        <v>3263</v>
      </c>
      <c r="J22930" s="1073" t="s">
        <v>2317</v>
      </c>
      <c r="K22930" s="1074" t="s">
        <v>1</v>
      </c>
      <c r="L22930" s="1173" t="s">
        <v>1849</v>
      </c>
      <c r="M22930" s="1075"/>
      <c r="N22930" s="1076">
        <v>1</v>
      </c>
      <c r="O22930" s="1506">
        <v>65</v>
      </c>
      <c r="P22930" s="1507">
        <v>65</v>
      </c>
      <c r="Q22930" s="1077">
        <v>2</v>
      </c>
      <c r="R22930" s="1077" t="s">
        <v>1896</v>
      </c>
      <c r="S22930" s="1078"/>
      <c r="T22930" s="155"/>
    </row>
    <row r="22931" spans="2:20">
      <c r="B22931" s="74"/>
      <c r="C22931" s="74"/>
      <c r="D22931" s="1071" t="s">
        <v>19523</v>
      </c>
      <c r="E22931" s="1072">
        <v>45816</v>
      </c>
      <c r="F22931" s="1070">
        <v>0.45833333333333331</v>
      </c>
      <c r="G22931" s="1072">
        <v>45816</v>
      </c>
      <c r="H22931" s="1070">
        <v>0.50694444444444442</v>
      </c>
      <c r="I22931" s="1073" t="s">
        <v>2341</v>
      </c>
      <c r="J22931" s="1073" t="s">
        <v>2317</v>
      </c>
      <c r="K22931" s="1074" t="s">
        <v>1213</v>
      </c>
      <c r="L22931" s="1173" t="s">
        <v>1849</v>
      </c>
      <c r="M22931" s="1075"/>
      <c r="N22931" s="1076">
        <v>13</v>
      </c>
      <c r="O22931" s="1506">
        <v>910</v>
      </c>
      <c r="P22931" s="1507">
        <v>70</v>
      </c>
      <c r="Q22931" s="1077">
        <v>1</v>
      </c>
      <c r="R22931" s="1077" t="s">
        <v>1896</v>
      </c>
      <c r="S22931" s="1078"/>
      <c r="T22931" s="155"/>
    </row>
    <row r="22932" spans="2:20">
      <c r="B22932" s="74"/>
      <c r="C22932" s="74"/>
      <c r="D22932" s="1071" t="s">
        <v>19524</v>
      </c>
      <c r="E22932" s="1072">
        <v>45816</v>
      </c>
      <c r="F22932" s="1070">
        <v>0.33333333333333331</v>
      </c>
      <c r="G22932" s="1072">
        <v>45816</v>
      </c>
      <c r="H22932" s="1070">
        <v>0.39930555555555558</v>
      </c>
      <c r="I22932" s="1073" t="s">
        <v>3620</v>
      </c>
      <c r="J22932" s="1073" t="s">
        <v>2317</v>
      </c>
      <c r="K22932" s="1074" t="s">
        <v>1213</v>
      </c>
      <c r="L22932" s="1173" t="s">
        <v>1849</v>
      </c>
      <c r="M22932" s="1075"/>
      <c r="N22932" s="1076">
        <v>2</v>
      </c>
      <c r="O22932" s="1506">
        <v>190</v>
      </c>
      <c r="P22932" s="1507">
        <v>95</v>
      </c>
      <c r="Q22932" s="1077">
        <v>2</v>
      </c>
      <c r="R22932" s="1077" t="s">
        <v>1896</v>
      </c>
      <c r="S22932" s="1078"/>
      <c r="T22932" s="155"/>
    </row>
    <row r="22933" spans="2:20">
      <c r="B22933" s="74"/>
      <c r="C22933" s="74"/>
      <c r="D22933" s="1071" t="s">
        <v>19522</v>
      </c>
      <c r="E22933" s="1072">
        <v>45816</v>
      </c>
      <c r="F22933" s="1070">
        <v>0.4375</v>
      </c>
      <c r="G22933" s="1072">
        <v>45816</v>
      </c>
      <c r="H22933" s="1070">
        <v>0.4826388888888889</v>
      </c>
      <c r="I22933" s="1073" t="s">
        <v>3263</v>
      </c>
      <c r="J22933" s="1073" t="s">
        <v>2317</v>
      </c>
      <c r="K22933" s="1074" t="s">
        <v>1</v>
      </c>
      <c r="L22933" s="1173" t="s">
        <v>1849</v>
      </c>
      <c r="M22933" s="1075"/>
      <c r="N22933" s="1076">
        <v>193</v>
      </c>
      <c r="O22933" s="1506">
        <v>12545</v>
      </c>
      <c r="P22933" s="1507">
        <v>65</v>
      </c>
      <c r="Q22933" s="1077">
        <v>1</v>
      </c>
      <c r="R22933" s="1077" t="s">
        <v>1896</v>
      </c>
      <c r="S22933" s="1078"/>
      <c r="T22933" s="155"/>
    </row>
    <row r="22934" spans="2:20">
      <c r="B22934" s="74"/>
      <c r="C22934" s="74"/>
      <c r="D22934" s="1071" t="s">
        <v>19525</v>
      </c>
      <c r="E22934" s="1072">
        <v>45816</v>
      </c>
      <c r="F22934" s="1070">
        <v>0.31736111111111109</v>
      </c>
      <c r="G22934" s="1072">
        <v>45816</v>
      </c>
      <c r="H22934" s="1070">
        <v>0.46597222222222223</v>
      </c>
      <c r="I22934" s="1073" t="s">
        <v>2447</v>
      </c>
      <c r="J22934" s="1073" t="s">
        <v>2344</v>
      </c>
      <c r="K22934" s="1074" t="s">
        <v>2</v>
      </c>
      <c r="L22934" s="1173" t="s">
        <v>1846</v>
      </c>
      <c r="M22934" s="1075" t="s">
        <v>1305</v>
      </c>
      <c r="N22934" s="1076">
        <v>29</v>
      </c>
      <c r="O22934" s="1506">
        <v>6206</v>
      </c>
      <c r="P22934" s="1507">
        <v>214</v>
      </c>
      <c r="Q22934" s="1077">
        <v>1</v>
      </c>
      <c r="R22934" s="1077" t="s">
        <v>1896</v>
      </c>
      <c r="S22934" s="1078"/>
      <c r="T22934" s="155"/>
    </row>
    <row r="22935" spans="2:20">
      <c r="B22935" s="74"/>
      <c r="C22935" s="74"/>
      <c r="D22935" s="1071" t="s">
        <v>19524</v>
      </c>
      <c r="E22935" s="1072">
        <v>45816</v>
      </c>
      <c r="F22935" s="1070">
        <v>0.33333333333333331</v>
      </c>
      <c r="G22935" s="1072">
        <v>45816</v>
      </c>
      <c r="H22935" s="1070">
        <v>0.39930555555555558</v>
      </c>
      <c r="I22935" s="1073" t="s">
        <v>3620</v>
      </c>
      <c r="J22935" s="1073" t="s">
        <v>2317</v>
      </c>
      <c r="K22935" s="1074" t="s">
        <v>1213</v>
      </c>
      <c r="L22935" s="1173" t="s">
        <v>1849</v>
      </c>
      <c r="M22935" s="1075"/>
      <c r="N22935" s="1076">
        <v>7</v>
      </c>
      <c r="O22935" s="1506">
        <v>665</v>
      </c>
      <c r="P22935" s="1507">
        <v>95</v>
      </c>
      <c r="Q22935" s="1077">
        <v>1</v>
      </c>
      <c r="R22935" s="1077" t="s">
        <v>1896</v>
      </c>
      <c r="S22935" s="1078"/>
      <c r="T22935" s="155"/>
    </row>
    <row r="22936" spans="2:20">
      <c r="B22936" s="74"/>
      <c r="C22936" s="74"/>
      <c r="D22936" s="1071" t="s">
        <v>19526</v>
      </c>
      <c r="E22936" s="1072">
        <v>45816</v>
      </c>
      <c r="F22936" s="1070">
        <v>0.67083333333333328</v>
      </c>
      <c r="G22936" s="1072">
        <v>45816</v>
      </c>
      <c r="H22936" s="1070">
        <v>0.82986111111111116</v>
      </c>
      <c r="I22936" s="1073" t="s">
        <v>2802</v>
      </c>
      <c r="J22936" s="1073" t="s">
        <v>2317</v>
      </c>
      <c r="K22936" s="1074" t="s">
        <v>1</v>
      </c>
      <c r="L22936" s="1173" t="s">
        <v>1845</v>
      </c>
      <c r="M22936" s="1075" t="s">
        <v>1848</v>
      </c>
      <c r="N22936" s="1076">
        <v>1</v>
      </c>
      <c r="O22936" s="1506">
        <v>229</v>
      </c>
      <c r="P22936" s="1507">
        <v>229</v>
      </c>
      <c r="Q22936" s="1077">
        <v>1</v>
      </c>
      <c r="R22936" s="1077" t="s">
        <v>1896</v>
      </c>
      <c r="S22936" s="1078"/>
      <c r="T22936" s="155"/>
    </row>
    <row r="22937" spans="2:20">
      <c r="B22937" s="74"/>
      <c r="C22937" s="74"/>
      <c r="D22937" s="1071" t="s">
        <v>19527</v>
      </c>
      <c r="E22937" s="1072">
        <v>45816</v>
      </c>
      <c r="F22937" s="1070">
        <v>0.37708333333333333</v>
      </c>
      <c r="G22937" s="1072">
        <v>45816</v>
      </c>
      <c r="H22937" s="1070">
        <v>0.53611111111111109</v>
      </c>
      <c r="I22937" s="1073" t="s">
        <v>2341</v>
      </c>
      <c r="J22937" s="1073" t="s">
        <v>2317</v>
      </c>
      <c r="K22937" s="1074" t="s">
        <v>1213</v>
      </c>
      <c r="L22937" s="1173" t="s">
        <v>1849</v>
      </c>
      <c r="M22937" s="1075"/>
      <c r="N22937" s="1076">
        <v>63</v>
      </c>
      <c r="O22937" s="1506">
        <v>14427</v>
      </c>
      <c r="P22937" s="1507">
        <v>229</v>
      </c>
      <c r="Q22937" s="1077">
        <v>1</v>
      </c>
      <c r="R22937" s="1077" t="s">
        <v>1896</v>
      </c>
      <c r="S22937" s="1078"/>
      <c r="T22937" s="155"/>
    </row>
    <row r="22938" spans="2:20">
      <c r="B22938" s="74"/>
      <c r="C22938" s="74"/>
      <c r="D22938" s="1071" t="s">
        <v>19528</v>
      </c>
      <c r="E22938" s="1072">
        <v>45816</v>
      </c>
      <c r="F22938" s="1070">
        <v>0.53541666666666665</v>
      </c>
      <c r="G22938" s="1072">
        <v>45816</v>
      </c>
      <c r="H22938" s="1070">
        <v>0.85902777777777772</v>
      </c>
      <c r="I22938" s="1073" t="s">
        <v>2432</v>
      </c>
      <c r="J22938" s="1073" t="s">
        <v>2317</v>
      </c>
      <c r="K22938" s="1074" t="s">
        <v>1</v>
      </c>
      <c r="L22938" s="1173" t="s">
        <v>7</v>
      </c>
      <c r="M22938" s="1075"/>
      <c r="N22938" s="1076">
        <v>10</v>
      </c>
      <c r="O22938" s="1506">
        <v>4660</v>
      </c>
      <c r="P22938" s="1507">
        <v>466</v>
      </c>
      <c r="Q22938" s="1077">
        <v>1</v>
      </c>
      <c r="R22938" s="1077" t="s">
        <v>1896</v>
      </c>
      <c r="S22938" s="1078"/>
      <c r="T22938" s="155"/>
    </row>
    <row r="22939" spans="2:20">
      <c r="B22939" s="74"/>
      <c r="C22939" s="74"/>
      <c r="D22939" s="1071" t="s">
        <v>19529</v>
      </c>
      <c r="E22939" s="1072">
        <v>45816</v>
      </c>
      <c r="F22939" s="1070">
        <v>0.17916666666666667</v>
      </c>
      <c r="G22939" s="1072">
        <v>45816</v>
      </c>
      <c r="H22939" s="1070">
        <v>0.30555555555555558</v>
      </c>
      <c r="I22939" s="1073" t="s">
        <v>2339</v>
      </c>
      <c r="J22939" s="1073" t="s">
        <v>2320</v>
      </c>
      <c r="K22939" s="1074" t="s">
        <v>2</v>
      </c>
      <c r="L22939" s="1173" t="s">
        <v>1846</v>
      </c>
      <c r="M22939" s="1075" t="s">
        <v>1305</v>
      </c>
      <c r="N22939" s="1076">
        <v>152</v>
      </c>
      <c r="O22939" s="1506">
        <v>27664</v>
      </c>
      <c r="P22939" s="1507">
        <v>182</v>
      </c>
      <c r="Q22939" s="1077">
        <v>1</v>
      </c>
      <c r="R22939" s="1077" t="s">
        <v>1896</v>
      </c>
      <c r="S22939" s="1078"/>
      <c r="T22939" s="155"/>
    </row>
    <row r="22940" spans="2:20">
      <c r="B22940" s="74"/>
      <c r="C22940" s="74"/>
      <c r="D22940" s="1071" t="s">
        <v>19530</v>
      </c>
      <c r="E22940" s="1072">
        <v>45816</v>
      </c>
      <c r="F22940" s="1070">
        <v>0.62291666666666667</v>
      </c>
      <c r="G22940" s="1072">
        <v>45816</v>
      </c>
      <c r="H22940" s="1070">
        <v>0.82638888888888884</v>
      </c>
      <c r="I22940" s="1073" t="s">
        <v>2848</v>
      </c>
      <c r="J22940" s="1073" t="s">
        <v>2317</v>
      </c>
      <c r="K22940" s="1074" t="s">
        <v>1213</v>
      </c>
      <c r="L22940" s="1173" t="s">
        <v>1845</v>
      </c>
      <c r="M22940" s="1075" t="s">
        <v>1848</v>
      </c>
      <c r="N22940" s="1076">
        <v>1</v>
      </c>
      <c r="O22940" s="1506">
        <v>293</v>
      </c>
      <c r="P22940" s="1507">
        <v>293</v>
      </c>
      <c r="Q22940" s="1077">
        <v>1</v>
      </c>
      <c r="R22940" s="1077" t="s">
        <v>1896</v>
      </c>
      <c r="S22940" s="1078"/>
      <c r="T22940" s="155"/>
    </row>
    <row r="22941" spans="2:20">
      <c r="B22941" s="74"/>
      <c r="C22941" s="74"/>
      <c r="D22941" s="1071" t="s">
        <v>19531</v>
      </c>
      <c r="E22941" s="1072">
        <v>45816</v>
      </c>
      <c r="F22941" s="1070">
        <v>0.31874999999999998</v>
      </c>
      <c r="G22941" s="1072">
        <v>45816</v>
      </c>
      <c r="H22941" s="1070">
        <v>0.3611111111111111</v>
      </c>
      <c r="I22941" s="1073" t="s">
        <v>2765</v>
      </c>
      <c r="J22941" s="1073" t="s">
        <v>2320</v>
      </c>
      <c r="K22941" s="1074" t="s">
        <v>1</v>
      </c>
      <c r="L22941" s="1173" t="s">
        <v>1854</v>
      </c>
      <c r="M22941" s="1075"/>
      <c r="N22941" s="1076">
        <v>2</v>
      </c>
      <c r="O22941" s="1506">
        <v>122</v>
      </c>
      <c r="P22941" s="1507">
        <v>61</v>
      </c>
      <c r="Q22941" s="1077">
        <v>1</v>
      </c>
      <c r="R22941" s="1077" t="s">
        <v>1896</v>
      </c>
      <c r="S22941" s="1078"/>
      <c r="T22941" s="155"/>
    </row>
    <row r="22942" spans="2:20">
      <c r="B22942" s="74"/>
      <c r="C22942" s="74"/>
      <c r="D22942" s="1071" t="s">
        <v>19532</v>
      </c>
      <c r="E22942" s="1072">
        <v>45816</v>
      </c>
      <c r="F22942" s="1070">
        <v>0.33333333333333331</v>
      </c>
      <c r="G22942" s="1072">
        <v>45816</v>
      </c>
      <c r="H22942" s="1070">
        <v>0.40277777777777779</v>
      </c>
      <c r="I22942" s="1073" t="s">
        <v>2493</v>
      </c>
      <c r="J22942" s="1073" t="s">
        <v>2317</v>
      </c>
      <c r="K22942" s="1074" t="s">
        <v>1</v>
      </c>
      <c r="L22942" s="1173" t="s">
        <v>1849</v>
      </c>
      <c r="M22942" s="1075"/>
      <c r="N22942" s="1076">
        <v>19</v>
      </c>
      <c r="O22942" s="1506">
        <v>1900</v>
      </c>
      <c r="P22942" s="1507">
        <v>100</v>
      </c>
      <c r="Q22942" s="1077">
        <v>1</v>
      </c>
      <c r="R22942" s="1077" t="s">
        <v>1896</v>
      </c>
      <c r="S22942" s="1078"/>
      <c r="T22942" s="155"/>
    </row>
    <row r="22943" spans="2:20">
      <c r="B22943" s="74"/>
      <c r="C22943" s="74"/>
      <c r="D22943" s="1071" t="s">
        <v>19533</v>
      </c>
      <c r="E22943" s="1072">
        <v>45816</v>
      </c>
      <c r="F22943" s="1070">
        <v>0.73541666666666672</v>
      </c>
      <c r="G22943" s="1072">
        <v>45816</v>
      </c>
      <c r="H22943" s="1070">
        <v>0.78055555555555556</v>
      </c>
      <c r="I22943" s="1073" t="s">
        <v>3076</v>
      </c>
      <c r="J22943" s="1073" t="s">
        <v>2320</v>
      </c>
      <c r="K22943" s="1074" t="s">
        <v>1</v>
      </c>
      <c r="L22943" s="1173" t="s">
        <v>1847</v>
      </c>
      <c r="M22943" s="1075"/>
      <c r="N22943" s="1076">
        <v>2</v>
      </c>
      <c r="O22943" s="1506">
        <v>130</v>
      </c>
      <c r="P22943" s="1507">
        <v>65</v>
      </c>
      <c r="Q22943" s="1077">
        <v>1</v>
      </c>
      <c r="R22943" s="1077" t="s">
        <v>1896</v>
      </c>
      <c r="S22943" s="1078"/>
      <c r="T22943" s="155"/>
    </row>
    <row r="22944" spans="2:20">
      <c r="B22944" s="74"/>
      <c r="C22944" s="74"/>
      <c r="D22944" s="1071" t="s">
        <v>19534</v>
      </c>
      <c r="E22944" s="1072">
        <v>45816</v>
      </c>
      <c r="F22944" s="1070">
        <v>0.9194444444444444</v>
      </c>
      <c r="G22944" s="1072">
        <v>45816</v>
      </c>
      <c r="H22944" s="1070">
        <v>0.96319444444444446</v>
      </c>
      <c r="I22944" s="1073" t="s">
        <v>2573</v>
      </c>
      <c r="J22944" s="1073" t="s">
        <v>2320</v>
      </c>
      <c r="K22944" s="1074" t="s">
        <v>1</v>
      </c>
      <c r="L22944" s="1173" t="s">
        <v>1846</v>
      </c>
      <c r="M22944" s="1075" t="s">
        <v>1305</v>
      </c>
      <c r="N22944" s="1076">
        <v>26</v>
      </c>
      <c r="O22944" s="1506">
        <v>1638</v>
      </c>
      <c r="P22944" s="1507">
        <v>63</v>
      </c>
      <c r="Q22944" s="1077">
        <v>1</v>
      </c>
      <c r="R22944" s="1077" t="s">
        <v>1896</v>
      </c>
      <c r="S22944" s="1078"/>
      <c r="T22944" s="155"/>
    </row>
    <row r="22945" spans="2:20">
      <c r="B22945" s="74"/>
      <c r="C22945" s="74"/>
      <c r="D22945" s="1071" t="s">
        <v>19535</v>
      </c>
      <c r="E22945" s="1072">
        <v>45816</v>
      </c>
      <c r="F22945" s="1070">
        <v>0.58333333333333337</v>
      </c>
      <c r="G22945" s="1072">
        <v>45816</v>
      </c>
      <c r="H22945" s="1070">
        <v>0.77430555555555558</v>
      </c>
      <c r="I22945" s="1073" t="s">
        <v>2535</v>
      </c>
      <c r="J22945" s="1073" t="s">
        <v>2317</v>
      </c>
      <c r="K22945" s="1074" t="s">
        <v>1</v>
      </c>
      <c r="L22945" s="1173" t="s">
        <v>1845</v>
      </c>
      <c r="M22945" s="1075" t="s">
        <v>1848</v>
      </c>
      <c r="N22945" s="1076">
        <v>1</v>
      </c>
      <c r="O22945" s="1506">
        <v>275</v>
      </c>
      <c r="P22945" s="1507">
        <v>275</v>
      </c>
      <c r="Q22945" s="1077">
        <v>1</v>
      </c>
      <c r="R22945" s="1077" t="s">
        <v>1896</v>
      </c>
      <c r="S22945" s="1078"/>
      <c r="T22945" s="155"/>
    </row>
    <row r="22946" spans="2:20">
      <c r="B22946" s="74"/>
      <c r="C22946" s="74"/>
      <c r="D22946" s="1071" t="s">
        <v>19534</v>
      </c>
      <c r="E22946" s="1072">
        <v>45816</v>
      </c>
      <c r="F22946" s="1070">
        <v>0.9194444444444444</v>
      </c>
      <c r="G22946" s="1072">
        <v>45816</v>
      </c>
      <c r="H22946" s="1070">
        <v>0.97499999999999998</v>
      </c>
      <c r="I22946" s="1073" t="s">
        <v>2573</v>
      </c>
      <c r="J22946" s="1073" t="s">
        <v>2320</v>
      </c>
      <c r="K22946" s="1074" t="s">
        <v>1</v>
      </c>
      <c r="L22946" s="1173" t="s">
        <v>1846</v>
      </c>
      <c r="M22946" s="1075" t="s">
        <v>1305</v>
      </c>
      <c r="N22946" s="1076">
        <v>206</v>
      </c>
      <c r="O22946" s="1506">
        <v>16274</v>
      </c>
      <c r="P22946" s="1507">
        <v>79</v>
      </c>
      <c r="Q22946" s="1077">
        <v>2</v>
      </c>
      <c r="R22946" s="1077" t="s">
        <v>1896</v>
      </c>
      <c r="S22946" s="1078"/>
      <c r="T22946" s="155"/>
    </row>
    <row r="22947" spans="2:20">
      <c r="B22947" s="74"/>
      <c r="C22947" s="74"/>
      <c r="D22947" s="1071" t="s">
        <v>19534</v>
      </c>
      <c r="E22947" s="1072">
        <v>45816</v>
      </c>
      <c r="F22947" s="1070">
        <v>0.9194444444444444</v>
      </c>
      <c r="G22947" s="1072">
        <v>45817</v>
      </c>
      <c r="H22947" s="1070">
        <v>4.1666666666666664E-2</v>
      </c>
      <c r="I22947" s="1073" t="s">
        <v>2573</v>
      </c>
      <c r="J22947" s="1073" t="s">
        <v>2320</v>
      </c>
      <c r="K22947" s="1074" t="s">
        <v>1</v>
      </c>
      <c r="L22947" s="1173" t="s">
        <v>1846</v>
      </c>
      <c r="M22947" s="1075" t="s">
        <v>1305</v>
      </c>
      <c r="N22947" s="1076">
        <v>170</v>
      </c>
      <c r="O22947" s="1506">
        <v>29750</v>
      </c>
      <c r="P22947" s="1507">
        <v>175</v>
      </c>
      <c r="Q22947" s="1077">
        <v>4</v>
      </c>
      <c r="R22947" s="1077" t="s">
        <v>1896</v>
      </c>
      <c r="S22947" s="1078"/>
      <c r="T22947" s="155"/>
    </row>
    <row r="22948" spans="2:20">
      <c r="B22948" s="74"/>
      <c r="C22948" s="74"/>
      <c r="D22948" s="1071" t="s">
        <v>19524</v>
      </c>
      <c r="E22948" s="1072">
        <v>45816</v>
      </c>
      <c r="F22948" s="1070">
        <v>0.33333333333333331</v>
      </c>
      <c r="G22948" s="1072">
        <v>45816</v>
      </c>
      <c r="H22948" s="1070">
        <v>0.55069444444444449</v>
      </c>
      <c r="I22948" s="1073" t="s">
        <v>3620</v>
      </c>
      <c r="J22948" s="1073" t="s">
        <v>2317</v>
      </c>
      <c r="K22948" s="1074" t="s">
        <v>1213</v>
      </c>
      <c r="L22948" s="1173" t="s">
        <v>1849</v>
      </c>
      <c r="M22948" s="1075"/>
      <c r="N22948" s="1076">
        <v>7</v>
      </c>
      <c r="O22948" s="1506">
        <v>2191</v>
      </c>
      <c r="P22948" s="1507">
        <v>313</v>
      </c>
      <c r="Q22948" s="1077">
        <v>3</v>
      </c>
      <c r="R22948" s="1077" t="s">
        <v>1896</v>
      </c>
      <c r="S22948" s="1078"/>
      <c r="T22948" s="155"/>
    </row>
    <row r="22949" spans="2:20">
      <c r="B22949" s="74"/>
      <c r="C22949" s="74"/>
      <c r="D22949" s="1071" t="s">
        <v>19536</v>
      </c>
      <c r="E22949" s="1072">
        <v>45816</v>
      </c>
      <c r="F22949" s="1070">
        <v>0.20347222222222222</v>
      </c>
      <c r="G22949" s="1072">
        <v>45816</v>
      </c>
      <c r="H22949" s="1070">
        <v>0.23680555555555555</v>
      </c>
      <c r="I22949" s="1073" t="s">
        <v>2432</v>
      </c>
      <c r="J22949" s="1073" t="s">
        <v>2317</v>
      </c>
      <c r="K22949" s="1074" t="s">
        <v>1</v>
      </c>
      <c r="L22949" s="1173" t="s">
        <v>1843</v>
      </c>
      <c r="M22949" s="1075" t="s">
        <v>1296</v>
      </c>
      <c r="N22949" s="1076">
        <v>7</v>
      </c>
      <c r="O22949" s="1506">
        <v>336</v>
      </c>
      <c r="P22949" s="1507">
        <v>48</v>
      </c>
      <c r="Q22949" s="1077">
        <v>1</v>
      </c>
      <c r="R22949" s="1077" t="s">
        <v>1896</v>
      </c>
      <c r="S22949" s="1078"/>
      <c r="T22949" s="155"/>
    </row>
    <row r="22950" spans="2:20">
      <c r="B22950" s="74"/>
      <c r="C22950" s="74"/>
      <c r="D22950" s="1071" t="s">
        <v>19537</v>
      </c>
      <c r="E22950" s="1072">
        <v>45816</v>
      </c>
      <c r="F22950" s="1070">
        <v>0.85138888888888886</v>
      </c>
      <c r="G22950" s="1072">
        <v>45816</v>
      </c>
      <c r="H22950" s="1070">
        <v>0.91388888888888886</v>
      </c>
      <c r="I22950" s="1073" t="s">
        <v>3171</v>
      </c>
      <c r="J22950" s="1073" t="s">
        <v>2317</v>
      </c>
      <c r="K22950" s="1074" t="s">
        <v>1213</v>
      </c>
      <c r="L22950" s="1173" t="s">
        <v>1845</v>
      </c>
      <c r="M22950" s="1075" t="s">
        <v>1848</v>
      </c>
      <c r="N22950" s="1076">
        <v>1</v>
      </c>
      <c r="O22950" s="1506">
        <v>90</v>
      </c>
      <c r="P22950" s="1507">
        <v>90</v>
      </c>
      <c r="Q22950" s="1077">
        <v>1</v>
      </c>
      <c r="R22950" s="1077" t="s">
        <v>1896</v>
      </c>
      <c r="S22950" s="1078"/>
      <c r="T22950" s="155"/>
    </row>
    <row r="22951" spans="2:20">
      <c r="B22951" s="74"/>
      <c r="C22951" s="74"/>
      <c r="D22951" s="1071" t="s">
        <v>19538</v>
      </c>
      <c r="E22951" s="1072">
        <v>45816</v>
      </c>
      <c r="F22951" s="1070">
        <v>0.47291666666666665</v>
      </c>
      <c r="G22951" s="1072">
        <v>45816</v>
      </c>
      <c r="H22951" s="1070">
        <v>0.625</v>
      </c>
      <c r="I22951" s="1073" t="s">
        <v>3694</v>
      </c>
      <c r="J22951" s="1073" t="s">
        <v>2320</v>
      </c>
      <c r="K22951" s="1074" t="s">
        <v>1</v>
      </c>
      <c r="L22951" s="1173" t="s">
        <v>1854</v>
      </c>
      <c r="M22951" s="1075"/>
      <c r="N22951" s="1076">
        <v>1</v>
      </c>
      <c r="O22951" s="1506">
        <v>219</v>
      </c>
      <c r="P22951" s="1507">
        <v>219</v>
      </c>
      <c r="Q22951" s="1077">
        <v>1</v>
      </c>
      <c r="R22951" s="1077" t="s">
        <v>1896</v>
      </c>
      <c r="S22951" s="1078"/>
      <c r="T22951" s="155"/>
    </row>
    <row r="22952" spans="2:20">
      <c r="B22952" s="74"/>
      <c r="C22952" s="74"/>
      <c r="D22952" s="1071" t="s">
        <v>19539</v>
      </c>
      <c r="E22952" s="1072">
        <v>45816</v>
      </c>
      <c r="F22952" s="1070">
        <v>0.47569444444444442</v>
      </c>
      <c r="G22952" s="1072">
        <v>45816</v>
      </c>
      <c r="H22952" s="1070">
        <v>0.5625</v>
      </c>
      <c r="I22952" s="1073" t="s">
        <v>3419</v>
      </c>
      <c r="J22952" s="1073" t="s">
        <v>2317</v>
      </c>
      <c r="K22952" s="1074" t="s">
        <v>1213</v>
      </c>
      <c r="L22952" s="1173" t="s">
        <v>7</v>
      </c>
      <c r="M22952" s="1075"/>
      <c r="N22952" s="1076">
        <v>1</v>
      </c>
      <c r="O22952" s="1506">
        <v>125</v>
      </c>
      <c r="P22952" s="1507">
        <v>125</v>
      </c>
      <c r="Q22952" s="1077">
        <v>1</v>
      </c>
      <c r="R22952" s="1077" t="s">
        <v>1896</v>
      </c>
      <c r="S22952" s="1078"/>
      <c r="T22952" s="155"/>
    </row>
    <row r="22953" spans="2:20">
      <c r="B22953" s="74"/>
      <c r="C22953" s="74"/>
      <c r="D22953" s="1071" t="s">
        <v>19540</v>
      </c>
      <c r="E22953" s="1072">
        <v>45816</v>
      </c>
      <c r="F22953" s="1070">
        <v>0.54583333333333328</v>
      </c>
      <c r="G22953" s="1072">
        <v>45816</v>
      </c>
      <c r="H22953" s="1070">
        <v>0.8833333333333333</v>
      </c>
      <c r="I22953" s="1073" t="s">
        <v>2654</v>
      </c>
      <c r="J22953" s="1073" t="s">
        <v>2317</v>
      </c>
      <c r="K22953" s="1074" t="s">
        <v>1</v>
      </c>
      <c r="L22953" s="1173" t="s">
        <v>1845</v>
      </c>
      <c r="M22953" s="1075" t="s">
        <v>1850</v>
      </c>
      <c r="N22953" s="1076">
        <v>4</v>
      </c>
      <c r="O22953" s="1506">
        <v>1944</v>
      </c>
      <c r="P22953" s="1507">
        <v>486</v>
      </c>
      <c r="Q22953" s="1077">
        <v>1</v>
      </c>
      <c r="R22953" s="1077" t="s">
        <v>1896</v>
      </c>
      <c r="S22953" s="1078"/>
      <c r="T22953" s="155"/>
    </row>
    <row r="22954" spans="2:20">
      <c r="B22954" s="74"/>
      <c r="C22954" s="74"/>
      <c r="D22954" s="1071" t="s">
        <v>19532</v>
      </c>
      <c r="E22954" s="1072">
        <v>45816</v>
      </c>
      <c r="F22954" s="1070">
        <v>0.33333333333333331</v>
      </c>
      <c r="G22954" s="1072">
        <v>45816</v>
      </c>
      <c r="H22954" s="1070">
        <v>0.40277777777777779</v>
      </c>
      <c r="I22954" s="1073" t="s">
        <v>2493</v>
      </c>
      <c r="J22954" s="1073" t="s">
        <v>2317</v>
      </c>
      <c r="K22954" s="1074" t="s">
        <v>1</v>
      </c>
      <c r="L22954" s="1173" t="s">
        <v>1849</v>
      </c>
      <c r="M22954" s="1075"/>
      <c r="N22954" s="1076">
        <v>1</v>
      </c>
      <c r="O22954" s="1506">
        <v>100</v>
      </c>
      <c r="P22954" s="1507">
        <v>100</v>
      </c>
      <c r="Q22954" s="1077">
        <v>2</v>
      </c>
      <c r="R22954" s="1077" t="s">
        <v>1896</v>
      </c>
      <c r="S22954" s="1078"/>
      <c r="T22954" s="155"/>
    </row>
    <row r="22955" spans="2:20">
      <c r="B22955" s="74"/>
      <c r="C22955" s="74"/>
      <c r="D22955" s="1071" t="s">
        <v>19541</v>
      </c>
      <c r="E22955" s="1072">
        <v>45816</v>
      </c>
      <c r="F22955" s="1070">
        <v>0.72013888888888888</v>
      </c>
      <c r="G22955" s="1072">
        <v>45816</v>
      </c>
      <c r="H22955" s="1070">
        <v>0.78472222222222221</v>
      </c>
      <c r="I22955" s="1073" t="s">
        <v>2675</v>
      </c>
      <c r="J22955" s="1073" t="s">
        <v>2320</v>
      </c>
      <c r="K22955" s="1074" t="s">
        <v>1</v>
      </c>
      <c r="L22955" s="1173" t="s">
        <v>1854</v>
      </c>
      <c r="M22955" s="1075"/>
      <c r="N22955" s="1076">
        <v>1</v>
      </c>
      <c r="O22955" s="1506">
        <v>93</v>
      </c>
      <c r="P22955" s="1507">
        <v>93</v>
      </c>
      <c r="Q22955" s="1077">
        <v>1</v>
      </c>
      <c r="R22955" s="1077" t="s">
        <v>1896</v>
      </c>
      <c r="S22955" s="1078"/>
      <c r="T22955" s="155"/>
    </row>
    <row r="22956" spans="2:20">
      <c r="B22956" s="74"/>
      <c r="C22956" s="74"/>
      <c r="D22956" s="1071" t="s">
        <v>19529</v>
      </c>
      <c r="E22956" s="1072">
        <v>45816</v>
      </c>
      <c r="F22956" s="1070">
        <v>0.17916666666666667</v>
      </c>
      <c r="G22956" s="1072">
        <v>45816</v>
      </c>
      <c r="H22956" s="1070">
        <v>0.30625000000000002</v>
      </c>
      <c r="I22956" s="1073" t="s">
        <v>2339</v>
      </c>
      <c r="J22956" s="1073" t="s">
        <v>2320</v>
      </c>
      <c r="K22956" s="1074" t="s">
        <v>2</v>
      </c>
      <c r="L22956" s="1173" t="s">
        <v>1846</v>
      </c>
      <c r="M22956" s="1075" t="s">
        <v>1305</v>
      </c>
      <c r="N22956" s="1076">
        <v>543</v>
      </c>
      <c r="O22956" s="1506">
        <v>99369</v>
      </c>
      <c r="P22956" s="1507">
        <v>183</v>
      </c>
      <c r="Q22956" s="1077">
        <v>2</v>
      </c>
      <c r="R22956" s="1077" t="s">
        <v>1896</v>
      </c>
      <c r="S22956" s="1078"/>
      <c r="T22956" s="155"/>
    </row>
    <row r="22957" spans="2:20">
      <c r="B22957" s="74"/>
      <c r="C22957" s="74"/>
      <c r="D22957" s="1071" t="s">
        <v>19542</v>
      </c>
      <c r="E22957" s="1072">
        <v>45816</v>
      </c>
      <c r="F22957" s="1070">
        <v>0.51388888888888884</v>
      </c>
      <c r="G22957" s="1072">
        <v>45816</v>
      </c>
      <c r="H22957" s="1070">
        <v>0.62847222222222221</v>
      </c>
      <c r="I22957" s="1073" t="s">
        <v>2516</v>
      </c>
      <c r="J22957" s="1073" t="s">
        <v>2344</v>
      </c>
      <c r="K22957" s="1074" t="s">
        <v>2</v>
      </c>
      <c r="L22957" s="1173" t="s">
        <v>1845</v>
      </c>
      <c r="M22957" s="1075" t="s">
        <v>1852</v>
      </c>
      <c r="N22957" s="1076">
        <v>2</v>
      </c>
      <c r="O22957" s="1506">
        <v>330</v>
      </c>
      <c r="P22957" s="1507">
        <v>165</v>
      </c>
      <c r="Q22957" s="1077">
        <v>1</v>
      </c>
      <c r="R22957" s="1077" t="s">
        <v>1896</v>
      </c>
      <c r="S22957" s="1078"/>
      <c r="T22957" s="155"/>
    </row>
    <row r="22958" spans="2:20">
      <c r="B22958" s="74"/>
      <c r="C22958" s="74"/>
      <c r="D22958" s="1071" t="s">
        <v>19543</v>
      </c>
      <c r="E22958" s="1072">
        <v>45816</v>
      </c>
      <c r="F22958" s="1070">
        <v>0.42986111111111114</v>
      </c>
      <c r="G22958" s="1072">
        <v>45816</v>
      </c>
      <c r="H22958" s="1070">
        <v>0.5</v>
      </c>
      <c r="I22958" s="1073" t="s">
        <v>2623</v>
      </c>
      <c r="J22958" s="1073" t="s">
        <v>2317</v>
      </c>
      <c r="K22958" s="1074" t="s">
        <v>1213</v>
      </c>
      <c r="L22958" s="1173" t="s">
        <v>1845</v>
      </c>
      <c r="M22958" s="1075" t="s">
        <v>1848</v>
      </c>
      <c r="N22958" s="1076">
        <v>1</v>
      </c>
      <c r="O22958" s="1506">
        <v>101</v>
      </c>
      <c r="P22958" s="1507">
        <v>101</v>
      </c>
      <c r="Q22958" s="1077">
        <v>1</v>
      </c>
      <c r="R22958" s="1077" t="s">
        <v>1896</v>
      </c>
      <c r="S22958" s="1078"/>
      <c r="T22958" s="155"/>
    </row>
    <row r="22959" spans="2:20">
      <c r="B22959" s="74"/>
      <c r="C22959" s="74"/>
      <c r="D22959" s="1071" t="s">
        <v>19544</v>
      </c>
      <c r="E22959" s="1072">
        <v>45816</v>
      </c>
      <c r="F22959" s="1070">
        <v>0.4826388888888889</v>
      </c>
      <c r="G22959" s="1072">
        <v>45816</v>
      </c>
      <c r="H22959" s="1070">
        <v>0.49375000000000002</v>
      </c>
      <c r="I22959" s="1073" t="s">
        <v>2348</v>
      </c>
      <c r="J22959" s="1073" t="s">
        <v>2320</v>
      </c>
      <c r="K22959" s="1074" t="s">
        <v>1</v>
      </c>
      <c r="L22959" s="1173" t="s">
        <v>7</v>
      </c>
      <c r="M22959" s="1075"/>
      <c r="N22959" s="1076">
        <v>89</v>
      </c>
      <c r="O22959" s="1506">
        <v>1424</v>
      </c>
      <c r="P22959" s="1507">
        <v>16</v>
      </c>
      <c r="Q22959" s="1077">
        <v>1</v>
      </c>
      <c r="R22959" s="1077" t="s">
        <v>1896</v>
      </c>
      <c r="S22959" s="1078"/>
      <c r="T22959" s="155"/>
    </row>
    <row r="22960" spans="2:20">
      <c r="B22960" s="74"/>
      <c r="C22960" s="74"/>
      <c r="D22960" s="1071" t="s">
        <v>19545</v>
      </c>
      <c r="E22960" s="1072">
        <v>45816</v>
      </c>
      <c r="F22960" s="1070">
        <v>0.36458333333333331</v>
      </c>
      <c r="G22960" s="1072">
        <v>45816</v>
      </c>
      <c r="H22960" s="1070">
        <v>0.54236111111111107</v>
      </c>
      <c r="I22960" s="1073" t="s">
        <v>2322</v>
      </c>
      <c r="J22960" s="1073" t="s">
        <v>2320</v>
      </c>
      <c r="K22960" s="1074" t="s">
        <v>2</v>
      </c>
      <c r="L22960" s="1173" t="s">
        <v>1849</v>
      </c>
      <c r="M22960" s="1075"/>
      <c r="N22960" s="1076">
        <v>109</v>
      </c>
      <c r="O22960" s="1506">
        <v>27904</v>
      </c>
      <c r="P22960" s="1507">
        <v>256</v>
      </c>
      <c r="Q22960" s="1077">
        <v>2</v>
      </c>
      <c r="R22960" s="1077" t="s">
        <v>1896</v>
      </c>
      <c r="S22960" s="1078"/>
      <c r="T22960" s="155"/>
    </row>
    <row r="22961" spans="2:20">
      <c r="B22961" s="74"/>
      <c r="C22961" s="74"/>
      <c r="D22961" s="1071" t="s">
        <v>19546</v>
      </c>
      <c r="E22961" s="1072">
        <v>45816</v>
      </c>
      <c r="F22961" s="1070">
        <v>0.65763888888888888</v>
      </c>
      <c r="G22961" s="1072">
        <v>45816</v>
      </c>
      <c r="H22961" s="1070">
        <v>0.74097222222222225</v>
      </c>
      <c r="I22961" s="1073" t="s">
        <v>3109</v>
      </c>
      <c r="J22961" s="1073" t="s">
        <v>2317</v>
      </c>
      <c r="K22961" s="1074" t="s">
        <v>1</v>
      </c>
      <c r="L22961" s="1173" t="s">
        <v>1846</v>
      </c>
      <c r="M22961" s="1075" t="s">
        <v>1305</v>
      </c>
      <c r="N22961" s="1076">
        <v>1</v>
      </c>
      <c r="O22961" s="1506">
        <v>120</v>
      </c>
      <c r="P22961" s="1507">
        <v>120</v>
      </c>
      <c r="Q22961" s="1077">
        <v>1</v>
      </c>
      <c r="R22961" s="1077" t="s">
        <v>1896</v>
      </c>
      <c r="S22961" s="1078"/>
      <c r="T22961" s="155"/>
    </row>
    <row r="22962" spans="2:20">
      <c r="B22962" s="74"/>
      <c r="C22962" s="74"/>
      <c r="D22962" s="1071" t="s">
        <v>19547</v>
      </c>
      <c r="E22962" s="1072">
        <v>45816</v>
      </c>
      <c r="F22962" s="1070">
        <v>0.67638888888888893</v>
      </c>
      <c r="G22962" s="1072">
        <v>45816</v>
      </c>
      <c r="H22962" s="1070">
        <v>0.86805555555555558</v>
      </c>
      <c r="I22962" s="1073" t="s">
        <v>3623</v>
      </c>
      <c r="J22962" s="1073" t="s">
        <v>2320</v>
      </c>
      <c r="K22962" s="1074" t="s">
        <v>1</v>
      </c>
      <c r="L22962" s="1173" t="s">
        <v>1854</v>
      </c>
      <c r="M22962" s="1075"/>
      <c r="N22962" s="1076">
        <v>52</v>
      </c>
      <c r="O22962" s="1506">
        <v>14352</v>
      </c>
      <c r="P22962" s="1507">
        <v>276</v>
      </c>
      <c r="Q22962" s="1077">
        <v>2</v>
      </c>
      <c r="R22962" s="1077" t="s">
        <v>1896</v>
      </c>
      <c r="S22962" s="1078"/>
      <c r="T22962" s="155"/>
    </row>
    <row r="22963" spans="2:20">
      <c r="B22963" s="74"/>
      <c r="C22963" s="74"/>
      <c r="D22963" s="1071" t="s">
        <v>19548</v>
      </c>
      <c r="E22963" s="1072">
        <v>45816</v>
      </c>
      <c r="F22963" s="1070">
        <v>0.71111111111111114</v>
      </c>
      <c r="G22963" s="1072">
        <v>45816</v>
      </c>
      <c r="H22963" s="1070">
        <v>0.82499999999999996</v>
      </c>
      <c r="I22963" s="1073" t="s">
        <v>2793</v>
      </c>
      <c r="J22963" s="1073" t="s">
        <v>2344</v>
      </c>
      <c r="K22963" s="1074" t="s">
        <v>2</v>
      </c>
      <c r="L22963" s="1173" t="s">
        <v>1847</v>
      </c>
      <c r="M22963" s="1075"/>
      <c r="N22963" s="1076">
        <v>5</v>
      </c>
      <c r="O22963" s="1506">
        <v>820</v>
      </c>
      <c r="P22963" s="1507">
        <v>164</v>
      </c>
      <c r="Q22963" s="1077">
        <v>1</v>
      </c>
      <c r="R22963" s="1077" t="s">
        <v>1896</v>
      </c>
      <c r="S22963" s="1078"/>
      <c r="T22963" s="155"/>
    </row>
    <row r="22964" spans="2:20">
      <c r="B22964" s="74"/>
      <c r="C22964" s="74"/>
      <c r="D22964" s="1071" t="s">
        <v>19545</v>
      </c>
      <c r="E22964" s="1072">
        <v>45816</v>
      </c>
      <c r="F22964" s="1070">
        <v>0.36458333333333331</v>
      </c>
      <c r="G22964" s="1072">
        <v>45816</v>
      </c>
      <c r="H22964" s="1070">
        <v>0.54236111111111107</v>
      </c>
      <c r="I22964" s="1073" t="s">
        <v>2322</v>
      </c>
      <c r="J22964" s="1073" t="s">
        <v>2320</v>
      </c>
      <c r="K22964" s="1074" t="s">
        <v>2</v>
      </c>
      <c r="L22964" s="1173" t="s">
        <v>1849</v>
      </c>
      <c r="M22964" s="1075"/>
      <c r="N22964" s="1076">
        <v>34</v>
      </c>
      <c r="O22964" s="1506">
        <v>8704</v>
      </c>
      <c r="P22964" s="1507">
        <v>256</v>
      </c>
      <c r="Q22964" s="1077">
        <v>1</v>
      </c>
      <c r="R22964" s="1077" t="s">
        <v>1896</v>
      </c>
      <c r="S22964" s="1078"/>
      <c r="T22964" s="155"/>
    </row>
    <row r="22965" spans="2:20">
      <c r="B22965" s="74"/>
      <c r="C22965" s="74"/>
      <c r="D22965" s="1071" t="s">
        <v>19549</v>
      </c>
      <c r="E22965" s="1072">
        <v>45816</v>
      </c>
      <c r="F22965" s="1070">
        <v>0.77361111111111114</v>
      </c>
      <c r="G22965" s="1072">
        <v>45816</v>
      </c>
      <c r="H22965" s="1070">
        <v>0.87222222222222223</v>
      </c>
      <c r="I22965" s="1073" t="s">
        <v>2791</v>
      </c>
      <c r="J22965" s="1073" t="s">
        <v>2344</v>
      </c>
      <c r="K22965" s="1074" t="s">
        <v>1</v>
      </c>
      <c r="L22965" s="1173" t="s">
        <v>1847</v>
      </c>
      <c r="M22965" s="1075"/>
      <c r="N22965" s="1076">
        <v>14</v>
      </c>
      <c r="O22965" s="1506">
        <v>1988</v>
      </c>
      <c r="P22965" s="1507">
        <v>142</v>
      </c>
      <c r="Q22965" s="1077">
        <v>1</v>
      </c>
      <c r="R22965" s="1077" t="s">
        <v>1896</v>
      </c>
      <c r="S22965" s="1078"/>
      <c r="T22965" s="155"/>
    </row>
    <row r="22966" spans="2:20">
      <c r="B22966" s="74"/>
      <c r="C22966" s="74"/>
      <c r="D22966" s="1071" t="s">
        <v>19550</v>
      </c>
      <c r="E22966" s="1072">
        <v>45816</v>
      </c>
      <c r="F22966" s="1070">
        <v>0.86805555555555558</v>
      </c>
      <c r="G22966" s="1072">
        <v>45816</v>
      </c>
      <c r="H22966" s="1070">
        <v>0.94236111111111109</v>
      </c>
      <c r="I22966" s="1073" t="s">
        <v>2516</v>
      </c>
      <c r="J22966" s="1073" t="s">
        <v>2344</v>
      </c>
      <c r="K22966" s="1074" t="s">
        <v>2</v>
      </c>
      <c r="L22966" s="1173" t="s">
        <v>7</v>
      </c>
      <c r="M22966" s="1075"/>
      <c r="N22966" s="1076">
        <v>1</v>
      </c>
      <c r="O22966" s="1506">
        <v>107</v>
      </c>
      <c r="P22966" s="1507">
        <v>107</v>
      </c>
      <c r="Q22966" s="1077">
        <v>1</v>
      </c>
      <c r="R22966" s="1077" t="s">
        <v>1896</v>
      </c>
      <c r="S22966" s="1078"/>
      <c r="T22966" s="155"/>
    </row>
    <row r="22967" spans="2:20">
      <c r="B22967" s="74"/>
      <c r="C22967" s="74"/>
      <c r="D22967" s="1071" t="s">
        <v>19547</v>
      </c>
      <c r="E22967" s="1072">
        <v>45816</v>
      </c>
      <c r="F22967" s="1070">
        <v>0.53819444444444442</v>
      </c>
      <c r="G22967" s="1072">
        <v>45816</v>
      </c>
      <c r="H22967" s="1070">
        <v>0.55555555555555558</v>
      </c>
      <c r="I22967" s="1073" t="s">
        <v>3297</v>
      </c>
      <c r="J22967" s="1073" t="s">
        <v>2320</v>
      </c>
      <c r="K22967" s="1074" t="s">
        <v>1</v>
      </c>
      <c r="L22967" s="1173" t="s">
        <v>1854</v>
      </c>
      <c r="M22967" s="1075"/>
      <c r="N22967" s="1076">
        <v>3</v>
      </c>
      <c r="O22967" s="1506">
        <v>75</v>
      </c>
      <c r="P22967" s="1507">
        <v>25</v>
      </c>
      <c r="Q22967" s="1077">
        <v>1</v>
      </c>
      <c r="R22967" s="1077" t="s">
        <v>1896</v>
      </c>
      <c r="S22967" s="1078"/>
      <c r="T22967" s="155"/>
    </row>
    <row r="22968" spans="2:20">
      <c r="B22968" s="74"/>
      <c r="C22968" s="74"/>
      <c r="D22968" s="1071" t="s">
        <v>19551</v>
      </c>
      <c r="E22968" s="1072">
        <v>45817</v>
      </c>
      <c r="F22968" s="1070">
        <v>9.0277777777777769E-3</v>
      </c>
      <c r="G22968" s="1072">
        <v>45817</v>
      </c>
      <c r="H22968" s="1070">
        <v>0.18541666666666667</v>
      </c>
      <c r="I22968" s="1073" t="s">
        <v>2367</v>
      </c>
      <c r="J22968" s="1073" t="s">
        <v>2320</v>
      </c>
      <c r="K22968" s="1074" t="s">
        <v>1</v>
      </c>
      <c r="L22968" s="1173" t="s">
        <v>1845</v>
      </c>
      <c r="M22968" s="1075" t="s">
        <v>1848</v>
      </c>
      <c r="N22968" s="1076">
        <v>1</v>
      </c>
      <c r="O22968" s="1506">
        <v>254</v>
      </c>
      <c r="P22968" s="1507">
        <v>254</v>
      </c>
      <c r="Q22968" s="1077">
        <v>1</v>
      </c>
      <c r="R22968" s="1077" t="s">
        <v>1896</v>
      </c>
      <c r="S22968" s="1078"/>
      <c r="T22968" s="155"/>
    </row>
    <row r="22969" spans="2:20">
      <c r="B22969" s="74"/>
      <c r="C22969" s="74"/>
      <c r="D22969" s="1071" t="s">
        <v>19552</v>
      </c>
      <c r="E22969" s="1072">
        <v>45817</v>
      </c>
      <c r="F22969" s="1070">
        <v>0.79583333333333328</v>
      </c>
      <c r="G22969" s="1072">
        <v>45817</v>
      </c>
      <c r="H22969" s="1070">
        <v>0.84791666666666665</v>
      </c>
      <c r="I22969" s="1073" t="s">
        <v>2503</v>
      </c>
      <c r="J22969" s="1073" t="s">
        <v>2320</v>
      </c>
      <c r="K22969" s="1074" t="s">
        <v>1</v>
      </c>
      <c r="L22969" s="1173" t="s">
        <v>1843</v>
      </c>
      <c r="M22969" s="1075" t="s">
        <v>1296</v>
      </c>
      <c r="N22969" s="1076">
        <v>25</v>
      </c>
      <c r="O22969" s="1506">
        <v>1875</v>
      </c>
      <c r="P22969" s="1507">
        <v>75</v>
      </c>
      <c r="Q22969" s="1077">
        <v>1</v>
      </c>
      <c r="R22969" s="1077" t="s">
        <v>1896</v>
      </c>
      <c r="S22969" s="1078"/>
      <c r="T22969" s="155"/>
    </row>
    <row r="22970" spans="2:20">
      <c r="B22970" s="74"/>
      <c r="C22970" s="74"/>
      <c r="D22970" s="1071" t="s">
        <v>19553</v>
      </c>
      <c r="E22970" s="1072">
        <v>45817</v>
      </c>
      <c r="F22970" s="1070">
        <v>2.5694444444444443E-2</v>
      </c>
      <c r="G22970" s="1072">
        <v>45817</v>
      </c>
      <c r="H22970" s="1070">
        <v>0.11666666666666667</v>
      </c>
      <c r="I22970" s="1073" t="s">
        <v>2853</v>
      </c>
      <c r="J22970" s="1073" t="s">
        <v>2317</v>
      </c>
      <c r="K22970" s="1074" t="s">
        <v>1213</v>
      </c>
      <c r="L22970" s="1173" t="s">
        <v>1845</v>
      </c>
      <c r="M22970" s="1075" t="s">
        <v>1848</v>
      </c>
      <c r="N22970" s="1076">
        <v>1</v>
      </c>
      <c r="O22970" s="1506">
        <v>131</v>
      </c>
      <c r="P22970" s="1507">
        <v>131</v>
      </c>
      <c r="Q22970" s="1077">
        <v>1</v>
      </c>
      <c r="R22970" s="1077" t="s">
        <v>1896</v>
      </c>
      <c r="S22970" s="1078"/>
      <c r="T22970" s="155"/>
    </row>
    <row r="22971" spans="2:20">
      <c r="B22971" s="74"/>
      <c r="C22971" s="74"/>
      <c r="D22971" s="1071" t="s">
        <v>19554</v>
      </c>
      <c r="E22971" s="1072">
        <v>45817</v>
      </c>
      <c r="F22971" s="1070">
        <v>0.69444444444444442</v>
      </c>
      <c r="G22971" s="1072">
        <v>45817</v>
      </c>
      <c r="H22971" s="1070">
        <v>0.73263888888888884</v>
      </c>
      <c r="I22971" s="1073" t="s">
        <v>2469</v>
      </c>
      <c r="J22971" s="1073" t="s">
        <v>2320</v>
      </c>
      <c r="K22971" s="1074" t="s">
        <v>2</v>
      </c>
      <c r="L22971" s="1173" t="s">
        <v>1843</v>
      </c>
      <c r="M22971" s="1075" t="s">
        <v>1296</v>
      </c>
      <c r="N22971" s="1076">
        <v>1</v>
      </c>
      <c r="O22971" s="1506">
        <v>55</v>
      </c>
      <c r="P22971" s="1507">
        <v>55</v>
      </c>
      <c r="Q22971" s="1077">
        <v>1</v>
      </c>
      <c r="R22971" s="1077" t="s">
        <v>1896</v>
      </c>
      <c r="S22971" s="1078"/>
      <c r="T22971" s="155"/>
    </row>
    <row r="22972" spans="2:20">
      <c r="B22972" s="74"/>
      <c r="C22972" s="74"/>
      <c r="D22972" s="1071" t="s">
        <v>19555</v>
      </c>
      <c r="E22972" s="1072">
        <v>45817</v>
      </c>
      <c r="F22972" s="1070">
        <v>0.68611111111111112</v>
      </c>
      <c r="G22972" s="1072">
        <v>45817</v>
      </c>
      <c r="H22972" s="1070">
        <v>0.78472222222222221</v>
      </c>
      <c r="I22972" s="1073" t="s">
        <v>2327</v>
      </c>
      <c r="J22972" s="1073" t="s">
        <v>2320</v>
      </c>
      <c r="K22972" s="1074" t="s">
        <v>2</v>
      </c>
      <c r="L22972" s="1173" t="s">
        <v>1845</v>
      </c>
      <c r="M22972" s="1075" t="s">
        <v>1848</v>
      </c>
      <c r="N22972" s="1076">
        <v>1</v>
      </c>
      <c r="O22972" s="1506">
        <v>142</v>
      </c>
      <c r="P22972" s="1507">
        <v>142</v>
      </c>
      <c r="Q22972" s="1077">
        <v>1</v>
      </c>
      <c r="R22972" s="1077" t="s">
        <v>1896</v>
      </c>
      <c r="S22972" s="1078"/>
      <c r="T22972" s="155"/>
    </row>
    <row r="22973" spans="2:20">
      <c r="B22973" s="74"/>
      <c r="C22973" s="74"/>
      <c r="D22973" s="1071" t="s">
        <v>19556</v>
      </c>
      <c r="E22973" s="1072">
        <v>45817</v>
      </c>
      <c r="F22973" s="1070">
        <v>0.57430555555555551</v>
      </c>
      <c r="G22973" s="1072">
        <v>45817</v>
      </c>
      <c r="H22973" s="1070">
        <v>0.60138888888888886</v>
      </c>
      <c r="I22973" s="1073" t="s">
        <v>2558</v>
      </c>
      <c r="J22973" s="1073" t="s">
        <v>2320</v>
      </c>
      <c r="K22973" s="1074" t="s">
        <v>1</v>
      </c>
      <c r="L22973" s="1173" t="s">
        <v>1843</v>
      </c>
      <c r="M22973" s="1075" t="s">
        <v>1296</v>
      </c>
      <c r="N22973" s="1076">
        <v>2</v>
      </c>
      <c r="O22973" s="1506">
        <v>78</v>
      </c>
      <c r="P22973" s="1507">
        <v>39</v>
      </c>
      <c r="Q22973" s="1077">
        <v>1</v>
      </c>
      <c r="R22973" s="1077" t="s">
        <v>1896</v>
      </c>
      <c r="S22973" s="1078"/>
      <c r="T22973" s="155"/>
    </row>
    <row r="22974" spans="2:20">
      <c r="B22974" s="74"/>
      <c r="C22974" s="74"/>
      <c r="D22974" s="1071" t="s">
        <v>19557</v>
      </c>
      <c r="E22974" s="1072">
        <v>45817</v>
      </c>
      <c r="F22974" s="1070">
        <v>0.76458333333333328</v>
      </c>
      <c r="G22974" s="1072">
        <v>45817</v>
      </c>
      <c r="H22974" s="1070">
        <v>0.85416666666666663</v>
      </c>
      <c r="I22974" s="1073" t="s">
        <v>2376</v>
      </c>
      <c r="J22974" s="1073" t="s">
        <v>2317</v>
      </c>
      <c r="K22974" s="1074" t="s">
        <v>1213</v>
      </c>
      <c r="L22974" s="1173" t="s">
        <v>1854</v>
      </c>
      <c r="M22974" s="1075"/>
      <c r="N22974" s="1076">
        <v>18</v>
      </c>
      <c r="O22974" s="1506">
        <v>2322</v>
      </c>
      <c r="P22974" s="1507">
        <v>129</v>
      </c>
      <c r="Q22974" s="1077">
        <v>1</v>
      </c>
      <c r="R22974" s="1077" t="s">
        <v>1896</v>
      </c>
      <c r="S22974" s="1078"/>
      <c r="T22974" s="155"/>
    </row>
    <row r="22975" spans="2:20">
      <c r="B22975" s="74"/>
      <c r="C22975" s="74"/>
      <c r="D22975" s="1071" t="s">
        <v>19558</v>
      </c>
      <c r="E22975" s="1072">
        <v>45817</v>
      </c>
      <c r="F22975" s="1070">
        <v>9.0277777777777776E-2</v>
      </c>
      <c r="G22975" s="1072">
        <v>45817</v>
      </c>
      <c r="H22975" s="1070">
        <v>0.14652777777777778</v>
      </c>
      <c r="I22975" s="1073" t="s">
        <v>3243</v>
      </c>
      <c r="J22975" s="1073" t="s">
        <v>2317</v>
      </c>
      <c r="K22975" s="1074" t="s">
        <v>1213</v>
      </c>
      <c r="L22975" s="1173" t="s">
        <v>1854</v>
      </c>
      <c r="M22975" s="1075"/>
      <c r="N22975" s="1076">
        <v>82</v>
      </c>
      <c r="O22975" s="1506">
        <v>6642</v>
      </c>
      <c r="P22975" s="1507">
        <v>81</v>
      </c>
      <c r="Q22975" s="1077">
        <v>1</v>
      </c>
      <c r="R22975" s="1077" t="s">
        <v>1896</v>
      </c>
      <c r="S22975" s="1078"/>
      <c r="T22975" s="155"/>
    </row>
    <row r="22976" spans="2:20">
      <c r="B22976" s="74"/>
      <c r="C22976" s="74"/>
      <c r="D22976" s="1071" t="s">
        <v>19559</v>
      </c>
      <c r="E22976" s="1072">
        <v>45817</v>
      </c>
      <c r="F22976" s="1070">
        <v>0.41111111111111109</v>
      </c>
      <c r="G22976" s="1072">
        <v>45817</v>
      </c>
      <c r="H22976" s="1070">
        <v>0.5</v>
      </c>
      <c r="I22976" s="1073" t="s">
        <v>2641</v>
      </c>
      <c r="J22976" s="1073" t="s">
        <v>2320</v>
      </c>
      <c r="K22976" s="1074" t="s">
        <v>2</v>
      </c>
      <c r="L22976" s="1173" t="s">
        <v>1842</v>
      </c>
      <c r="M22976" s="1075"/>
      <c r="N22976" s="1076">
        <v>1</v>
      </c>
      <c r="O22976" s="1506">
        <v>128</v>
      </c>
      <c r="P22976" s="1507">
        <v>128</v>
      </c>
      <c r="Q22976" s="1077">
        <v>2</v>
      </c>
      <c r="R22976" s="1077" t="s">
        <v>1896</v>
      </c>
      <c r="S22976" s="1078"/>
      <c r="T22976" s="155"/>
    </row>
    <row r="22977" spans="2:20">
      <c r="B22977" s="74"/>
      <c r="C22977" s="74"/>
      <c r="D22977" s="1071" t="s">
        <v>19559</v>
      </c>
      <c r="E22977" s="1072">
        <v>45817</v>
      </c>
      <c r="F22977" s="1070">
        <v>0.41111111111111109</v>
      </c>
      <c r="G22977" s="1072">
        <v>45817</v>
      </c>
      <c r="H22977" s="1070">
        <v>0.5</v>
      </c>
      <c r="I22977" s="1073" t="s">
        <v>2641</v>
      </c>
      <c r="J22977" s="1073" t="s">
        <v>2320</v>
      </c>
      <c r="K22977" s="1074" t="s">
        <v>2</v>
      </c>
      <c r="L22977" s="1173" t="s">
        <v>1842</v>
      </c>
      <c r="M22977" s="1075"/>
      <c r="N22977" s="1076">
        <v>27</v>
      </c>
      <c r="O22977" s="1506">
        <v>3456</v>
      </c>
      <c r="P22977" s="1507">
        <v>128</v>
      </c>
      <c r="Q22977" s="1077">
        <v>1</v>
      </c>
      <c r="R22977" s="1077" t="s">
        <v>1896</v>
      </c>
      <c r="S22977" s="1078"/>
      <c r="T22977" s="155"/>
    </row>
    <row r="22978" spans="2:20">
      <c r="B22978" s="74"/>
      <c r="C22978" s="74"/>
      <c r="D22978" s="1071" t="s">
        <v>19560</v>
      </c>
      <c r="E22978" s="1072">
        <v>45817</v>
      </c>
      <c r="F22978" s="1070">
        <v>0.30694444444444446</v>
      </c>
      <c r="G22978" s="1072">
        <v>45817</v>
      </c>
      <c r="H22978" s="1070">
        <v>0.37152777777777779</v>
      </c>
      <c r="I22978" s="1073" t="s">
        <v>2335</v>
      </c>
      <c r="J22978" s="1073" t="s">
        <v>2320</v>
      </c>
      <c r="K22978" s="1074" t="s">
        <v>2</v>
      </c>
      <c r="L22978" s="1173" t="s">
        <v>1846</v>
      </c>
      <c r="M22978" s="1075" t="s">
        <v>1305</v>
      </c>
      <c r="N22978" s="1076">
        <v>383</v>
      </c>
      <c r="O22978" s="1506">
        <v>35236</v>
      </c>
      <c r="P22978" s="1507">
        <v>92</v>
      </c>
      <c r="Q22978" s="1077">
        <v>3</v>
      </c>
      <c r="R22978" s="1077" t="s">
        <v>1896</v>
      </c>
      <c r="S22978" s="1078"/>
      <c r="T22978" s="155"/>
    </row>
    <row r="22979" spans="2:20">
      <c r="B22979" s="74"/>
      <c r="C22979" s="74"/>
      <c r="D22979" s="1071" t="s">
        <v>19560</v>
      </c>
      <c r="E22979" s="1072">
        <v>45817</v>
      </c>
      <c r="F22979" s="1070">
        <v>0.30694444444444446</v>
      </c>
      <c r="G22979" s="1072">
        <v>45817</v>
      </c>
      <c r="H22979" s="1070">
        <v>0.39097222222222222</v>
      </c>
      <c r="I22979" s="1073" t="s">
        <v>2335</v>
      </c>
      <c r="J22979" s="1073" t="s">
        <v>2320</v>
      </c>
      <c r="K22979" s="1074" t="s">
        <v>2</v>
      </c>
      <c r="L22979" s="1173" t="s">
        <v>1846</v>
      </c>
      <c r="M22979" s="1075" t="s">
        <v>1305</v>
      </c>
      <c r="N22979" s="1076">
        <v>466</v>
      </c>
      <c r="O22979" s="1506">
        <v>55920</v>
      </c>
      <c r="P22979" s="1507">
        <v>120</v>
      </c>
      <c r="Q22979" s="1077">
        <v>4</v>
      </c>
      <c r="R22979" s="1077" t="s">
        <v>1896</v>
      </c>
      <c r="S22979" s="1078"/>
      <c r="T22979" s="155"/>
    </row>
    <row r="22980" spans="2:20">
      <c r="B22980" s="74"/>
      <c r="C22980" s="74"/>
      <c r="D22980" s="1071" t="s">
        <v>19561</v>
      </c>
      <c r="E22980" s="1072">
        <v>45817</v>
      </c>
      <c r="F22980" s="1070">
        <v>0.44444444444444442</v>
      </c>
      <c r="G22980" s="1072">
        <v>45817</v>
      </c>
      <c r="H22980" s="1070">
        <v>0.54583333333333328</v>
      </c>
      <c r="I22980" s="1073" t="s">
        <v>6081</v>
      </c>
      <c r="J22980" s="1073" t="s">
        <v>2317</v>
      </c>
      <c r="K22980" s="1074" t="s">
        <v>1213</v>
      </c>
      <c r="L22980" s="1173" t="s">
        <v>1854</v>
      </c>
      <c r="M22980" s="1075"/>
      <c r="N22980" s="1076">
        <v>1</v>
      </c>
      <c r="O22980" s="1506">
        <v>146</v>
      </c>
      <c r="P22980" s="1507">
        <v>146</v>
      </c>
      <c r="Q22980" s="1077">
        <v>1</v>
      </c>
      <c r="R22980" s="1077" t="s">
        <v>1896</v>
      </c>
      <c r="S22980" s="1078"/>
      <c r="T22980" s="155"/>
    </row>
    <row r="22981" spans="2:20">
      <c r="B22981" s="74"/>
      <c r="C22981" s="74"/>
      <c r="D22981" s="1071" t="s">
        <v>19562</v>
      </c>
      <c r="E22981" s="1072">
        <v>45817</v>
      </c>
      <c r="F22981" s="1070">
        <v>0.50416666666666665</v>
      </c>
      <c r="G22981" s="1072">
        <v>45817</v>
      </c>
      <c r="H22981" s="1070">
        <v>0.55486111111111114</v>
      </c>
      <c r="I22981" s="1073" t="s">
        <v>2950</v>
      </c>
      <c r="J22981" s="1073" t="s">
        <v>2317</v>
      </c>
      <c r="K22981" s="1074" t="s">
        <v>1</v>
      </c>
      <c r="L22981" s="1173" t="s">
        <v>1847</v>
      </c>
      <c r="M22981" s="1075"/>
      <c r="N22981" s="1076">
        <v>1</v>
      </c>
      <c r="O22981" s="1506">
        <v>73</v>
      </c>
      <c r="P22981" s="1507">
        <v>73</v>
      </c>
      <c r="Q22981" s="1077">
        <v>1</v>
      </c>
      <c r="R22981" s="1077" t="s">
        <v>1896</v>
      </c>
      <c r="S22981" s="1078"/>
      <c r="T22981" s="155"/>
    </row>
    <row r="22982" spans="2:20">
      <c r="B22982" s="74"/>
      <c r="C22982" s="74"/>
      <c r="D22982" s="1071" t="s">
        <v>19563</v>
      </c>
      <c r="E22982" s="1072">
        <v>45817</v>
      </c>
      <c r="F22982" s="1070">
        <v>0.33333333333333331</v>
      </c>
      <c r="G22982" s="1072">
        <v>45817</v>
      </c>
      <c r="H22982" s="1070">
        <v>0.39861111111111114</v>
      </c>
      <c r="I22982" s="1073" t="s">
        <v>2363</v>
      </c>
      <c r="J22982" s="1073" t="s">
        <v>2320</v>
      </c>
      <c r="K22982" s="1074" t="s">
        <v>1</v>
      </c>
      <c r="L22982" s="1173" t="s">
        <v>1847</v>
      </c>
      <c r="M22982" s="1075"/>
      <c r="N22982" s="1076">
        <v>1</v>
      </c>
      <c r="O22982" s="1506">
        <v>94</v>
      </c>
      <c r="P22982" s="1507">
        <v>94</v>
      </c>
      <c r="Q22982" s="1077">
        <v>1</v>
      </c>
      <c r="R22982" s="1077" t="s">
        <v>1896</v>
      </c>
      <c r="S22982" s="1078"/>
      <c r="T22982" s="155"/>
    </row>
    <row r="22983" spans="2:20">
      <c r="B22983" s="74"/>
      <c r="C22983" s="74"/>
      <c r="D22983" s="1071" t="s">
        <v>19564</v>
      </c>
      <c r="E22983" s="1072">
        <v>45817</v>
      </c>
      <c r="F22983" s="1070">
        <v>0.66527777777777775</v>
      </c>
      <c r="G22983" s="1072">
        <v>45817</v>
      </c>
      <c r="H22983" s="1070">
        <v>0.6743055555555556</v>
      </c>
      <c r="I22983" s="1073" t="s">
        <v>4970</v>
      </c>
      <c r="J22983" s="1073" t="s">
        <v>2320</v>
      </c>
      <c r="K22983" s="1074" t="s">
        <v>1</v>
      </c>
      <c r="L22983" s="1173" t="s">
        <v>1846</v>
      </c>
      <c r="M22983" s="1075" t="s">
        <v>1305</v>
      </c>
      <c r="N22983" s="1076">
        <v>49</v>
      </c>
      <c r="O22983" s="1506">
        <v>637</v>
      </c>
      <c r="P22983" s="1507">
        <v>13</v>
      </c>
      <c r="Q22983" s="1077">
        <v>1</v>
      </c>
      <c r="R22983" s="1077" t="s">
        <v>1896</v>
      </c>
      <c r="S22983" s="1078"/>
      <c r="T22983" s="155"/>
    </row>
    <row r="22984" spans="2:20">
      <c r="B22984" s="74"/>
      <c r="C22984" s="74"/>
      <c r="D22984" s="1071" t="s">
        <v>19564</v>
      </c>
      <c r="E22984" s="1072">
        <v>45817</v>
      </c>
      <c r="F22984" s="1070">
        <v>0.66527777777777775</v>
      </c>
      <c r="G22984" s="1072">
        <v>45817</v>
      </c>
      <c r="H22984" s="1070">
        <v>0.6791666666666667</v>
      </c>
      <c r="I22984" s="1073" t="s">
        <v>2627</v>
      </c>
      <c r="J22984" s="1073" t="s">
        <v>2320</v>
      </c>
      <c r="K22984" s="1074" t="s">
        <v>1</v>
      </c>
      <c r="L22984" s="1173" t="s">
        <v>1846</v>
      </c>
      <c r="M22984" s="1075" t="s">
        <v>1305</v>
      </c>
      <c r="N22984" s="1076">
        <v>104</v>
      </c>
      <c r="O22984" s="1506">
        <v>2080</v>
      </c>
      <c r="P22984" s="1507">
        <v>20</v>
      </c>
      <c r="Q22984" s="1077">
        <v>2</v>
      </c>
      <c r="R22984" s="1077" t="s">
        <v>1896</v>
      </c>
      <c r="S22984" s="1078"/>
      <c r="T22984" s="155"/>
    </row>
    <row r="22985" spans="2:20">
      <c r="B22985" s="74"/>
      <c r="C22985" s="74"/>
      <c r="D22985" s="1071" t="s">
        <v>19564</v>
      </c>
      <c r="E22985" s="1072">
        <v>45817</v>
      </c>
      <c r="F22985" s="1070">
        <v>0.66527777777777775</v>
      </c>
      <c r="G22985" s="1072">
        <v>45817</v>
      </c>
      <c r="H22985" s="1070">
        <v>0.68125000000000002</v>
      </c>
      <c r="I22985" s="1073" t="s">
        <v>2627</v>
      </c>
      <c r="J22985" s="1073" t="s">
        <v>2320</v>
      </c>
      <c r="K22985" s="1074" t="s">
        <v>1</v>
      </c>
      <c r="L22985" s="1173" t="s">
        <v>1846</v>
      </c>
      <c r="M22985" s="1075" t="s">
        <v>1305</v>
      </c>
      <c r="N22985" s="1076">
        <v>1133</v>
      </c>
      <c r="O22985" s="1506">
        <v>27192</v>
      </c>
      <c r="P22985" s="1507">
        <v>24</v>
      </c>
      <c r="Q22985" s="1077">
        <v>3</v>
      </c>
      <c r="R22985" s="1077" t="s">
        <v>1896</v>
      </c>
      <c r="S22985" s="1078"/>
      <c r="T22985" s="155"/>
    </row>
    <row r="22986" spans="2:20">
      <c r="B22986" s="74"/>
      <c r="C22986" s="74"/>
      <c r="D22986" s="1071" t="s">
        <v>19564</v>
      </c>
      <c r="E22986" s="1072">
        <v>45817</v>
      </c>
      <c r="F22986" s="1070">
        <v>0.66527777777777775</v>
      </c>
      <c r="G22986" s="1072">
        <v>45817</v>
      </c>
      <c r="H22986" s="1070">
        <v>0.82847222222222228</v>
      </c>
      <c r="I22986" s="1073" t="s">
        <v>3760</v>
      </c>
      <c r="J22986" s="1073" t="s">
        <v>2320</v>
      </c>
      <c r="K22986" s="1074" t="s">
        <v>1</v>
      </c>
      <c r="L22986" s="1173" t="s">
        <v>1846</v>
      </c>
      <c r="M22986" s="1075" t="s">
        <v>1305</v>
      </c>
      <c r="N22986" s="1076">
        <v>140</v>
      </c>
      <c r="O22986" s="1506">
        <v>33040</v>
      </c>
      <c r="P22986" s="1507">
        <v>236</v>
      </c>
      <c r="Q22986" s="1077">
        <v>4</v>
      </c>
      <c r="R22986" s="1077" t="s">
        <v>1896</v>
      </c>
      <c r="S22986" s="1078"/>
      <c r="T22986" s="155"/>
    </row>
    <row r="22987" spans="2:20">
      <c r="B22987" s="74"/>
      <c r="C22987" s="74"/>
      <c r="D22987" s="1071" t="s">
        <v>19565</v>
      </c>
      <c r="E22987" s="1072">
        <v>45817</v>
      </c>
      <c r="F22987" s="1070">
        <v>0.30555555555555558</v>
      </c>
      <c r="G22987" s="1072">
        <v>45817</v>
      </c>
      <c r="H22987" s="1070">
        <v>0.36666666666666664</v>
      </c>
      <c r="I22987" s="1073" t="s">
        <v>2416</v>
      </c>
      <c r="J22987" s="1073" t="s">
        <v>2320</v>
      </c>
      <c r="K22987" s="1074" t="s">
        <v>2</v>
      </c>
      <c r="L22987" s="1173" t="s">
        <v>1847</v>
      </c>
      <c r="M22987" s="1075"/>
      <c r="N22987" s="1076">
        <v>1</v>
      </c>
      <c r="O22987" s="1506">
        <v>88</v>
      </c>
      <c r="P22987" s="1507">
        <v>88</v>
      </c>
      <c r="Q22987" s="1077">
        <v>1</v>
      </c>
      <c r="R22987" s="1077" t="s">
        <v>1896</v>
      </c>
      <c r="S22987" s="1078"/>
      <c r="T22987" s="155"/>
    </row>
    <row r="22988" spans="2:20">
      <c r="B22988" s="74"/>
      <c r="C22988" s="74"/>
      <c r="D22988" s="1071" t="s">
        <v>19566</v>
      </c>
      <c r="E22988" s="1072">
        <v>45817</v>
      </c>
      <c r="F22988" s="1070">
        <v>0.37569444444444444</v>
      </c>
      <c r="G22988" s="1072">
        <v>45817</v>
      </c>
      <c r="H22988" s="1070">
        <v>0.64027777777777772</v>
      </c>
      <c r="I22988" s="1073" t="s">
        <v>2630</v>
      </c>
      <c r="J22988" s="1073" t="s">
        <v>2317</v>
      </c>
      <c r="K22988" s="1074" t="s">
        <v>1213</v>
      </c>
      <c r="L22988" s="1173" t="s">
        <v>1854</v>
      </c>
      <c r="M22988" s="1075"/>
      <c r="N22988" s="1076">
        <v>1</v>
      </c>
      <c r="O22988" s="1506">
        <v>381</v>
      </c>
      <c r="P22988" s="1507">
        <v>381</v>
      </c>
      <c r="Q22988" s="1077">
        <v>1</v>
      </c>
      <c r="R22988" s="1077" t="s">
        <v>1896</v>
      </c>
      <c r="S22988" s="1078"/>
      <c r="T22988" s="155"/>
    </row>
    <row r="22989" spans="2:20">
      <c r="B22989" s="74"/>
      <c r="C22989" s="74"/>
      <c r="D22989" s="1071" t="s">
        <v>19567</v>
      </c>
      <c r="E22989" s="1072">
        <v>45817</v>
      </c>
      <c r="F22989" s="1070">
        <v>0.8</v>
      </c>
      <c r="G22989" s="1072">
        <v>45817</v>
      </c>
      <c r="H22989" s="1070">
        <v>0.8930555555555556</v>
      </c>
      <c r="I22989" s="1073" t="s">
        <v>2572</v>
      </c>
      <c r="J22989" s="1073" t="s">
        <v>2344</v>
      </c>
      <c r="K22989" s="1074" t="s">
        <v>2</v>
      </c>
      <c r="L22989" s="1173" t="s">
        <v>7</v>
      </c>
      <c r="M22989" s="1075"/>
      <c r="N22989" s="1076">
        <v>1</v>
      </c>
      <c r="O22989" s="1506">
        <v>134</v>
      </c>
      <c r="P22989" s="1507">
        <v>134</v>
      </c>
      <c r="Q22989" s="1077">
        <v>1</v>
      </c>
      <c r="R22989" s="1077" t="s">
        <v>1896</v>
      </c>
      <c r="S22989" s="1078"/>
      <c r="T22989" s="155"/>
    </row>
    <row r="22990" spans="2:20">
      <c r="B22990" s="74"/>
      <c r="C22990" s="74"/>
      <c r="D22990" s="1071" t="s">
        <v>19568</v>
      </c>
      <c r="E22990" s="1072">
        <v>45817</v>
      </c>
      <c r="F22990" s="1070">
        <v>0.57430555555555551</v>
      </c>
      <c r="G22990" s="1072">
        <v>45817</v>
      </c>
      <c r="H22990" s="1070">
        <v>0.67361111111111116</v>
      </c>
      <c r="I22990" s="1073" t="s">
        <v>2769</v>
      </c>
      <c r="J22990" s="1073" t="s">
        <v>2317</v>
      </c>
      <c r="K22990" s="1074" t="s">
        <v>1213</v>
      </c>
      <c r="L22990" s="1173" t="s">
        <v>7</v>
      </c>
      <c r="M22990" s="1075"/>
      <c r="N22990" s="1076">
        <v>1</v>
      </c>
      <c r="O22990" s="1506">
        <v>143</v>
      </c>
      <c r="P22990" s="1507">
        <v>143</v>
      </c>
      <c r="Q22990" s="1077">
        <v>1</v>
      </c>
      <c r="R22990" s="1077" t="s">
        <v>1896</v>
      </c>
      <c r="S22990" s="1078"/>
      <c r="T22990" s="155"/>
    </row>
    <row r="22991" spans="2:20">
      <c r="B22991" s="74"/>
      <c r="C22991" s="74"/>
      <c r="D22991" s="1071" t="s">
        <v>19569</v>
      </c>
      <c r="E22991" s="1072">
        <v>45817</v>
      </c>
      <c r="F22991" s="1070">
        <v>0.3840277777777778</v>
      </c>
      <c r="G22991" s="1072">
        <v>45817</v>
      </c>
      <c r="H22991" s="1070">
        <v>0.46458333333333335</v>
      </c>
      <c r="I22991" s="1073" t="s">
        <v>2602</v>
      </c>
      <c r="J22991" s="1073" t="s">
        <v>2317</v>
      </c>
      <c r="K22991" s="1074" t="s">
        <v>1</v>
      </c>
      <c r="L22991" s="1173" t="s">
        <v>1845</v>
      </c>
      <c r="M22991" s="1075" t="s">
        <v>1848</v>
      </c>
      <c r="N22991" s="1076">
        <v>26</v>
      </c>
      <c r="O22991" s="1506">
        <v>3016</v>
      </c>
      <c r="P22991" s="1507">
        <v>116</v>
      </c>
      <c r="Q22991" s="1077">
        <v>1</v>
      </c>
      <c r="R22991" s="1077" t="s">
        <v>1896</v>
      </c>
      <c r="S22991" s="1078"/>
      <c r="T22991" s="155"/>
    </row>
    <row r="22992" spans="2:20">
      <c r="B22992" s="74"/>
      <c r="C22992" s="74"/>
      <c r="D22992" s="1071" t="s">
        <v>19570</v>
      </c>
      <c r="E22992" s="1072">
        <v>45817</v>
      </c>
      <c r="F22992" s="1070">
        <v>0.71250000000000002</v>
      </c>
      <c r="G22992" s="1072">
        <v>45817</v>
      </c>
      <c r="H22992" s="1070">
        <v>0.79166666666666663</v>
      </c>
      <c r="I22992" s="1073" t="s">
        <v>3182</v>
      </c>
      <c r="J22992" s="1073" t="s">
        <v>2317</v>
      </c>
      <c r="K22992" s="1074" t="s">
        <v>1213</v>
      </c>
      <c r="L22992" s="1173" t="s">
        <v>1845</v>
      </c>
      <c r="M22992" s="1075" t="s">
        <v>1848</v>
      </c>
      <c r="N22992" s="1076">
        <v>4</v>
      </c>
      <c r="O22992" s="1506">
        <v>456</v>
      </c>
      <c r="P22992" s="1507">
        <v>114</v>
      </c>
      <c r="Q22992" s="1077">
        <v>1</v>
      </c>
      <c r="R22992" s="1077" t="s">
        <v>1896</v>
      </c>
      <c r="S22992" s="1078"/>
      <c r="T22992" s="155"/>
    </row>
    <row r="22993" spans="2:20">
      <c r="B22993" s="74"/>
      <c r="C22993" s="74"/>
      <c r="D22993" s="1071" t="s">
        <v>19571</v>
      </c>
      <c r="E22993" s="1072">
        <v>45817</v>
      </c>
      <c r="F22993" s="1070">
        <v>0.38541666666666669</v>
      </c>
      <c r="G22993" s="1072">
        <v>45817</v>
      </c>
      <c r="H22993" s="1070">
        <v>0.65208333333333335</v>
      </c>
      <c r="I22993" s="1073" t="s">
        <v>2325</v>
      </c>
      <c r="J22993" s="1073" t="s">
        <v>2320</v>
      </c>
      <c r="K22993" s="1074" t="s">
        <v>1</v>
      </c>
      <c r="L22993" s="1173" t="s">
        <v>1845</v>
      </c>
      <c r="M22993" s="1075" t="s">
        <v>1848</v>
      </c>
      <c r="N22993" s="1076">
        <v>1</v>
      </c>
      <c r="O22993" s="1506">
        <v>384</v>
      </c>
      <c r="P22993" s="1507">
        <v>384</v>
      </c>
      <c r="Q22993" s="1077">
        <v>1</v>
      </c>
      <c r="R22993" s="1077" t="s">
        <v>1896</v>
      </c>
      <c r="S22993" s="1078"/>
      <c r="T22993" s="155"/>
    </row>
    <row r="22994" spans="2:20">
      <c r="B22994" s="74"/>
      <c r="C22994" s="74"/>
      <c r="D22994" s="1071" t="s">
        <v>19572</v>
      </c>
      <c r="E22994" s="1072">
        <v>45818</v>
      </c>
      <c r="F22994" s="1070">
        <v>3.4722222222222224E-2</v>
      </c>
      <c r="G22994" s="1072">
        <v>45818</v>
      </c>
      <c r="H22994" s="1070">
        <v>0.39374999999999999</v>
      </c>
      <c r="I22994" s="1073" t="s">
        <v>2341</v>
      </c>
      <c r="J22994" s="1073" t="s">
        <v>2317</v>
      </c>
      <c r="K22994" s="1074" t="s">
        <v>1213</v>
      </c>
      <c r="L22994" s="1173" t="s">
        <v>1845</v>
      </c>
      <c r="M22994" s="1075" t="s">
        <v>1848</v>
      </c>
      <c r="N22994" s="1076">
        <v>1</v>
      </c>
      <c r="O22994" s="1506">
        <v>517</v>
      </c>
      <c r="P22994" s="1507">
        <v>517</v>
      </c>
      <c r="Q22994" s="1077">
        <v>1</v>
      </c>
      <c r="R22994" s="1077" t="s">
        <v>1896</v>
      </c>
      <c r="S22994" s="1078"/>
      <c r="T22994" s="155"/>
    </row>
    <row r="22995" spans="2:20">
      <c r="B22995" s="74"/>
      <c r="C22995" s="74"/>
      <c r="D22995" s="1071" t="s">
        <v>19573</v>
      </c>
      <c r="E22995" s="1072">
        <v>45818</v>
      </c>
      <c r="F22995" s="1070">
        <v>0.2590277777777778</v>
      </c>
      <c r="G22995" s="1072">
        <v>45818</v>
      </c>
      <c r="H22995" s="1070">
        <v>0.49444444444444446</v>
      </c>
      <c r="I22995" s="1073" t="s">
        <v>2469</v>
      </c>
      <c r="J22995" s="1073" t="s">
        <v>2320</v>
      </c>
      <c r="K22995" s="1074" t="s">
        <v>2</v>
      </c>
      <c r="L22995" s="1173" t="s">
        <v>1843</v>
      </c>
      <c r="M22995" s="1075" t="s">
        <v>1296</v>
      </c>
      <c r="N22995" s="1076">
        <v>2</v>
      </c>
      <c r="O22995" s="1506">
        <v>678</v>
      </c>
      <c r="P22995" s="1507">
        <v>339</v>
      </c>
      <c r="Q22995" s="1077">
        <v>1</v>
      </c>
      <c r="R22995" s="1077" t="s">
        <v>1896</v>
      </c>
      <c r="S22995" s="1078"/>
      <c r="T22995" s="155"/>
    </row>
    <row r="22996" spans="2:20">
      <c r="B22996" s="74"/>
      <c r="C22996" s="74"/>
      <c r="D22996" s="1071" t="s">
        <v>19574</v>
      </c>
      <c r="E22996" s="1072">
        <v>45818</v>
      </c>
      <c r="F22996" s="1070">
        <v>0.28472222222222221</v>
      </c>
      <c r="G22996" s="1072">
        <v>45818</v>
      </c>
      <c r="H22996" s="1070">
        <v>0.39583333333333331</v>
      </c>
      <c r="I22996" s="1073" t="s">
        <v>2341</v>
      </c>
      <c r="J22996" s="1073" t="s">
        <v>2317</v>
      </c>
      <c r="K22996" s="1074" t="s">
        <v>1213</v>
      </c>
      <c r="L22996" s="1173" t="s">
        <v>1846</v>
      </c>
      <c r="M22996" s="1075" t="s">
        <v>1305</v>
      </c>
      <c r="N22996" s="1076">
        <v>8</v>
      </c>
      <c r="O22996" s="1506">
        <v>1280</v>
      </c>
      <c r="P22996" s="1507">
        <v>160</v>
      </c>
      <c r="Q22996" s="1077">
        <v>1</v>
      </c>
      <c r="R22996" s="1077" t="s">
        <v>1896</v>
      </c>
      <c r="S22996" s="1078"/>
      <c r="T22996" s="155"/>
    </row>
    <row r="22997" spans="2:20">
      <c r="B22997" s="74"/>
      <c r="C22997" s="74"/>
      <c r="D22997" s="1071" t="s">
        <v>19575</v>
      </c>
      <c r="E22997" s="1072">
        <v>45818</v>
      </c>
      <c r="F22997" s="1070">
        <v>0.35416666666666669</v>
      </c>
      <c r="G22997" s="1072">
        <v>45818</v>
      </c>
      <c r="H22997" s="1070">
        <v>0.3576388888888889</v>
      </c>
      <c r="I22997" s="1073" t="s">
        <v>3001</v>
      </c>
      <c r="J22997" s="1073" t="s">
        <v>2317</v>
      </c>
      <c r="K22997" s="1074" t="s">
        <v>1</v>
      </c>
      <c r="L22997" s="1173" t="s">
        <v>1849</v>
      </c>
      <c r="M22997" s="1075"/>
      <c r="N22997" s="1076">
        <v>1</v>
      </c>
      <c r="O22997" s="1506">
        <v>5</v>
      </c>
      <c r="P22997" s="1507">
        <v>5</v>
      </c>
      <c r="Q22997" s="1077">
        <v>1</v>
      </c>
      <c r="R22997" s="1077" t="s">
        <v>1896</v>
      </c>
      <c r="S22997" s="1078"/>
      <c r="T22997" s="155"/>
    </row>
    <row r="22998" spans="2:20">
      <c r="B22998" s="74"/>
      <c r="C22998" s="74"/>
      <c r="D22998" s="1071" t="s">
        <v>19576</v>
      </c>
      <c r="E22998" s="1072">
        <v>45818</v>
      </c>
      <c r="F22998" s="1070">
        <v>0.3527777777777778</v>
      </c>
      <c r="G22998" s="1072">
        <v>45818</v>
      </c>
      <c r="H22998" s="1070">
        <v>0.4777777777777778</v>
      </c>
      <c r="I22998" s="1073" t="s">
        <v>4063</v>
      </c>
      <c r="J22998" s="1073" t="s">
        <v>2320</v>
      </c>
      <c r="K22998" s="1074" t="s">
        <v>1213</v>
      </c>
      <c r="L22998" s="1173" t="s">
        <v>1854</v>
      </c>
      <c r="M22998" s="1075"/>
      <c r="N22998" s="1076">
        <v>1</v>
      </c>
      <c r="O22998" s="1506">
        <v>180</v>
      </c>
      <c r="P22998" s="1507">
        <v>180</v>
      </c>
      <c r="Q22998" s="1077">
        <v>1</v>
      </c>
      <c r="R22998" s="1077" t="s">
        <v>1896</v>
      </c>
      <c r="S22998" s="1078"/>
      <c r="T22998" s="155"/>
    </row>
    <row r="22999" spans="2:20">
      <c r="B22999" s="74"/>
      <c r="C22999" s="74"/>
      <c r="D22999" s="1071" t="s">
        <v>19577</v>
      </c>
      <c r="E22999" s="1072">
        <v>45818</v>
      </c>
      <c r="F22999" s="1070">
        <v>0.39583333333333331</v>
      </c>
      <c r="G22999" s="1072">
        <v>45818</v>
      </c>
      <c r="H22999" s="1070">
        <v>0.40625</v>
      </c>
      <c r="I22999" s="1073" t="s">
        <v>2641</v>
      </c>
      <c r="J22999" s="1073" t="s">
        <v>2320</v>
      </c>
      <c r="K22999" s="1074" t="s">
        <v>2</v>
      </c>
      <c r="L22999" s="1173" t="s">
        <v>1849</v>
      </c>
      <c r="M22999" s="1075"/>
      <c r="N22999" s="1076">
        <v>1</v>
      </c>
      <c r="O22999" s="1506">
        <v>15</v>
      </c>
      <c r="P22999" s="1507">
        <v>15</v>
      </c>
      <c r="Q22999" s="1077">
        <v>1</v>
      </c>
      <c r="R22999" s="1077" t="s">
        <v>1896</v>
      </c>
      <c r="S22999" s="1078"/>
      <c r="T22999" s="155"/>
    </row>
    <row r="23000" spans="2:20">
      <c r="B23000" s="74"/>
      <c r="C23000" s="74"/>
      <c r="D23000" s="1071" t="s">
        <v>19578</v>
      </c>
      <c r="E23000" s="1072">
        <v>45818</v>
      </c>
      <c r="F23000" s="1070">
        <v>0.75694444444444442</v>
      </c>
      <c r="G23000" s="1072">
        <v>45818</v>
      </c>
      <c r="H23000" s="1070">
        <v>0.88888888888888884</v>
      </c>
      <c r="I23000" s="1073" t="s">
        <v>2316</v>
      </c>
      <c r="J23000" s="1073" t="s">
        <v>2317</v>
      </c>
      <c r="K23000" s="1074" t="s">
        <v>1213</v>
      </c>
      <c r="L23000" s="1173" t="s">
        <v>1845</v>
      </c>
      <c r="M23000" s="1075" t="s">
        <v>1848</v>
      </c>
      <c r="N23000" s="1076">
        <v>66</v>
      </c>
      <c r="O23000" s="1506">
        <v>12540</v>
      </c>
      <c r="P23000" s="1507">
        <v>190</v>
      </c>
      <c r="Q23000" s="1077">
        <v>2</v>
      </c>
      <c r="R23000" s="1077" t="s">
        <v>1896</v>
      </c>
      <c r="S23000" s="1078"/>
      <c r="T23000" s="155"/>
    </row>
    <row r="23001" spans="2:20">
      <c r="B23001" s="74"/>
      <c r="C23001" s="74"/>
      <c r="D23001" s="1071" t="s">
        <v>19578</v>
      </c>
      <c r="E23001" s="1072">
        <v>45818</v>
      </c>
      <c r="F23001" s="1070">
        <v>0.75694444444444442</v>
      </c>
      <c r="G23001" s="1072">
        <v>45818</v>
      </c>
      <c r="H23001" s="1070">
        <v>0.88888888888888884</v>
      </c>
      <c r="I23001" s="1073" t="s">
        <v>2316</v>
      </c>
      <c r="J23001" s="1073" t="s">
        <v>2317</v>
      </c>
      <c r="K23001" s="1074" t="s">
        <v>1213</v>
      </c>
      <c r="L23001" s="1173" t="s">
        <v>1845</v>
      </c>
      <c r="M23001" s="1075" t="s">
        <v>1848</v>
      </c>
      <c r="N23001" s="1076">
        <v>1</v>
      </c>
      <c r="O23001" s="1506">
        <v>190</v>
      </c>
      <c r="P23001" s="1507">
        <v>190</v>
      </c>
      <c r="Q23001" s="1077">
        <v>1</v>
      </c>
      <c r="R23001" s="1077" t="s">
        <v>1896</v>
      </c>
      <c r="S23001" s="1078"/>
      <c r="T23001" s="155"/>
    </row>
    <row r="23002" spans="2:20">
      <c r="B23002" s="74"/>
      <c r="C23002" s="74"/>
      <c r="D23002" s="1071" t="s">
        <v>19579</v>
      </c>
      <c r="E23002" s="1072">
        <v>45818</v>
      </c>
      <c r="F23002" s="1070">
        <v>0.55555555555555558</v>
      </c>
      <c r="G23002" s="1072">
        <v>45818</v>
      </c>
      <c r="H23002" s="1070">
        <v>0.57638888888888884</v>
      </c>
      <c r="I23002" s="1073" t="s">
        <v>2709</v>
      </c>
      <c r="J23002" s="1073" t="s">
        <v>2317</v>
      </c>
      <c r="K23002" s="1074" t="s">
        <v>1213</v>
      </c>
      <c r="L23002" s="1173" t="s">
        <v>1849</v>
      </c>
      <c r="M23002" s="1075"/>
      <c r="N23002" s="1076">
        <v>2</v>
      </c>
      <c r="O23002" s="1506">
        <v>60</v>
      </c>
      <c r="P23002" s="1507">
        <v>30</v>
      </c>
      <c r="Q23002" s="1077">
        <v>1</v>
      </c>
      <c r="R23002" s="1077" t="s">
        <v>1896</v>
      </c>
      <c r="S23002" s="1078"/>
      <c r="T23002" s="155"/>
    </row>
    <row r="23003" spans="2:20">
      <c r="B23003" s="74"/>
      <c r="C23003" s="74"/>
      <c r="D23003" s="1071" t="s">
        <v>19580</v>
      </c>
      <c r="E23003" s="1072">
        <v>45818</v>
      </c>
      <c r="F23003" s="1070">
        <v>0.59375</v>
      </c>
      <c r="G23003" s="1072">
        <v>45818</v>
      </c>
      <c r="H23003" s="1070">
        <v>0.84722222222222221</v>
      </c>
      <c r="I23003" s="1073" t="s">
        <v>2749</v>
      </c>
      <c r="J23003" s="1073" t="s">
        <v>2317</v>
      </c>
      <c r="K23003" s="1074" t="s">
        <v>1213</v>
      </c>
      <c r="L23003" s="1173" t="s">
        <v>1845</v>
      </c>
      <c r="M23003" s="1075" t="s">
        <v>1848</v>
      </c>
      <c r="N23003" s="1076">
        <v>1</v>
      </c>
      <c r="O23003" s="1506">
        <v>365</v>
      </c>
      <c r="P23003" s="1507">
        <v>365</v>
      </c>
      <c r="Q23003" s="1077">
        <v>1</v>
      </c>
      <c r="R23003" s="1077" t="s">
        <v>1896</v>
      </c>
      <c r="S23003" s="1078"/>
      <c r="T23003" s="155"/>
    </row>
    <row r="23004" spans="2:20">
      <c r="B23004" s="74"/>
      <c r="C23004" s="74"/>
      <c r="D23004" s="1071" t="s">
        <v>19581</v>
      </c>
      <c r="E23004" s="1072">
        <v>45818</v>
      </c>
      <c r="F23004" s="1070">
        <v>0.37083333333333335</v>
      </c>
      <c r="G23004" s="1072">
        <v>45818</v>
      </c>
      <c r="H23004" s="1070">
        <v>0.40208333333333335</v>
      </c>
      <c r="I23004" s="1073" t="s">
        <v>2351</v>
      </c>
      <c r="J23004" s="1073" t="s">
        <v>2344</v>
      </c>
      <c r="K23004" s="1074" t="s">
        <v>2</v>
      </c>
      <c r="L23004" s="1173" t="s">
        <v>1843</v>
      </c>
      <c r="M23004" s="1075" t="s">
        <v>1296</v>
      </c>
      <c r="N23004" s="1076">
        <v>829</v>
      </c>
      <c r="O23004" s="1506">
        <v>37305</v>
      </c>
      <c r="P23004" s="1507">
        <v>45</v>
      </c>
      <c r="Q23004" s="1077">
        <v>7</v>
      </c>
      <c r="R23004" s="1077" t="s">
        <v>1896</v>
      </c>
      <c r="S23004" s="1078"/>
      <c r="T23004" s="155"/>
    </row>
    <row r="23005" spans="2:20">
      <c r="B23005" s="74"/>
      <c r="C23005" s="74"/>
      <c r="D23005" s="1071" t="s">
        <v>19582</v>
      </c>
      <c r="E23005" s="1072">
        <v>45818</v>
      </c>
      <c r="F23005" s="1070">
        <v>0.52777777777777779</v>
      </c>
      <c r="G23005" s="1072">
        <v>45818</v>
      </c>
      <c r="H23005" s="1070">
        <v>0.53333333333333333</v>
      </c>
      <c r="I23005" s="1073" t="s">
        <v>2926</v>
      </c>
      <c r="J23005" s="1073" t="s">
        <v>2317</v>
      </c>
      <c r="K23005" s="1074" t="s">
        <v>1</v>
      </c>
      <c r="L23005" s="1173" t="s">
        <v>1849</v>
      </c>
      <c r="M23005" s="1075"/>
      <c r="N23005" s="1076">
        <v>1</v>
      </c>
      <c r="O23005" s="1506">
        <v>8</v>
      </c>
      <c r="P23005" s="1507">
        <v>8</v>
      </c>
      <c r="Q23005" s="1077">
        <v>1</v>
      </c>
      <c r="R23005" s="1077" t="s">
        <v>1896</v>
      </c>
      <c r="S23005" s="1078"/>
      <c r="T23005" s="155"/>
    </row>
    <row r="23006" spans="2:20">
      <c r="B23006" s="74"/>
      <c r="C23006" s="74"/>
      <c r="D23006" s="1071" t="s">
        <v>19583</v>
      </c>
      <c r="E23006" s="1072">
        <v>45818</v>
      </c>
      <c r="F23006" s="1070">
        <v>0.4861111111111111</v>
      </c>
      <c r="G23006" s="1072">
        <v>45818</v>
      </c>
      <c r="H23006" s="1070">
        <v>0.54513888888888884</v>
      </c>
      <c r="I23006" s="1073" t="s">
        <v>2508</v>
      </c>
      <c r="J23006" s="1073" t="s">
        <v>2317</v>
      </c>
      <c r="K23006" s="1074" t="s">
        <v>1</v>
      </c>
      <c r="L23006" s="1173" t="s">
        <v>1849</v>
      </c>
      <c r="M23006" s="1075"/>
      <c r="N23006" s="1076">
        <v>2</v>
      </c>
      <c r="O23006" s="1506">
        <v>170</v>
      </c>
      <c r="P23006" s="1507">
        <v>85</v>
      </c>
      <c r="Q23006" s="1077">
        <v>1</v>
      </c>
      <c r="R23006" s="1077" t="s">
        <v>1896</v>
      </c>
      <c r="S23006" s="1078"/>
      <c r="T23006" s="155"/>
    </row>
    <row r="23007" spans="2:20">
      <c r="B23007" s="74"/>
      <c r="C23007" s="74"/>
      <c r="D23007" s="1071" t="s">
        <v>19584</v>
      </c>
      <c r="E23007" s="1072">
        <v>45818</v>
      </c>
      <c r="F23007" s="1070">
        <v>0.50972222222222219</v>
      </c>
      <c r="G23007" s="1072">
        <v>45818</v>
      </c>
      <c r="H23007" s="1070">
        <v>0.56805555555555554</v>
      </c>
      <c r="I23007" s="1073" t="s">
        <v>2325</v>
      </c>
      <c r="J23007" s="1073" t="s">
        <v>2320</v>
      </c>
      <c r="K23007" s="1074" t="s">
        <v>1</v>
      </c>
      <c r="L23007" s="1173" t="s">
        <v>1849</v>
      </c>
      <c r="M23007" s="1075"/>
      <c r="N23007" s="1076">
        <v>2</v>
      </c>
      <c r="O23007" s="1506">
        <v>168</v>
      </c>
      <c r="P23007" s="1507">
        <v>84</v>
      </c>
      <c r="Q23007" s="1077">
        <v>1</v>
      </c>
      <c r="R23007" s="1077" t="s">
        <v>1896</v>
      </c>
      <c r="S23007" s="1078"/>
      <c r="T23007" s="155"/>
    </row>
    <row r="23008" spans="2:20">
      <c r="B23008" s="74"/>
      <c r="C23008" s="74"/>
      <c r="D23008" s="1071" t="s">
        <v>19585</v>
      </c>
      <c r="E23008" s="1072">
        <v>45818</v>
      </c>
      <c r="F23008" s="1070">
        <v>0.39583333333333331</v>
      </c>
      <c r="G23008" s="1072">
        <v>45818</v>
      </c>
      <c r="H23008" s="1070">
        <v>0.39930555555555558</v>
      </c>
      <c r="I23008" s="1073" t="s">
        <v>2524</v>
      </c>
      <c r="J23008" s="1073" t="s">
        <v>2317</v>
      </c>
      <c r="K23008" s="1074" t="s">
        <v>2</v>
      </c>
      <c r="L23008" s="1173" t="s">
        <v>1849</v>
      </c>
      <c r="M23008" s="1075"/>
      <c r="N23008" s="1076">
        <v>1</v>
      </c>
      <c r="O23008" s="1506">
        <v>5</v>
      </c>
      <c r="P23008" s="1507">
        <v>5</v>
      </c>
      <c r="Q23008" s="1077">
        <v>1</v>
      </c>
      <c r="R23008" s="1077" t="s">
        <v>1896</v>
      </c>
      <c r="S23008" s="1078"/>
      <c r="T23008" s="155"/>
    </row>
    <row r="23009" spans="2:20">
      <c r="B23009" s="74"/>
      <c r="C23009" s="74"/>
      <c r="D23009" s="1071" t="s">
        <v>19586</v>
      </c>
      <c r="E23009" s="1072">
        <v>45818</v>
      </c>
      <c r="F23009" s="1070">
        <v>0.73611111111111116</v>
      </c>
      <c r="G23009" s="1072">
        <v>45818</v>
      </c>
      <c r="H23009" s="1070">
        <v>0.81180555555555556</v>
      </c>
      <c r="I23009" s="1073" t="s">
        <v>2611</v>
      </c>
      <c r="J23009" s="1073" t="s">
        <v>2320</v>
      </c>
      <c r="K23009" s="1074" t="s">
        <v>2</v>
      </c>
      <c r="L23009" s="1173" t="s">
        <v>1843</v>
      </c>
      <c r="M23009" s="1075" t="s">
        <v>1296</v>
      </c>
      <c r="N23009" s="1076">
        <v>1</v>
      </c>
      <c r="O23009" s="1506">
        <v>109</v>
      </c>
      <c r="P23009" s="1507">
        <v>109</v>
      </c>
      <c r="Q23009" s="1077">
        <v>1</v>
      </c>
      <c r="R23009" s="1077" t="s">
        <v>1896</v>
      </c>
      <c r="S23009" s="1078"/>
      <c r="T23009" s="155"/>
    </row>
    <row r="23010" spans="2:20">
      <c r="B23010" s="74"/>
      <c r="C23010" s="74"/>
      <c r="D23010" s="1071" t="s">
        <v>19587</v>
      </c>
      <c r="E23010" s="1072">
        <v>45818</v>
      </c>
      <c r="F23010" s="1070">
        <v>0.30069444444444443</v>
      </c>
      <c r="G23010" s="1072">
        <v>45819</v>
      </c>
      <c r="H23010" s="1070">
        <v>0.72013888888888888</v>
      </c>
      <c r="I23010" s="1073" t="s">
        <v>2912</v>
      </c>
      <c r="J23010" s="1073" t="s">
        <v>2317</v>
      </c>
      <c r="K23010" s="1074" t="s">
        <v>1213</v>
      </c>
      <c r="L23010" s="1173" t="s">
        <v>1845</v>
      </c>
      <c r="M23010" s="1075" t="s">
        <v>1848</v>
      </c>
      <c r="N23010" s="1076">
        <v>1</v>
      </c>
      <c r="O23010" s="1506">
        <v>2044</v>
      </c>
      <c r="P23010" s="1507">
        <v>2044</v>
      </c>
      <c r="Q23010" s="1077">
        <v>1</v>
      </c>
      <c r="R23010" s="1077" t="s">
        <v>1896</v>
      </c>
      <c r="S23010" s="1078"/>
      <c r="T23010" s="155"/>
    </row>
    <row r="23011" spans="2:20">
      <c r="B23011" s="74"/>
      <c r="C23011" s="74"/>
      <c r="D23011" s="1071" t="s">
        <v>19588</v>
      </c>
      <c r="E23011" s="1072">
        <v>45818</v>
      </c>
      <c r="F23011" s="1070">
        <v>0.56736111111111109</v>
      </c>
      <c r="G23011" s="1072">
        <v>45818</v>
      </c>
      <c r="H23011" s="1070">
        <v>0.58611111111111114</v>
      </c>
      <c r="I23011" s="1073" t="s">
        <v>2343</v>
      </c>
      <c r="J23011" s="1073" t="s">
        <v>2344</v>
      </c>
      <c r="K23011" s="1074" t="s">
        <v>2</v>
      </c>
      <c r="L23011" s="1173" t="s">
        <v>1849</v>
      </c>
      <c r="M23011" s="1075"/>
      <c r="N23011" s="1076">
        <v>7</v>
      </c>
      <c r="O23011" s="1506">
        <v>189</v>
      </c>
      <c r="P23011" s="1507">
        <v>27</v>
      </c>
      <c r="Q23011" s="1077">
        <v>1</v>
      </c>
      <c r="R23011" s="1077" t="s">
        <v>1896</v>
      </c>
      <c r="S23011" s="1078"/>
      <c r="T23011" s="155"/>
    </row>
    <row r="23012" spans="2:20">
      <c r="B23012" s="74"/>
      <c r="C23012" s="74"/>
      <c r="D23012" s="1071" t="s">
        <v>19589</v>
      </c>
      <c r="E23012" s="1072">
        <v>45818</v>
      </c>
      <c r="F23012" s="1070">
        <v>0.48749999999999999</v>
      </c>
      <c r="G23012" s="1072">
        <v>45818</v>
      </c>
      <c r="H23012" s="1070">
        <v>0.60763888888888884</v>
      </c>
      <c r="I23012" s="1073" t="s">
        <v>3182</v>
      </c>
      <c r="J23012" s="1073" t="s">
        <v>2317</v>
      </c>
      <c r="K23012" s="1074" t="s">
        <v>1213</v>
      </c>
      <c r="L23012" s="1173" t="s">
        <v>2323</v>
      </c>
      <c r="M23012" s="1075" t="s">
        <v>1302</v>
      </c>
      <c r="N23012" s="1076">
        <v>1</v>
      </c>
      <c r="O23012" s="1506">
        <v>173</v>
      </c>
      <c r="P23012" s="1507">
        <v>173</v>
      </c>
      <c r="Q23012" s="1077">
        <v>1</v>
      </c>
      <c r="R23012" s="1077" t="s">
        <v>1896</v>
      </c>
      <c r="S23012" s="1078"/>
      <c r="T23012" s="155"/>
    </row>
    <row r="23013" spans="2:20">
      <c r="B23013" s="74"/>
      <c r="C23013" s="74"/>
      <c r="D23013" s="1071" t="s">
        <v>19590</v>
      </c>
      <c r="E23013" s="1072">
        <v>45818</v>
      </c>
      <c r="F23013" s="1070">
        <v>0.35416666666666669</v>
      </c>
      <c r="G23013" s="1072">
        <v>45818</v>
      </c>
      <c r="H23013" s="1070">
        <v>0.39583333333333331</v>
      </c>
      <c r="I23013" s="1073" t="s">
        <v>2411</v>
      </c>
      <c r="J23013" s="1073" t="s">
        <v>2317</v>
      </c>
      <c r="K23013" s="1074" t="s">
        <v>1213</v>
      </c>
      <c r="L23013" s="1173" t="s">
        <v>1849</v>
      </c>
      <c r="M23013" s="1075"/>
      <c r="N23013" s="1076">
        <v>66</v>
      </c>
      <c r="O23013" s="1506">
        <v>3960</v>
      </c>
      <c r="P23013" s="1507">
        <v>60</v>
      </c>
      <c r="Q23013" s="1077">
        <v>1</v>
      </c>
      <c r="R23013" s="1077" t="s">
        <v>1896</v>
      </c>
      <c r="S23013" s="1078"/>
      <c r="T23013" s="155"/>
    </row>
    <row r="23014" spans="2:20">
      <c r="B23014" s="74"/>
      <c r="C23014" s="74"/>
      <c r="D23014" s="1071" t="s">
        <v>19591</v>
      </c>
      <c r="E23014" s="1072">
        <v>45818</v>
      </c>
      <c r="F23014" s="1070">
        <v>0.58958333333333335</v>
      </c>
      <c r="G23014" s="1072">
        <v>45818</v>
      </c>
      <c r="H23014" s="1070">
        <v>0.79166666666666663</v>
      </c>
      <c r="I23014" s="1073" t="s">
        <v>3243</v>
      </c>
      <c r="J23014" s="1073" t="s">
        <v>2317</v>
      </c>
      <c r="K23014" s="1074" t="s">
        <v>1213</v>
      </c>
      <c r="L23014" s="1173" t="s">
        <v>1847</v>
      </c>
      <c r="M23014" s="1075"/>
      <c r="N23014" s="1076">
        <v>12</v>
      </c>
      <c r="O23014" s="1506">
        <v>3492</v>
      </c>
      <c r="P23014" s="1507">
        <v>291</v>
      </c>
      <c r="Q23014" s="1077">
        <v>1</v>
      </c>
      <c r="R23014" s="1077" t="s">
        <v>1896</v>
      </c>
      <c r="S23014" s="1078"/>
      <c r="T23014" s="155"/>
    </row>
    <row r="23015" spans="2:20">
      <c r="B23015" s="74"/>
      <c r="C23015" s="74"/>
      <c r="D23015" s="1071" t="s">
        <v>19592</v>
      </c>
      <c r="E23015" s="1072">
        <v>45818</v>
      </c>
      <c r="F23015" s="1070">
        <v>0.37361111111111112</v>
      </c>
      <c r="G23015" s="1072">
        <v>45818</v>
      </c>
      <c r="H23015" s="1070">
        <v>0.42083333333333334</v>
      </c>
      <c r="I23015" s="1073" t="s">
        <v>2325</v>
      </c>
      <c r="J23015" s="1073" t="s">
        <v>2320</v>
      </c>
      <c r="K23015" s="1074" t="s">
        <v>1</v>
      </c>
      <c r="L23015" s="1173" t="s">
        <v>1849</v>
      </c>
      <c r="M23015" s="1075"/>
      <c r="N23015" s="1076">
        <v>2</v>
      </c>
      <c r="O23015" s="1506">
        <v>136</v>
      </c>
      <c r="P23015" s="1507">
        <v>68</v>
      </c>
      <c r="Q23015" s="1077">
        <v>1</v>
      </c>
      <c r="R23015" s="1077" t="s">
        <v>1896</v>
      </c>
      <c r="S23015" s="1078"/>
      <c r="T23015" s="155"/>
    </row>
    <row r="23016" spans="2:20">
      <c r="B23016" s="74"/>
      <c r="C23016" s="74"/>
      <c r="D23016" s="1071" t="s">
        <v>19593</v>
      </c>
      <c r="E23016" s="1072">
        <v>45818</v>
      </c>
      <c r="F23016" s="1070">
        <v>0.38541666666666669</v>
      </c>
      <c r="G23016" s="1072">
        <v>45818</v>
      </c>
      <c r="H23016" s="1070">
        <v>0.42708333333333331</v>
      </c>
      <c r="I23016" s="1073" t="s">
        <v>2630</v>
      </c>
      <c r="J23016" s="1073" t="s">
        <v>2317</v>
      </c>
      <c r="K23016" s="1074" t="s">
        <v>1213</v>
      </c>
      <c r="L23016" s="1173" t="s">
        <v>1849</v>
      </c>
      <c r="M23016" s="1075"/>
      <c r="N23016" s="1076">
        <v>2</v>
      </c>
      <c r="O23016" s="1506">
        <v>120</v>
      </c>
      <c r="P23016" s="1507">
        <v>60</v>
      </c>
      <c r="Q23016" s="1077">
        <v>1</v>
      </c>
      <c r="R23016" s="1077" t="s">
        <v>1896</v>
      </c>
      <c r="S23016" s="1078"/>
      <c r="T23016" s="155"/>
    </row>
    <row r="23017" spans="2:20">
      <c r="B23017" s="74"/>
      <c r="C23017" s="74"/>
      <c r="D23017" s="1071" t="s">
        <v>19594</v>
      </c>
      <c r="E23017" s="1072">
        <v>45818</v>
      </c>
      <c r="F23017" s="1070">
        <v>0.375</v>
      </c>
      <c r="G23017" s="1072">
        <v>45818</v>
      </c>
      <c r="H23017" s="1070">
        <v>0.40277777777777779</v>
      </c>
      <c r="I23017" s="1073" t="s">
        <v>2339</v>
      </c>
      <c r="J23017" s="1073" t="s">
        <v>2320</v>
      </c>
      <c r="K23017" s="1074" t="s">
        <v>2</v>
      </c>
      <c r="L23017" s="1173" t="s">
        <v>1849</v>
      </c>
      <c r="M23017" s="1075"/>
      <c r="N23017" s="1076">
        <v>12</v>
      </c>
      <c r="O23017" s="1506">
        <v>480</v>
      </c>
      <c r="P23017" s="1507">
        <v>40</v>
      </c>
      <c r="Q23017" s="1077">
        <v>1</v>
      </c>
      <c r="R23017" s="1077" t="s">
        <v>1896</v>
      </c>
      <c r="S23017" s="1078"/>
      <c r="T23017" s="155"/>
    </row>
    <row r="23018" spans="2:20">
      <c r="B23018" s="74"/>
      <c r="C23018" s="74"/>
      <c r="D23018" s="1071" t="s">
        <v>19595</v>
      </c>
      <c r="E23018" s="1072">
        <v>45818</v>
      </c>
      <c r="F23018" s="1070">
        <v>0.50555555555555554</v>
      </c>
      <c r="G23018" s="1072">
        <v>45818</v>
      </c>
      <c r="H23018" s="1070">
        <v>0.7270833333333333</v>
      </c>
      <c r="I23018" s="1073" t="s">
        <v>2657</v>
      </c>
      <c r="J23018" s="1073" t="s">
        <v>2320</v>
      </c>
      <c r="K23018" s="1074" t="s">
        <v>2</v>
      </c>
      <c r="L23018" s="1173" t="s">
        <v>1843</v>
      </c>
      <c r="M23018" s="1075" t="s">
        <v>1296</v>
      </c>
      <c r="N23018" s="1076">
        <v>9</v>
      </c>
      <c r="O23018" s="1506">
        <v>2862</v>
      </c>
      <c r="P23018" s="1507">
        <v>318</v>
      </c>
      <c r="Q23018" s="1077">
        <v>1</v>
      </c>
      <c r="R23018" s="1077" t="s">
        <v>1896</v>
      </c>
      <c r="S23018" s="1078"/>
      <c r="T23018" s="155"/>
    </row>
    <row r="23019" spans="2:20">
      <c r="B23019" s="74"/>
      <c r="C23019" s="74"/>
      <c r="D23019" s="1071" t="s">
        <v>19596</v>
      </c>
      <c r="E23019" s="1072">
        <v>45818</v>
      </c>
      <c r="F23019" s="1070">
        <v>0.37638888888888888</v>
      </c>
      <c r="G23019" s="1072">
        <v>45818</v>
      </c>
      <c r="H23019" s="1070">
        <v>0.51666666666666672</v>
      </c>
      <c r="I23019" s="1073" t="s">
        <v>2793</v>
      </c>
      <c r="J23019" s="1073" t="s">
        <v>2344</v>
      </c>
      <c r="K23019" s="1074" t="s">
        <v>2</v>
      </c>
      <c r="L23019" s="1173" t="s">
        <v>1849</v>
      </c>
      <c r="M23019" s="1075"/>
      <c r="N23019" s="1076">
        <v>4</v>
      </c>
      <c r="O23019" s="1506">
        <v>808</v>
      </c>
      <c r="P23019" s="1507">
        <v>202</v>
      </c>
      <c r="Q23019" s="1077">
        <v>1</v>
      </c>
      <c r="R23019" s="1077" t="s">
        <v>1896</v>
      </c>
      <c r="S23019" s="1078"/>
      <c r="T23019" s="155"/>
    </row>
    <row r="23020" spans="2:20">
      <c r="B23020" s="74"/>
      <c r="C23020" s="74"/>
      <c r="D23020" s="1071" t="s">
        <v>19597</v>
      </c>
      <c r="E23020" s="1072">
        <v>45818</v>
      </c>
      <c r="F23020" s="1070">
        <v>0.5</v>
      </c>
      <c r="G23020" s="1072">
        <v>45818</v>
      </c>
      <c r="H23020" s="1070">
        <v>0.56597222222222221</v>
      </c>
      <c r="I23020" s="1073" t="s">
        <v>3694</v>
      </c>
      <c r="J23020" s="1073" t="s">
        <v>2320</v>
      </c>
      <c r="K23020" s="1074" t="s">
        <v>1</v>
      </c>
      <c r="L23020" s="1173" t="s">
        <v>1849</v>
      </c>
      <c r="M23020" s="1075"/>
      <c r="N23020" s="1076">
        <v>17</v>
      </c>
      <c r="O23020" s="1506">
        <v>1598</v>
      </c>
      <c r="P23020" s="1507">
        <v>94</v>
      </c>
      <c r="Q23020" s="1077">
        <v>1</v>
      </c>
      <c r="R23020" s="1077" t="s">
        <v>1896</v>
      </c>
      <c r="S23020" s="1078"/>
      <c r="T23020" s="155"/>
    </row>
    <row r="23021" spans="2:20">
      <c r="B23021" s="74"/>
      <c r="C23021" s="74"/>
      <c r="D23021" s="1071" t="s">
        <v>19598</v>
      </c>
      <c r="E23021" s="1072">
        <v>45818</v>
      </c>
      <c r="F23021" s="1070">
        <v>0.83472222222222225</v>
      </c>
      <c r="G23021" s="1072">
        <v>45818</v>
      </c>
      <c r="H23021" s="1070">
        <v>0.89583333333333337</v>
      </c>
      <c r="I23021" s="1073" t="s">
        <v>2358</v>
      </c>
      <c r="J23021" s="1073" t="s">
        <v>2317</v>
      </c>
      <c r="K23021" s="1074" t="s">
        <v>2</v>
      </c>
      <c r="L23021" s="1173" t="s">
        <v>1854</v>
      </c>
      <c r="M23021" s="1075"/>
      <c r="N23021" s="1076">
        <v>2</v>
      </c>
      <c r="O23021" s="1506">
        <v>176</v>
      </c>
      <c r="P23021" s="1507">
        <v>88</v>
      </c>
      <c r="Q23021" s="1077">
        <v>1</v>
      </c>
      <c r="R23021" s="1077" t="s">
        <v>1896</v>
      </c>
      <c r="S23021" s="1078"/>
      <c r="T23021" s="155"/>
    </row>
    <row r="23022" spans="2:20">
      <c r="B23022" s="74"/>
      <c r="C23022" s="74"/>
      <c r="D23022" s="1071" t="s">
        <v>19599</v>
      </c>
      <c r="E23022" s="1072">
        <v>45818</v>
      </c>
      <c r="F23022" s="1070">
        <v>0.36041666666666666</v>
      </c>
      <c r="G23022" s="1072">
        <v>45818</v>
      </c>
      <c r="H23022" s="1070">
        <v>0.46597222222222223</v>
      </c>
      <c r="I23022" s="1073" t="s">
        <v>2384</v>
      </c>
      <c r="J23022" s="1073" t="s">
        <v>2317</v>
      </c>
      <c r="K23022" s="1074" t="s">
        <v>2</v>
      </c>
      <c r="L23022" s="1173" t="s">
        <v>1849</v>
      </c>
      <c r="M23022" s="1075"/>
      <c r="N23022" s="1076">
        <v>73</v>
      </c>
      <c r="O23022" s="1506">
        <v>11096</v>
      </c>
      <c r="P23022" s="1507">
        <v>152</v>
      </c>
      <c r="Q23022" s="1077">
        <v>1</v>
      </c>
      <c r="R23022" s="1077" t="s">
        <v>1896</v>
      </c>
      <c r="S23022" s="1078"/>
      <c r="T23022" s="155"/>
    </row>
    <row r="23023" spans="2:20">
      <c r="B23023" s="74"/>
      <c r="C23023" s="74"/>
      <c r="D23023" s="1071" t="s">
        <v>19600</v>
      </c>
      <c r="E23023" s="1072">
        <v>45818</v>
      </c>
      <c r="F23023" s="1070">
        <v>0.39583333333333331</v>
      </c>
      <c r="G23023" s="1072">
        <v>45818</v>
      </c>
      <c r="H23023" s="1070">
        <v>0.4826388888888889</v>
      </c>
      <c r="I23023" s="1073" t="s">
        <v>2575</v>
      </c>
      <c r="J23023" s="1073" t="s">
        <v>2317</v>
      </c>
      <c r="K23023" s="1074" t="s">
        <v>1213</v>
      </c>
      <c r="L23023" s="1173" t="s">
        <v>1849</v>
      </c>
      <c r="M23023" s="1075"/>
      <c r="N23023" s="1076">
        <v>87</v>
      </c>
      <c r="O23023" s="1506">
        <v>10875</v>
      </c>
      <c r="P23023" s="1507">
        <v>125</v>
      </c>
      <c r="Q23023" s="1077">
        <v>1</v>
      </c>
      <c r="R23023" s="1077" t="s">
        <v>1896</v>
      </c>
      <c r="S23023" s="1078"/>
      <c r="T23023" s="155"/>
    </row>
    <row r="23024" spans="2:20">
      <c r="B23024" s="74"/>
      <c r="C23024" s="74"/>
      <c r="D23024" s="1071" t="s">
        <v>19601</v>
      </c>
      <c r="E23024" s="1072">
        <v>45818</v>
      </c>
      <c r="F23024" s="1070">
        <v>0.54236111111111107</v>
      </c>
      <c r="G23024" s="1072">
        <v>45818</v>
      </c>
      <c r="H23024" s="1070">
        <v>0.5805555555555556</v>
      </c>
      <c r="I23024" s="1073" t="s">
        <v>3210</v>
      </c>
      <c r="J23024" s="1073" t="s">
        <v>2317</v>
      </c>
      <c r="K23024" s="1074" t="s">
        <v>1</v>
      </c>
      <c r="L23024" s="1173" t="s">
        <v>1849</v>
      </c>
      <c r="M23024" s="1075"/>
      <c r="N23024" s="1076">
        <v>1</v>
      </c>
      <c r="O23024" s="1506">
        <v>55</v>
      </c>
      <c r="P23024" s="1507">
        <v>55</v>
      </c>
      <c r="Q23024" s="1077">
        <v>1</v>
      </c>
      <c r="R23024" s="1077" t="s">
        <v>1896</v>
      </c>
      <c r="S23024" s="1078"/>
      <c r="T23024" s="155"/>
    </row>
    <row r="23025" spans="2:20">
      <c r="B23025" s="74"/>
      <c r="C23025" s="74"/>
      <c r="D23025" s="1071" t="s">
        <v>19602</v>
      </c>
      <c r="E23025" s="1072">
        <v>45818</v>
      </c>
      <c r="F23025" s="1070">
        <v>0.36527777777777776</v>
      </c>
      <c r="G23025" s="1072">
        <v>45818</v>
      </c>
      <c r="H23025" s="1070">
        <v>0.40277777777777779</v>
      </c>
      <c r="I23025" s="1073" t="s">
        <v>2325</v>
      </c>
      <c r="J23025" s="1073" t="s">
        <v>2320</v>
      </c>
      <c r="K23025" s="1074" t="s">
        <v>1</v>
      </c>
      <c r="L23025" s="1173" t="s">
        <v>1849</v>
      </c>
      <c r="M23025" s="1075"/>
      <c r="N23025" s="1076">
        <v>2</v>
      </c>
      <c r="O23025" s="1506">
        <v>108</v>
      </c>
      <c r="P23025" s="1507">
        <v>54</v>
      </c>
      <c r="Q23025" s="1077">
        <v>1</v>
      </c>
      <c r="R23025" s="1077" t="s">
        <v>1896</v>
      </c>
      <c r="S23025" s="1078"/>
      <c r="T23025" s="155"/>
    </row>
    <row r="23026" spans="2:20">
      <c r="B23026" s="74"/>
      <c r="C23026" s="74"/>
      <c r="D23026" s="1071" t="s">
        <v>19603</v>
      </c>
      <c r="E23026" s="1072">
        <v>45818</v>
      </c>
      <c r="F23026" s="1070">
        <v>0.3659722222222222</v>
      </c>
      <c r="G23026" s="1072">
        <v>45818</v>
      </c>
      <c r="H23026" s="1070">
        <v>0.45277777777777778</v>
      </c>
      <c r="I23026" s="1073" t="s">
        <v>3210</v>
      </c>
      <c r="J23026" s="1073" t="s">
        <v>2317</v>
      </c>
      <c r="K23026" s="1074" t="s">
        <v>1</v>
      </c>
      <c r="L23026" s="1173" t="s">
        <v>1847</v>
      </c>
      <c r="M23026" s="1075"/>
      <c r="N23026" s="1076">
        <v>21</v>
      </c>
      <c r="O23026" s="1506">
        <v>2625</v>
      </c>
      <c r="P23026" s="1507">
        <v>125</v>
      </c>
      <c r="Q23026" s="1077">
        <v>1</v>
      </c>
      <c r="R23026" s="1077" t="s">
        <v>1896</v>
      </c>
      <c r="S23026" s="1078"/>
      <c r="T23026" s="155"/>
    </row>
    <row r="23027" spans="2:20">
      <c r="B23027" s="74"/>
      <c r="C23027" s="74"/>
      <c r="D23027" s="1071" t="s">
        <v>19604</v>
      </c>
      <c r="E23027" s="1072">
        <v>45818</v>
      </c>
      <c r="F23027" s="1070">
        <v>0.27847222222222223</v>
      </c>
      <c r="G23027" s="1072">
        <v>45818</v>
      </c>
      <c r="H23027" s="1070">
        <v>0.5395833333333333</v>
      </c>
      <c r="I23027" s="1073" t="s">
        <v>3604</v>
      </c>
      <c r="J23027" s="1073" t="s">
        <v>2320</v>
      </c>
      <c r="K23027" s="1074" t="s">
        <v>1</v>
      </c>
      <c r="L23027" s="1173" t="s">
        <v>1842</v>
      </c>
      <c r="M23027" s="1075"/>
      <c r="N23027" s="1076">
        <v>1</v>
      </c>
      <c r="O23027" s="1506">
        <v>375</v>
      </c>
      <c r="P23027" s="1507">
        <v>375</v>
      </c>
      <c r="Q23027" s="1077">
        <v>1</v>
      </c>
      <c r="R23027" s="1077" t="s">
        <v>1896</v>
      </c>
      <c r="S23027" s="1078"/>
      <c r="T23027" s="155"/>
    </row>
    <row r="23028" spans="2:20">
      <c r="B23028" s="74"/>
      <c r="C23028" s="74"/>
      <c r="D23028" s="1071" t="s">
        <v>19605</v>
      </c>
      <c r="E23028" s="1072">
        <v>45818</v>
      </c>
      <c r="F23028" s="1070">
        <v>0.81736111111111109</v>
      </c>
      <c r="G23028" s="1072">
        <v>45818</v>
      </c>
      <c r="H23028" s="1070">
        <v>0.86805555555555558</v>
      </c>
      <c r="I23028" s="1073" t="s">
        <v>2545</v>
      </c>
      <c r="J23028" s="1073" t="s">
        <v>2320</v>
      </c>
      <c r="K23028" s="1074" t="s">
        <v>1</v>
      </c>
      <c r="L23028" s="1173" t="s">
        <v>1845</v>
      </c>
      <c r="M23028" s="1075" t="s">
        <v>1848</v>
      </c>
      <c r="N23028" s="1076">
        <v>1</v>
      </c>
      <c r="O23028" s="1506">
        <v>73</v>
      </c>
      <c r="P23028" s="1507">
        <v>73</v>
      </c>
      <c r="Q23028" s="1077">
        <v>1</v>
      </c>
      <c r="R23028" s="1077" t="s">
        <v>1896</v>
      </c>
      <c r="S23028" s="1078"/>
      <c r="T23028" s="155"/>
    </row>
    <row r="23029" spans="2:20">
      <c r="B23029" s="74"/>
      <c r="C23029" s="74"/>
      <c r="D23029" s="1071" t="s">
        <v>19606</v>
      </c>
      <c r="E23029" s="1072">
        <v>45818</v>
      </c>
      <c r="F23029" s="1070">
        <v>0.54166666666666663</v>
      </c>
      <c r="G23029" s="1072">
        <v>45818</v>
      </c>
      <c r="H23029" s="1070">
        <v>0.55902777777777779</v>
      </c>
      <c r="I23029" s="1073" t="s">
        <v>2325</v>
      </c>
      <c r="J23029" s="1073" t="s">
        <v>2320</v>
      </c>
      <c r="K23029" s="1074" t="s">
        <v>1</v>
      </c>
      <c r="L23029" s="1173" t="s">
        <v>1849</v>
      </c>
      <c r="M23029" s="1075"/>
      <c r="N23029" s="1076">
        <v>2</v>
      </c>
      <c r="O23029" s="1506">
        <v>50</v>
      </c>
      <c r="P23029" s="1507">
        <v>25</v>
      </c>
      <c r="Q23029" s="1077">
        <v>1</v>
      </c>
      <c r="R23029" s="1077" t="s">
        <v>1896</v>
      </c>
      <c r="S23029" s="1078"/>
      <c r="T23029" s="155"/>
    </row>
    <row r="23030" spans="2:20">
      <c r="B23030" s="74"/>
      <c r="C23030" s="74"/>
      <c r="D23030" s="1071" t="s">
        <v>19607</v>
      </c>
      <c r="E23030" s="1072">
        <v>45818</v>
      </c>
      <c r="F23030" s="1070">
        <v>0.65625</v>
      </c>
      <c r="G23030" s="1072">
        <v>45818</v>
      </c>
      <c r="H23030" s="1070">
        <v>0.79166666666666663</v>
      </c>
      <c r="I23030" s="1073" t="s">
        <v>3283</v>
      </c>
      <c r="J23030" s="1073" t="s">
        <v>2317</v>
      </c>
      <c r="K23030" s="1074" t="s">
        <v>1213</v>
      </c>
      <c r="L23030" s="1173" t="s">
        <v>1845</v>
      </c>
      <c r="M23030" s="1075" t="s">
        <v>1848</v>
      </c>
      <c r="N23030" s="1076">
        <v>1</v>
      </c>
      <c r="O23030" s="1506">
        <v>195</v>
      </c>
      <c r="P23030" s="1507">
        <v>195</v>
      </c>
      <c r="Q23030" s="1077">
        <v>1</v>
      </c>
      <c r="R23030" s="1077" t="s">
        <v>1896</v>
      </c>
      <c r="S23030" s="1078"/>
      <c r="T23030" s="155"/>
    </row>
    <row r="23031" spans="2:20">
      <c r="B23031" s="74"/>
      <c r="C23031" s="74"/>
      <c r="D23031" s="1071" t="s">
        <v>19608</v>
      </c>
      <c r="E23031" s="1072">
        <v>45818</v>
      </c>
      <c r="F23031" s="1070">
        <v>0.49444444444444446</v>
      </c>
      <c r="G23031" s="1072">
        <v>45818</v>
      </c>
      <c r="H23031" s="1070">
        <v>0.61458333333333337</v>
      </c>
      <c r="I23031" s="1073" t="s">
        <v>2348</v>
      </c>
      <c r="J23031" s="1073" t="s">
        <v>2320</v>
      </c>
      <c r="K23031" s="1074" t="s">
        <v>1</v>
      </c>
      <c r="L23031" s="1173" t="s">
        <v>1842</v>
      </c>
      <c r="M23031" s="1075"/>
      <c r="N23031" s="1076">
        <v>1</v>
      </c>
      <c r="O23031" s="1506">
        <v>173</v>
      </c>
      <c r="P23031" s="1507">
        <v>173</v>
      </c>
      <c r="Q23031" s="1077">
        <v>1</v>
      </c>
      <c r="R23031" s="1077" t="s">
        <v>1896</v>
      </c>
      <c r="S23031" s="1078"/>
      <c r="T23031" s="155"/>
    </row>
    <row r="23032" spans="2:20">
      <c r="B23032" s="74"/>
      <c r="C23032" s="74"/>
      <c r="D23032" s="1071" t="s">
        <v>19609</v>
      </c>
      <c r="E23032" s="1072">
        <v>45818</v>
      </c>
      <c r="F23032" s="1070">
        <v>0.35416666666666669</v>
      </c>
      <c r="G23032" s="1072">
        <v>45818</v>
      </c>
      <c r="H23032" s="1070">
        <v>0.44097222222222221</v>
      </c>
      <c r="I23032" s="1073" t="s">
        <v>3550</v>
      </c>
      <c r="J23032" s="1073" t="s">
        <v>2317</v>
      </c>
      <c r="K23032" s="1074" t="s">
        <v>1213</v>
      </c>
      <c r="L23032" s="1173" t="s">
        <v>1849</v>
      </c>
      <c r="M23032" s="1075"/>
      <c r="N23032" s="1076">
        <v>133</v>
      </c>
      <c r="O23032" s="1506">
        <v>16625</v>
      </c>
      <c r="P23032" s="1507">
        <v>125</v>
      </c>
      <c r="Q23032" s="1077">
        <v>1</v>
      </c>
      <c r="R23032" s="1077" t="s">
        <v>1896</v>
      </c>
      <c r="S23032" s="1078"/>
      <c r="T23032" s="155"/>
    </row>
    <row r="23033" spans="2:20">
      <c r="B23033" s="74"/>
      <c r="C23033" s="74"/>
      <c r="D23033" s="1071" t="s">
        <v>19610</v>
      </c>
      <c r="E23033" s="1072">
        <v>45818</v>
      </c>
      <c r="F23033" s="1070">
        <v>0.3527777777777778</v>
      </c>
      <c r="G23033" s="1072">
        <v>45818</v>
      </c>
      <c r="H23033" s="1070">
        <v>0.4236111111111111</v>
      </c>
      <c r="I23033" s="1073" t="s">
        <v>2760</v>
      </c>
      <c r="J23033" s="1073" t="s">
        <v>2317</v>
      </c>
      <c r="K23033" s="1074" t="s">
        <v>1213</v>
      </c>
      <c r="L23033" s="1173" t="s">
        <v>1849</v>
      </c>
      <c r="M23033" s="1075"/>
      <c r="N23033" s="1076">
        <v>5</v>
      </c>
      <c r="O23033" s="1506">
        <v>510</v>
      </c>
      <c r="P23033" s="1507">
        <v>102</v>
      </c>
      <c r="Q23033" s="1077">
        <v>1</v>
      </c>
      <c r="R23033" s="1077" t="s">
        <v>1896</v>
      </c>
      <c r="S23033" s="1078"/>
      <c r="T23033" s="155"/>
    </row>
    <row r="23034" spans="2:20">
      <c r="B23034" s="74"/>
      <c r="C23034" s="74"/>
      <c r="D23034" s="1071" t="s">
        <v>19611</v>
      </c>
      <c r="E23034" s="1072">
        <v>45818</v>
      </c>
      <c r="F23034" s="1070">
        <v>0.3972222222222222</v>
      </c>
      <c r="G23034" s="1072">
        <v>45818</v>
      </c>
      <c r="H23034" s="1070">
        <v>0.50138888888888888</v>
      </c>
      <c r="I23034" s="1073" t="s">
        <v>2602</v>
      </c>
      <c r="J23034" s="1073" t="s">
        <v>2317</v>
      </c>
      <c r="K23034" s="1074" t="s">
        <v>1</v>
      </c>
      <c r="L23034" s="1173" t="s">
        <v>1849</v>
      </c>
      <c r="M23034" s="1075"/>
      <c r="N23034" s="1076">
        <v>144</v>
      </c>
      <c r="O23034" s="1506">
        <v>21600</v>
      </c>
      <c r="P23034" s="1507">
        <v>150</v>
      </c>
      <c r="Q23034" s="1077">
        <v>1</v>
      </c>
      <c r="R23034" s="1077" t="s">
        <v>1896</v>
      </c>
      <c r="S23034" s="1078"/>
      <c r="T23034" s="155"/>
    </row>
    <row r="23035" spans="2:20">
      <c r="B23035" s="74"/>
      <c r="C23035" s="74"/>
      <c r="D23035" s="1071" t="s">
        <v>19612</v>
      </c>
      <c r="E23035" s="1072">
        <v>45818</v>
      </c>
      <c r="F23035" s="1070">
        <v>0.47222222222222221</v>
      </c>
      <c r="G23035" s="1072">
        <v>45818</v>
      </c>
      <c r="H23035" s="1070">
        <v>0.48958333333333331</v>
      </c>
      <c r="I23035" s="1073" t="s">
        <v>2630</v>
      </c>
      <c r="J23035" s="1073" t="s">
        <v>2317</v>
      </c>
      <c r="K23035" s="1074" t="s">
        <v>1213</v>
      </c>
      <c r="L23035" s="1173" t="s">
        <v>1849</v>
      </c>
      <c r="M23035" s="1075"/>
      <c r="N23035" s="1076">
        <v>3</v>
      </c>
      <c r="O23035" s="1506">
        <v>75</v>
      </c>
      <c r="P23035" s="1507">
        <v>25</v>
      </c>
      <c r="Q23035" s="1077">
        <v>1</v>
      </c>
      <c r="R23035" s="1077" t="s">
        <v>1896</v>
      </c>
      <c r="S23035" s="1078"/>
      <c r="T23035" s="155"/>
    </row>
    <row r="23036" spans="2:20">
      <c r="B23036" s="74"/>
      <c r="C23036" s="74"/>
      <c r="D23036" s="1071" t="s">
        <v>19613</v>
      </c>
      <c r="E23036" s="1072">
        <v>45818</v>
      </c>
      <c r="F23036" s="1070">
        <v>0.49861111111111112</v>
      </c>
      <c r="G23036" s="1072">
        <v>45818</v>
      </c>
      <c r="H23036" s="1070">
        <v>0.55763888888888891</v>
      </c>
      <c r="I23036" s="1073" t="s">
        <v>2524</v>
      </c>
      <c r="J23036" s="1073" t="s">
        <v>2317</v>
      </c>
      <c r="K23036" s="1074" t="s">
        <v>2</v>
      </c>
      <c r="L23036" s="1173" t="s">
        <v>1845</v>
      </c>
      <c r="M23036" s="1075" t="s">
        <v>1848</v>
      </c>
      <c r="N23036" s="1076">
        <v>25</v>
      </c>
      <c r="O23036" s="1506">
        <v>2100</v>
      </c>
      <c r="P23036" s="1507">
        <v>84</v>
      </c>
      <c r="Q23036" s="1077">
        <v>1</v>
      </c>
      <c r="R23036" s="1077" t="s">
        <v>1896</v>
      </c>
      <c r="S23036" s="1078"/>
      <c r="T23036" s="155"/>
    </row>
    <row r="23037" spans="2:20">
      <c r="B23037" s="74"/>
      <c r="C23037" s="74"/>
      <c r="D23037" s="1071" t="s">
        <v>19614</v>
      </c>
      <c r="E23037" s="1072">
        <v>45818</v>
      </c>
      <c r="F23037" s="1070">
        <v>0.52916666666666667</v>
      </c>
      <c r="G23037" s="1072">
        <v>45818</v>
      </c>
      <c r="H23037" s="1070">
        <v>0.55625000000000002</v>
      </c>
      <c r="I23037" s="1073" t="s">
        <v>3660</v>
      </c>
      <c r="J23037" s="1073" t="s">
        <v>2344</v>
      </c>
      <c r="K23037" s="1074" t="s">
        <v>1213</v>
      </c>
      <c r="L23037" s="1173" t="s">
        <v>1847</v>
      </c>
      <c r="M23037" s="1075"/>
      <c r="N23037" s="1076">
        <v>1</v>
      </c>
      <c r="O23037" s="1506">
        <v>39</v>
      </c>
      <c r="P23037" s="1507">
        <v>39</v>
      </c>
      <c r="Q23037" s="1077">
        <v>1</v>
      </c>
      <c r="R23037" s="1077" t="s">
        <v>1896</v>
      </c>
      <c r="S23037" s="1078"/>
      <c r="T23037" s="155"/>
    </row>
    <row r="23038" spans="2:20">
      <c r="B23038" s="74"/>
      <c r="C23038" s="74"/>
      <c r="D23038" s="1071" t="s">
        <v>19615</v>
      </c>
      <c r="E23038" s="1072">
        <v>45818</v>
      </c>
      <c r="F23038" s="1070">
        <v>0.45624999999999999</v>
      </c>
      <c r="G23038" s="1072">
        <v>45818</v>
      </c>
      <c r="H23038" s="1070">
        <v>0.49305555555555558</v>
      </c>
      <c r="I23038" s="1073" t="s">
        <v>2950</v>
      </c>
      <c r="J23038" s="1073" t="s">
        <v>2317</v>
      </c>
      <c r="K23038" s="1074" t="s">
        <v>1</v>
      </c>
      <c r="L23038" s="1173" t="s">
        <v>2323</v>
      </c>
      <c r="M23038" s="1075" t="s">
        <v>1303</v>
      </c>
      <c r="N23038" s="1076">
        <v>1</v>
      </c>
      <c r="O23038" s="1506">
        <v>53</v>
      </c>
      <c r="P23038" s="1507">
        <v>53</v>
      </c>
      <c r="Q23038" s="1077">
        <v>1</v>
      </c>
      <c r="R23038" s="1077" t="s">
        <v>1896</v>
      </c>
      <c r="S23038" s="1078"/>
      <c r="T23038" s="155"/>
    </row>
    <row r="23039" spans="2:20">
      <c r="B23039" s="74"/>
      <c r="C23039" s="74"/>
      <c r="D23039" s="1071" t="s">
        <v>19616</v>
      </c>
      <c r="E23039" s="1072">
        <v>45818</v>
      </c>
      <c r="F23039" s="1070">
        <v>0.69444444444444442</v>
      </c>
      <c r="G23039" s="1072">
        <v>45818</v>
      </c>
      <c r="H23039" s="1070">
        <v>0.70138888888888884</v>
      </c>
      <c r="I23039" s="1073" t="s">
        <v>2483</v>
      </c>
      <c r="J23039" s="1073" t="s">
        <v>2320</v>
      </c>
      <c r="K23039" s="1074" t="s">
        <v>1</v>
      </c>
      <c r="L23039" s="1173" t="s">
        <v>2323</v>
      </c>
      <c r="M23039" s="1075" t="s">
        <v>1303</v>
      </c>
      <c r="N23039" s="1076">
        <v>1</v>
      </c>
      <c r="O23039" s="1506">
        <v>10</v>
      </c>
      <c r="P23039" s="1507">
        <v>10</v>
      </c>
      <c r="Q23039" s="1077">
        <v>1</v>
      </c>
      <c r="R23039" s="1077" t="s">
        <v>1896</v>
      </c>
      <c r="S23039" s="1078"/>
      <c r="T23039" s="155"/>
    </row>
    <row r="23040" spans="2:20">
      <c r="B23040" s="74"/>
      <c r="C23040" s="74"/>
      <c r="D23040" s="1071" t="s">
        <v>19617</v>
      </c>
      <c r="E23040" s="1072">
        <v>45818</v>
      </c>
      <c r="F23040" s="1070">
        <v>0.3888888888888889</v>
      </c>
      <c r="G23040" s="1072">
        <v>45818</v>
      </c>
      <c r="H23040" s="1070">
        <v>0.69097222222222221</v>
      </c>
      <c r="I23040" s="1073" t="s">
        <v>2426</v>
      </c>
      <c r="J23040" s="1073" t="s">
        <v>2320</v>
      </c>
      <c r="K23040" s="1074" t="s">
        <v>2</v>
      </c>
      <c r="L23040" s="1173" t="s">
        <v>1849</v>
      </c>
      <c r="M23040" s="1075"/>
      <c r="N23040" s="1076">
        <v>6</v>
      </c>
      <c r="O23040" s="1506">
        <v>2610</v>
      </c>
      <c r="P23040" s="1507">
        <v>435</v>
      </c>
      <c r="Q23040" s="1077">
        <v>2</v>
      </c>
      <c r="R23040" s="1077" t="s">
        <v>1896</v>
      </c>
      <c r="S23040" s="1078"/>
      <c r="T23040" s="155"/>
    </row>
    <row r="23041" spans="2:20">
      <c r="B23041" s="74"/>
      <c r="C23041" s="74"/>
      <c r="D23041" s="1071" t="s">
        <v>19617</v>
      </c>
      <c r="E23041" s="1072">
        <v>45818</v>
      </c>
      <c r="F23041" s="1070">
        <v>0.3888888888888889</v>
      </c>
      <c r="G23041" s="1072">
        <v>45818</v>
      </c>
      <c r="H23041" s="1070">
        <v>0.6791666666666667</v>
      </c>
      <c r="I23041" s="1073" t="s">
        <v>2426</v>
      </c>
      <c r="J23041" s="1073" t="s">
        <v>2320</v>
      </c>
      <c r="K23041" s="1074" t="s">
        <v>2</v>
      </c>
      <c r="L23041" s="1173" t="s">
        <v>1849</v>
      </c>
      <c r="M23041" s="1075"/>
      <c r="N23041" s="1076">
        <v>179</v>
      </c>
      <c r="O23041" s="1506">
        <v>74822</v>
      </c>
      <c r="P23041" s="1507">
        <v>418</v>
      </c>
      <c r="Q23041" s="1077">
        <v>1</v>
      </c>
      <c r="R23041" s="1077" t="s">
        <v>1896</v>
      </c>
      <c r="S23041" s="1078"/>
      <c r="T23041" s="155"/>
    </row>
    <row r="23042" spans="2:20">
      <c r="B23042" s="74"/>
      <c r="C23042" s="74"/>
      <c r="D23042" s="1071" t="s">
        <v>19618</v>
      </c>
      <c r="E23042" s="1072">
        <v>45818</v>
      </c>
      <c r="F23042" s="1070">
        <v>0.40763888888888888</v>
      </c>
      <c r="G23042" s="1072">
        <v>45818</v>
      </c>
      <c r="H23042" s="1070">
        <v>0.48194444444444445</v>
      </c>
      <c r="I23042" s="1073" t="s">
        <v>3660</v>
      </c>
      <c r="J23042" s="1073" t="s">
        <v>2344</v>
      </c>
      <c r="K23042" s="1074" t="s">
        <v>1213</v>
      </c>
      <c r="L23042" s="1173" t="s">
        <v>1847</v>
      </c>
      <c r="M23042" s="1075"/>
      <c r="N23042" s="1076">
        <v>7</v>
      </c>
      <c r="O23042" s="1506">
        <v>749</v>
      </c>
      <c r="P23042" s="1507">
        <v>107</v>
      </c>
      <c r="Q23042" s="1077">
        <v>1</v>
      </c>
      <c r="R23042" s="1077" t="s">
        <v>1896</v>
      </c>
      <c r="S23042" s="1078"/>
      <c r="T23042" s="155"/>
    </row>
    <row r="23043" spans="2:20">
      <c r="B23043" s="74"/>
      <c r="C23043" s="74"/>
      <c r="D23043" s="1071" t="s">
        <v>19619</v>
      </c>
      <c r="E23043" s="1072">
        <v>45818</v>
      </c>
      <c r="F23043" s="1070">
        <v>0.39097222222222222</v>
      </c>
      <c r="G23043" s="1072">
        <v>45818</v>
      </c>
      <c r="H23043" s="1070">
        <v>0.4597222222222222</v>
      </c>
      <c r="I23043" s="1073" t="s">
        <v>2516</v>
      </c>
      <c r="J23043" s="1073" t="s">
        <v>2344</v>
      </c>
      <c r="K23043" s="1074" t="s">
        <v>2</v>
      </c>
      <c r="L23043" s="1173" t="s">
        <v>1849</v>
      </c>
      <c r="M23043" s="1075"/>
      <c r="N23043" s="1076">
        <v>159</v>
      </c>
      <c r="O23043" s="1506">
        <v>15741</v>
      </c>
      <c r="P23043" s="1507">
        <v>99</v>
      </c>
      <c r="Q23043" s="1077">
        <v>2</v>
      </c>
      <c r="R23043" s="1077" t="s">
        <v>1896</v>
      </c>
      <c r="S23043" s="1078"/>
      <c r="T23043" s="155"/>
    </row>
    <row r="23044" spans="2:20">
      <c r="B23044" s="74"/>
      <c r="C23044" s="74"/>
      <c r="D23044" s="1071" t="s">
        <v>19620</v>
      </c>
      <c r="E23044" s="1072">
        <v>45818</v>
      </c>
      <c r="F23044" s="1070">
        <v>0.4861111111111111</v>
      </c>
      <c r="G23044" s="1072">
        <v>45818</v>
      </c>
      <c r="H23044" s="1070">
        <v>0.5</v>
      </c>
      <c r="I23044" s="1073" t="s">
        <v>2325</v>
      </c>
      <c r="J23044" s="1073" t="s">
        <v>2320</v>
      </c>
      <c r="K23044" s="1074" t="s">
        <v>1</v>
      </c>
      <c r="L23044" s="1173" t="s">
        <v>1849</v>
      </c>
      <c r="M23044" s="1075"/>
      <c r="N23044" s="1076">
        <v>4</v>
      </c>
      <c r="O23044" s="1506">
        <v>80</v>
      </c>
      <c r="P23044" s="1507">
        <v>20</v>
      </c>
      <c r="Q23044" s="1077">
        <v>1</v>
      </c>
      <c r="R23044" s="1077" t="s">
        <v>1896</v>
      </c>
      <c r="S23044" s="1078"/>
      <c r="T23044" s="155"/>
    </row>
    <row r="23045" spans="2:20">
      <c r="B23045" s="74"/>
      <c r="C23045" s="74"/>
      <c r="D23045" s="1071" t="s">
        <v>19619</v>
      </c>
      <c r="E23045" s="1072">
        <v>45818</v>
      </c>
      <c r="F23045" s="1070">
        <v>0.39097222222222222</v>
      </c>
      <c r="G23045" s="1072">
        <v>45818</v>
      </c>
      <c r="H23045" s="1070">
        <v>0.4597222222222222</v>
      </c>
      <c r="I23045" s="1073" t="s">
        <v>2516</v>
      </c>
      <c r="J23045" s="1073" t="s">
        <v>2344</v>
      </c>
      <c r="K23045" s="1074" t="s">
        <v>2</v>
      </c>
      <c r="L23045" s="1173" t="s">
        <v>1849</v>
      </c>
      <c r="M23045" s="1075"/>
      <c r="N23045" s="1076">
        <v>31</v>
      </c>
      <c r="O23045" s="1506">
        <v>3069</v>
      </c>
      <c r="P23045" s="1507">
        <v>99</v>
      </c>
      <c r="Q23045" s="1077">
        <v>1</v>
      </c>
      <c r="R23045" s="1077" t="s">
        <v>1896</v>
      </c>
      <c r="S23045" s="1078"/>
      <c r="T23045" s="155"/>
    </row>
    <row r="23046" spans="2:20">
      <c r="B23046" s="74"/>
      <c r="C23046" s="74"/>
      <c r="D23046" s="1071" t="s">
        <v>19621</v>
      </c>
      <c r="E23046" s="1072">
        <v>45818</v>
      </c>
      <c r="F23046" s="1070">
        <v>0.81944444444444442</v>
      </c>
      <c r="G23046" s="1072">
        <v>45819</v>
      </c>
      <c r="H23046" s="1070">
        <v>0.5625</v>
      </c>
      <c r="I23046" s="1073" t="s">
        <v>3980</v>
      </c>
      <c r="J23046" s="1073" t="s">
        <v>2317</v>
      </c>
      <c r="K23046" s="1074" t="s">
        <v>1213</v>
      </c>
      <c r="L23046" s="1173" t="s">
        <v>1853</v>
      </c>
      <c r="M23046" s="1075" t="s">
        <v>1304</v>
      </c>
      <c r="N23046" s="1076">
        <v>1</v>
      </c>
      <c r="O23046" s="1506">
        <v>1070</v>
      </c>
      <c r="P23046" s="1507">
        <v>1070</v>
      </c>
      <c r="Q23046" s="1077">
        <v>1</v>
      </c>
      <c r="R23046" s="1077" t="s">
        <v>1896</v>
      </c>
      <c r="S23046" s="1078"/>
      <c r="T23046" s="155"/>
    </row>
    <row r="23047" spans="2:20">
      <c r="B23047" s="74"/>
      <c r="C23047" s="74"/>
      <c r="D23047" s="1071" t="s">
        <v>19622</v>
      </c>
      <c r="E23047" s="1072">
        <v>45818</v>
      </c>
      <c r="F23047" s="1070">
        <v>0.6645833333333333</v>
      </c>
      <c r="G23047" s="1072">
        <v>45818</v>
      </c>
      <c r="H23047" s="1070">
        <v>0.85902777777777772</v>
      </c>
      <c r="I23047" s="1073" t="s">
        <v>3634</v>
      </c>
      <c r="J23047" s="1073" t="s">
        <v>2320</v>
      </c>
      <c r="K23047" s="1074" t="s">
        <v>1</v>
      </c>
      <c r="L23047" s="1173" t="s">
        <v>1843</v>
      </c>
      <c r="M23047" s="1075" t="s">
        <v>1296</v>
      </c>
      <c r="N23047" s="1076">
        <v>1</v>
      </c>
      <c r="O23047" s="1506">
        <v>280</v>
      </c>
      <c r="P23047" s="1507">
        <v>280</v>
      </c>
      <c r="Q23047" s="1077">
        <v>1</v>
      </c>
      <c r="R23047" s="1077" t="s">
        <v>1896</v>
      </c>
      <c r="S23047" s="1078"/>
      <c r="T23047" s="155"/>
    </row>
    <row r="23048" spans="2:20">
      <c r="B23048" s="74"/>
      <c r="C23048" s="74"/>
      <c r="D23048" s="1071" t="s">
        <v>19623</v>
      </c>
      <c r="E23048" s="1072">
        <v>45818</v>
      </c>
      <c r="F23048" s="1070">
        <v>0.42708333333333331</v>
      </c>
      <c r="G23048" s="1072">
        <v>45818</v>
      </c>
      <c r="H23048" s="1070">
        <v>0.44791666666666669</v>
      </c>
      <c r="I23048" s="1073" t="s">
        <v>2630</v>
      </c>
      <c r="J23048" s="1073" t="s">
        <v>2317</v>
      </c>
      <c r="K23048" s="1074" t="s">
        <v>1213</v>
      </c>
      <c r="L23048" s="1173" t="s">
        <v>1849</v>
      </c>
      <c r="M23048" s="1075"/>
      <c r="N23048" s="1076">
        <v>1</v>
      </c>
      <c r="O23048" s="1506">
        <v>30</v>
      </c>
      <c r="P23048" s="1507">
        <v>30</v>
      </c>
      <c r="Q23048" s="1077">
        <v>1</v>
      </c>
      <c r="R23048" s="1077" t="s">
        <v>1896</v>
      </c>
      <c r="S23048" s="1078"/>
      <c r="T23048" s="155"/>
    </row>
    <row r="23049" spans="2:20">
      <c r="B23049" s="74"/>
      <c r="C23049" s="74"/>
      <c r="D23049" s="1071" t="s">
        <v>19624</v>
      </c>
      <c r="E23049" s="1072">
        <v>45818</v>
      </c>
      <c r="F23049" s="1070">
        <v>0.35486111111111113</v>
      </c>
      <c r="G23049" s="1072">
        <v>45818</v>
      </c>
      <c r="H23049" s="1070">
        <v>0.78888888888888886</v>
      </c>
      <c r="I23049" s="1073" t="s">
        <v>2773</v>
      </c>
      <c r="J23049" s="1073" t="s">
        <v>2320</v>
      </c>
      <c r="K23049" s="1074" t="s">
        <v>1213</v>
      </c>
      <c r="L23049" s="1173" t="s">
        <v>1845</v>
      </c>
      <c r="M23049" s="1075" t="s">
        <v>1850</v>
      </c>
      <c r="N23049" s="1076">
        <v>1</v>
      </c>
      <c r="O23049" s="1506">
        <v>625</v>
      </c>
      <c r="P23049" s="1507">
        <v>625</v>
      </c>
      <c r="Q23049" s="1077">
        <v>1</v>
      </c>
      <c r="R23049" s="1077" t="s">
        <v>1896</v>
      </c>
      <c r="S23049" s="1078"/>
      <c r="T23049" s="155"/>
    </row>
    <row r="23050" spans="2:20">
      <c r="B23050" s="74"/>
      <c r="C23050" s="74"/>
      <c r="D23050" s="1071" t="s">
        <v>19625</v>
      </c>
      <c r="E23050" s="1072">
        <v>45818</v>
      </c>
      <c r="F23050" s="1070">
        <v>0.62013888888888891</v>
      </c>
      <c r="G23050" s="1072">
        <v>45818</v>
      </c>
      <c r="H23050" s="1070">
        <v>0.63194444444444442</v>
      </c>
      <c r="I23050" s="1073" t="s">
        <v>2343</v>
      </c>
      <c r="J23050" s="1073" t="s">
        <v>2344</v>
      </c>
      <c r="K23050" s="1074" t="s">
        <v>2</v>
      </c>
      <c r="L23050" s="1173" t="s">
        <v>1849</v>
      </c>
      <c r="M23050" s="1075"/>
      <c r="N23050" s="1076">
        <v>4</v>
      </c>
      <c r="O23050" s="1506">
        <v>68</v>
      </c>
      <c r="P23050" s="1507">
        <v>17</v>
      </c>
      <c r="Q23050" s="1077">
        <v>1</v>
      </c>
      <c r="R23050" s="1077" t="s">
        <v>1896</v>
      </c>
      <c r="S23050" s="1078"/>
      <c r="T23050" s="155"/>
    </row>
    <row r="23051" spans="2:20">
      <c r="B23051" s="74"/>
      <c r="C23051" s="74"/>
      <c r="D23051" s="1071" t="s">
        <v>19626</v>
      </c>
      <c r="E23051" s="1072">
        <v>45818</v>
      </c>
      <c r="F23051" s="1070">
        <v>0.43819444444444444</v>
      </c>
      <c r="G23051" s="1072">
        <v>45818</v>
      </c>
      <c r="H23051" s="1070">
        <v>0.47569444444444442</v>
      </c>
      <c r="I23051" s="1073" t="s">
        <v>2325</v>
      </c>
      <c r="J23051" s="1073" t="s">
        <v>2320</v>
      </c>
      <c r="K23051" s="1074" t="s">
        <v>1</v>
      </c>
      <c r="L23051" s="1173" t="s">
        <v>1849</v>
      </c>
      <c r="M23051" s="1075"/>
      <c r="N23051" s="1076">
        <v>2</v>
      </c>
      <c r="O23051" s="1506">
        <v>108</v>
      </c>
      <c r="P23051" s="1507">
        <v>54</v>
      </c>
      <c r="Q23051" s="1077">
        <v>1</v>
      </c>
      <c r="R23051" s="1077" t="s">
        <v>1896</v>
      </c>
      <c r="S23051" s="1078"/>
      <c r="T23051" s="155"/>
    </row>
    <row r="23052" spans="2:20">
      <c r="B23052" s="74"/>
      <c r="C23052" s="74"/>
      <c r="D23052" s="1071" t="s">
        <v>19627</v>
      </c>
      <c r="E23052" s="1072">
        <v>45819</v>
      </c>
      <c r="F23052" s="1070">
        <v>0.38750000000000001</v>
      </c>
      <c r="G23052" s="1072">
        <v>45819</v>
      </c>
      <c r="H23052" s="1070">
        <v>0.43055555555555558</v>
      </c>
      <c r="I23052" s="1073" t="s">
        <v>2322</v>
      </c>
      <c r="J23052" s="1073" t="s">
        <v>2320</v>
      </c>
      <c r="K23052" s="1074" t="s">
        <v>2</v>
      </c>
      <c r="L23052" s="1173" t="s">
        <v>1849</v>
      </c>
      <c r="M23052" s="1075"/>
      <c r="N23052" s="1076">
        <v>2</v>
      </c>
      <c r="O23052" s="1506">
        <v>124</v>
      </c>
      <c r="P23052" s="1507">
        <v>62</v>
      </c>
      <c r="Q23052" s="1077">
        <v>1</v>
      </c>
      <c r="R23052" s="1077" t="s">
        <v>1896</v>
      </c>
      <c r="S23052" s="1078"/>
      <c r="T23052" s="155"/>
    </row>
    <row r="23053" spans="2:20">
      <c r="B23053" s="74"/>
      <c r="C23053" s="74"/>
      <c r="D23053" s="1071" t="s">
        <v>19628</v>
      </c>
      <c r="E23053" s="1072">
        <v>45819</v>
      </c>
      <c r="F23053" s="1070">
        <v>0.375</v>
      </c>
      <c r="G23053" s="1072">
        <v>45819</v>
      </c>
      <c r="H23053" s="1070">
        <v>0.60763888888888884</v>
      </c>
      <c r="I23053" s="1073" t="s">
        <v>2522</v>
      </c>
      <c r="J23053" s="1073" t="s">
        <v>2317</v>
      </c>
      <c r="K23053" s="1074" t="s">
        <v>1213</v>
      </c>
      <c r="L23053" s="1173" t="s">
        <v>1849</v>
      </c>
      <c r="M23053" s="1075"/>
      <c r="N23053" s="1076">
        <v>58</v>
      </c>
      <c r="O23053" s="1506">
        <v>19430</v>
      </c>
      <c r="P23053" s="1507">
        <v>335</v>
      </c>
      <c r="Q23053" s="1077">
        <v>2</v>
      </c>
      <c r="R23053" s="1077" t="s">
        <v>1896</v>
      </c>
      <c r="S23053" s="1078"/>
      <c r="T23053" s="155"/>
    </row>
    <row r="23054" spans="2:20">
      <c r="B23054" s="74"/>
      <c r="C23054" s="74"/>
      <c r="D23054" s="1071" t="s">
        <v>19629</v>
      </c>
      <c r="E23054" s="1072">
        <v>45819</v>
      </c>
      <c r="F23054" s="1070">
        <v>0.49444444444444446</v>
      </c>
      <c r="G23054" s="1072">
        <v>45819</v>
      </c>
      <c r="H23054" s="1070">
        <v>0.58958333333333335</v>
      </c>
      <c r="I23054" s="1073" t="s">
        <v>2322</v>
      </c>
      <c r="J23054" s="1073" t="s">
        <v>2320</v>
      </c>
      <c r="K23054" s="1074" t="s">
        <v>2</v>
      </c>
      <c r="L23054" s="1173" t="s">
        <v>1854</v>
      </c>
      <c r="M23054" s="1075"/>
      <c r="N23054" s="1076">
        <v>2</v>
      </c>
      <c r="O23054" s="1506">
        <v>274</v>
      </c>
      <c r="P23054" s="1507">
        <v>137</v>
      </c>
      <c r="Q23054" s="1077">
        <v>1</v>
      </c>
      <c r="R23054" s="1077" t="s">
        <v>1896</v>
      </c>
      <c r="S23054" s="1078"/>
      <c r="T23054" s="155"/>
    </row>
    <row r="23055" spans="2:20">
      <c r="B23055" s="74"/>
      <c r="C23055" s="74"/>
      <c r="D23055" s="1071" t="s">
        <v>19628</v>
      </c>
      <c r="E23055" s="1072">
        <v>45819</v>
      </c>
      <c r="F23055" s="1070">
        <v>0.375</v>
      </c>
      <c r="G23055" s="1072">
        <v>45819</v>
      </c>
      <c r="H23055" s="1070">
        <v>0.60763888888888884</v>
      </c>
      <c r="I23055" s="1073" t="s">
        <v>2522</v>
      </c>
      <c r="J23055" s="1073" t="s">
        <v>2317</v>
      </c>
      <c r="K23055" s="1074" t="s">
        <v>1213</v>
      </c>
      <c r="L23055" s="1173" t="s">
        <v>1849</v>
      </c>
      <c r="M23055" s="1075"/>
      <c r="N23055" s="1076">
        <v>54</v>
      </c>
      <c r="O23055" s="1506">
        <v>18090</v>
      </c>
      <c r="P23055" s="1507">
        <v>335</v>
      </c>
      <c r="Q23055" s="1077">
        <v>1</v>
      </c>
      <c r="R23055" s="1077" t="s">
        <v>1896</v>
      </c>
      <c r="S23055" s="1078"/>
      <c r="T23055" s="155"/>
    </row>
    <row r="23056" spans="2:20">
      <c r="B23056" s="74"/>
      <c r="C23056" s="74"/>
      <c r="D23056" s="1071" t="s">
        <v>19630</v>
      </c>
      <c r="E23056" s="1072">
        <v>45819</v>
      </c>
      <c r="F23056" s="1070">
        <v>0.3527777777777778</v>
      </c>
      <c r="G23056" s="1072">
        <v>45819</v>
      </c>
      <c r="H23056" s="1070">
        <v>0.60277777777777775</v>
      </c>
      <c r="I23056" s="1073" t="s">
        <v>3623</v>
      </c>
      <c r="J23056" s="1073" t="s">
        <v>2320</v>
      </c>
      <c r="K23056" s="1074" t="s">
        <v>1</v>
      </c>
      <c r="L23056" s="1173" t="s">
        <v>7</v>
      </c>
      <c r="M23056" s="1075"/>
      <c r="N23056" s="1076">
        <v>1</v>
      </c>
      <c r="O23056" s="1506">
        <v>360</v>
      </c>
      <c r="P23056" s="1507">
        <v>360</v>
      </c>
      <c r="Q23056" s="1077">
        <v>1</v>
      </c>
      <c r="R23056" s="1077" t="s">
        <v>1896</v>
      </c>
      <c r="S23056" s="1078"/>
      <c r="T23056" s="155"/>
    </row>
    <row r="23057" spans="2:20">
      <c r="B23057" s="74"/>
      <c r="C23057" s="74"/>
      <c r="D23057" s="1071" t="s">
        <v>19631</v>
      </c>
      <c r="E23057" s="1072">
        <v>45819</v>
      </c>
      <c r="F23057" s="1070">
        <v>0.52916666666666667</v>
      </c>
      <c r="G23057" s="1072">
        <v>45819</v>
      </c>
      <c r="H23057" s="1070">
        <v>0.60972222222222228</v>
      </c>
      <c r="I23057" s="1073" t="s">
        <v>2950</v>
      </c>
      <c r="J23057" s="1073" t="s">
        <v>2317</v>
      </c>
      <c r="K23057" s="1074" t="s">
        <v>1</v>
      </c>
      <c r="L23057" s="1173" t="s">
        <v>1846</v>
      </c>
      <c r="M23057" s="1075" t="s">
        <v>1305</v>
      </c>
      <c r="N23057" s="1076">
        <v>1</v>
      </c>
      <c r="O23057" s="1506">
        <v>116</v>
      </c>
      <c r="P23057" s="1507">
        <v>116</v>
      </c>
      <c r="Q23057" s="1077">
        <v>1</v>
      </c>
      <c r="R23057" s="1077" t="s">
        <v>1896</v>
      </c>
      <c r="S23057" s="1078"/>
      <c r="T23057" s="155"/>
    </row>
    <row r="23058" spans="2:20">
      <c r="B23058" s="74"/>
      <c r="C23058" s="74"/>
      <c r="D23058" s="1071" t="s">
        <v>19632</v>
      </c>
      <c r="E23058" s="1072">
        <v>45819</v>
      </c>
      <c r="F23058" s="1070">
        <v>0.37569444444444444</v>
      </c>
      <c r="G23058" s="1072">
        <v>45819</v>
      </c>
      <c r="H23058" s="1070">
        <v>0.60763888888888884</v>
      </c>
      <c r="I23058" s="1073" t="s">
        <v>3297</v>
      </c>
      <c r="J23058" s="1073" t="s">
        <v>2320</v>
      </c>
      <c r="K23058" s="1074" t="s">
        <v>1</v>
      </c>
      <c r="L23058" s="1173" t="s">
        <v>1845</v>
      </c>
      <c r="M23058" s="1075" t="s">
        <v>1852</v>
      </c>
      <c r="N23058" s="1076">
        <v>2</v>
      </c>
      <c r="O23058" s="1506">
        <v>668</v>
      </c>
      <c r="P23058" s="1507">
        <v>334</v>
      </c>
      <c r="Q23058" s="1077">
        <v>2</v>
      </c>
      <c r="R23058" s="1077" t="s">
        <v>1896</v>
      </c>
      <c r="S23058" s="1078"/>
      <c r="T23058" s="155"/>
    </row>
    <row r="23059" spans="2:20">
      <c r="B23059" s="74"/>
      <c r="C23059" s="74"/>
      <c r="D23059" s="1071" t="s">
        <v>19633</v>
      </c>
      <c r="E23059" s="1072">
        <v>45819</v>
      </c>
      <c r="F23059" s="1070">
        <v>0.54166666666666663</v>
      </c>
      <c r="G23059" s="1072">
        <v>45819</v>
      </c>
      <c r="H23059" s="1070">
        <v>0.5708333333333333</v>
      </c>
      <c r="I23059" s="1073" t="s">
        <v>2545</v>
      </c>
      <c r="J23059" s="1073" t="s">
        <v>2320</v>
      </c>
      <c r="K23059" s="1074" t="s">
        <v>1</v>
      </c>
      <c r="L23059" s="1173" t="s">
        <v>1849</v>
      </c>
      <c r="M23059" s="1075"/>
      <c r="N23059" s="1076">
        <v>56</v>
      </c>
      <c r="O23059" s="1506">
        <v>2352</v>
      </c>
      <c r="P23059" s="1507">
        <v>42</v>
      </c>
      <c r="Q23059" s="1077">
        <v>1</v>
      </c>
      <c r="R23059" s="1077" t="s">
        <v>1896</v>
      </c>
      <c r="S23059" s="1078"/>
      <c r="T23059" s="155"/>
    </row>
    <row r="23060" spans="2:20">
      <c r="B23060" s="74"/>
      <c r="C23060" s="74"/>
      <c r="D23060" s="1071" t="s">
        <v>19634</v>
      </c>
      <c r="E23060" s="1072">
        <v>45819</v>
      </c>
      <c r="F23060" s="1070">
        <v>0.36805555555555558</v>
      </c>
      <c r="G23060" s="1072">
        <v>45819</v>
      </c>
      <c r="H23060" s="1070">
        <v>0.44791666666666669</v>
      </c>
      <c r="I23060" s="1073" t="s">
        <v>2570</v>
      </c>
      <c r="J23060" s="1073" t="s">
        <v>2320</v>
      </c>
      <c r="K23060" s="1074" t="s">
        <v>1</v>
      </c>
      <c r="L23060" s="1173" t="s">
        <v>1849</v>
      </c>
      <c r="M23060" s="1075"/>
      <c r="N23060" s="1076">
        <v>58</v>
      </c>
      <c r="O23060" s="1506">
        <v>6670</v>
      </c>
      <c r="P23060" s="1507">
        <v>115</v>
      </c>
      <c r="Q23060" s="1077">
        <v>1</v>
      </c>
      <c r="R23060" s="1077" t="s">
        <v>1896</v>
      </c>
      <c r="S23060" s="1078"/>
      <c r="T23060" s="155"/>
    </row>
    <row r="23061" spans="2:20">
      <c r="B23061" s="74"/>
      <c r="C23061" s="74"/>
      <c r="D23061" s="1071" t="s">
        <v>19635</v>
      </c>
      <c r="E23061" s="1072">
        <v>45819</v>
      </c>
      <c r="F23061" s="1070">
        <v>0.34583333333333333</v>
      </c>
      <c r="G23061" s="1072">
        <v>45819</v>
      </c>
      <c r="H23061" s="1070">
        <v>0.40138888888888891</v>
      </c>
      <c r="I23061" s="1073" t="s">
        <v>2453</v>
      </c>
      <c r="J23061" s="1073" t="s">
        <v>2320</v>
      </c>
      <c r="K23061" s="1074" t="s">
        <v>2</v>
      </c>
      <c r="L23061" s="1173" t="s">
        <v>1843</v>
      </c>
      <c r="M23061" s="1075" t="s">
        <v>1296</v>
      </c>
      <c r="N23061" s="1076">
        <v>1</v>
      </c>
      <c r="O23061" s="1506">
        <v>80</v>
      </c>
      <c r="P23061" s="1507">
        <v>80</v>
      </c>
      <c r="Q23061" s="1077">
        <v>1</v>
      </c>
      <c r="R23061" s="1077" t="s">
        <v>1896</v>
      </c>
      <c r="S23061" s="1078"/>
      <c r="T23061" s="155"/>
    </row>
    <row r="23062" spans="2:20">
      <c r="B23062" s="74"/>
      <c r="C23062" s="74"/>
      <c r="D23062" s="1071" t="s">
        <v>19636</v>
      </c>
      <c r="E23062" s="1072">
        <v>45819</v>
      </c>
      <c r="F23062" s="1070">
        <v>0.42638888888888887</v>
      </c>
      <c r="G23062" s="1072">
        <v>45819</v>
      </c>
      <c r="H23062" s="1070">
        <v>0.66041666666666665</v>
      </c>
      <c r="I23062" s="1073" t="s">
        <v>2339</v>
      </c>
      <c r="J23062" s="1073" t="s">
        <v>2320</v>
      </c>
      <c r="K23062" s="1074" t="s">
        <v>2</v>
      </c>
      <c r="L23062" s="1173" t="s">
        <v>1849</v>
      </c>
      <c r="M23062" s="1075"/>
      <c r="N23062" s="1076">
        <v>63</v>
      </c>
      <c r="O23062" s="1506">
        <v>21231</v>
      </c>
      <c r="P23062" s="1507">
        <v>337</v>
      </c>
      <c r="Q23062" s="1077">
        <v>2</v>
      </c>
      <c r="R23062" s="1077" t="s">
        <v>1896</v>
      </c>
      <c r="S23062" s="1078"/>
      <c r="T23062" s="155"/>
    </row>
    <row r="23063" spans="2:20">
      <c r="B23063" s="74"/>
      <c r="C23063" s="74"/>
      <c r="D23063" s="1071" t="s">
        <v>19637</v>
      </c>
      <c r="E23063" s="1072">
        <v>45819</v>
      </c>
      <c r="F23063" s="1070">
        <v>0.51666666666666672</v>
      </c>
      <c r="G23063" s="1072">
        <v>45819</v>
      </c>
      <c r="H23063" s="1070">
        <v>0.55069444444444449</v>
      </c>
      <c r="I23063" s="1073" t="s">
        <v>2964</v>
      </c>
      <c r="J23063" s="1073" t="s">
        <v>2344</v>
      </c>
      <c r="K23063" s="1074" t="s">
        <v>1213</v>
      </c>
      <c r="L23063" s="1173" t="s">
        <v>1845</v>
      </c>
      <c r="M23063" s="1075" t="s">
        <v>1848</v>
      </c>
      <c r="N23063" s="1076">
        <v>1</v>
      </c>
      <c r="O23063" s="1506">
        <v>49</v>
      </c>
      <c r="P23063" s="1507">
        <v>49</v>
      </c>
      <c r="Q23063" s="1077">
        <v>1</v>
      </c>
      <c r="R23063" s="1077" t="s">
        <v>1896</v>
      </c>
      <c r="S23063" s="1078"/>
      <c r="T23063" s="155"/>
    </row>
    <row r="23064" spans="2:20">
      <c r="B23064" s="74"/>
      <c r="C23064" s="74"/>
      <c r="D23064" s="1071" t="s">
        <v>19638</v>
      </c>
      <c r="E23064" s="1072">
        <v>45819</v>
      </c>
      <c r="F23064" s="1070">
        <v>0.27500000000000002</v>
      </c>
      <c r="G23064" s="1072">
        <v>45819</v>
      </c>
      <c r="H23064" s="1070">
        <v>0.70902777777777781</v>
      </c>
      <c r="I23064" s="1073" t="s">
        <v>2545</v>
      </c>
      <c r="J23064" s="1073" t="s">
        <v>2320</v>
      </c>
      <c r="K23064" s="1074" t="s">
        <v>1</v>
      </c>
      <c r="L23064" s="1173" t="s">
        <v>1845</v>
      </c>
      <c r="M23064" s="1075" t="s">
        <v>1848</v>
      </c>
      <c r="N23064" s="1076">
        <v>1</v>
      </c>
      <c r="O23064" s="1506">
        <v>625</v>
      </c>
      <c r="P23064" s="1507">
        <v>625</v>
      </c>
      <c r="Q23064" s="1077">
        <v>1</v>
      </c>
      <c r="R23064" s="1077" t="s">
        <v>1896</v>
      </c>
      <c r="S23064" s="1078"/>
      <c r="T23064" s="155"/>
    </row>
    <row r="23065" spans="2:20">
      <c r="B23065" s="74"/>
      <c r="C23065" s="74"/>
      <c r="D23065" s="1071" t="s">
        <v>19639</v>
      </c>
      <c r="E23065" s="1072">
        <v>45819</v>
      </c>
      <c r="F23065" s="1070">
        <v>0.41666666666666669</v>
      </c>
      <c r="G23065" s="1072">
        <v>45819</v>
      </c>
      <c r="H23065" s="1070">
        <v>0.46666666666666667</v>
      </c>
      <c r="I23065" s="1073" t="s">
        <v>2634</v>
      </c>
      <c r="J23065" s="1073" t="s">
        <v>2344</v>
      </c>
      <c r="K23065" s="1074" t="s">
        <v>1</v>
      </c>
      <c r="L23065" s="1173" t="s">
        <v>1849</v>
      </c>
      <c r="M23065" s="1075"/>
      <c r="N23065" s="1076">
        <v>79</v>
      </c>
      <c r="O23065" s="1506">
        <v>5688</v>
      </c>
      <c r="P23065" s="1507">
        <v>72</v>
      </c>
      <c r="Q23065" s="1077">
        <v>1</v>
      </c>
      <c r="R23065" s="1077" t="s">
        <v>1896</v>
      </c>
      <c r="S23065" s="1078"/>
      <c r="T23065" s="155"/>
    </row>
    <row r="23066" spans="2:20">
      <c r="B23066" s="74"/>
      <c r="C23066" s="74"/>
      <c r="D23066" s="1071" t="s">
        <v>19640</v>
      </c>
      <c r="E23066" s="1072">
        <v>45819</v>
      </c>
      <c r="F23066" s="1070">
        <v>0.19236111111111112</v>
      </c>
      <c r="G23066" s="1072">
        <v>45819</v>
      </c>
      <c r="H23066" s="1070">
        <v>0.29375000000000001</v>
      </c>
      <c r="I23066" s="1073" t="s">
        <v>2848</v>
      </c>
      <c r="J23066" s="1073" t="s">
        <v>2317</v>
      </c>
      <c r="K23066" s="1074" t="s">
        <v>1213</v>
      </c>
      <c r="L23066" s="1173" t="s">
        <v>1845</v>
      </c>
      <c r="M23066" s="1075" t="s">
        <v>1852</v>
      </c>
      <c r="N23066" s="1076">
        <v>23</v>
      </c>
      <c r="O23066" s="1506">
        <v>3358</v>
      </c>
      <c r="P23066" s="1507">
        <v>146</v>
      </c>
      <c r="Q23066" s="1077">
        <v>1</v>
      </c>
      <c r="R23066" s="1077" t="s">
        <v>1896</v>
      </c>
      <c r="S23066" s="1078"/>
      <c r="T23066" s="155"/>
    </row>
    <row r="23067" spans="2:20">
      <c r="B23067" s="74"/>
      <c r="C23067" s="74"/>
      <c r="D23067" s="1071" t="s">
        <v>19641</v>
      </c>
      <c r="E23067" s="1072">
        <v>45819</v>
      </c>
      <c r="F23067" s="1070">
        <v>0.36458333333333331</v>
      </c>
      <c r="G23067" s="1072">
        <v>45819</v>
      </c>
      <c r="H23067" s="1070">
        <v>0.56944444444444442</v>
      </c>
      <c r="I23067" s="1073" t="s">
        <v>2499</v>
      </c>
      <c r="J23067" s="1073" t="s">
        <v>2320</v>
      </c>
      <c r="K23067" s="1074" t="s">
        <v>1</v>
      </c>
      <c r="L23067" s="1173" t="s">
        <v>1849</v>
      </c>
      <c r="M23067" s="1075"/>
      <c r="N23067" s="1076">
        <v>61</v>
      </c>
      <c r="O23067" s="1506">
        <v>17995</v>
      </c>
      <c r="P23067" s="1507">
        <v>295</v>
      </c>
      <c r="Q23067" s="1077">
        <v>1</v>
      </c>
      <c r="R23067" s="1077" t="s">
        <v>1896</v>
      </c>
      <c r="S23067" s="1078"/>
      <c r="T23067" s="155"/>
    </row>
    <row r="23068" spans="2:20">
      <c r="B23068" s="74"/>
      <c r="C23068" s="74"/>
      <c r="D23068" s="1071" t="s">
        <v>19636</v>
      </c>
      <c r="E23068" s="1072">
        <v>45819</v>
      </c>
      <c r="F23068" s="1070">
        <v>0.43125000000000002</v>
      </c>
      <c r="G23068" s="1072">
        <v>45819</v>
      </c>
      <c r="H23068" s="1070">
        <v>0.65138888888888891</v>
      </c>
      <c r="I23068" s="1073" t="s">
        <v>2339</v>
      </c>
      <c r="J23068" s="1073" t="s">
        <v>2320</v>
      </c>
      <c r="K23068" s="1074" t="s">
        <v>2</v>
      </c>
      <c r="L23068" s="1173" t="s">
        <v>1849</v>
      </c>
      <c r="M23068" s="1075"/>
      <c r="N23068" s="1076">
        <v>4</v>
      </c>
      <c r="O23068" s="1506">
        <v>1268</v>
      </c>
      <c r="P23068" s="1507">
        <v>317</v>
      </c>
      <c r="Q23068" s="1077">
        <v>1</v>
      </c>
      <c r="R23068" s="1077" t="s">
        <v>1896</v>
      </c>
      <c r="S23068" s="1078"/>
      <c r="T23068" s="155"/>
    </row>
    <row r="23069" spans="2:20">
      <c r="B23069" s="74"/>
      <c r="C23069" s="74"/>
      <c r="D23069" s="1071" t="s">
        <v>19642</v>
      </c>
      <c r="E23069" s="1072">
        <v>45819</v>
      </c>
      <c r="F23069" s="1070">
        <v>0.3611111111111111</v>
      </c>
      <c r="G23069" s="1072">
        <v>45819</v>
      </c>
      <c r="H23069" s="1070">
        <v>0.43055555555555558</v>
      </c>
      <c r="I23069" s="1073" t="s">
        <v>3033</v>
      </c>
      <c r="J23069" s="1073" t="s">
        <v>2317</v>
      </c>
      <c r="K23069" s="1074" t="s">
        <v>1</v>
      </c>
      <c r="L23069" s="1173" t="s">
        <v>1849</v>
      </c>
      <c r="M23069" s="1075"/>
      <c r="N23069" s="1076">
        <v>1</v>
      </c>
      <c r="O23069" s="1506">
        <v>100</v>
      </c>
      <c r="P23069" s="1507">
        <v>100</v>
      </c>
      <c r="Q23069" s="1077">
        <v>1</v>
      </c>
      <c r="R23069" s="1077" t="s">
        <v>1896</v>
      </c>
      <c r="S23069" s="1078"/>
      <c r="T23069" s="155"/>
    </row>
    <row r="23070" spans="2:20">
      <c r="B23070" s="74"/>
      <c r="C23070" s="74"/>
      <c r="D23070" s="1071" t="s">
        <v>19643</v>
      </c>
      <c r="E23070" s="1072">
        <v>45819</v>
      </c>
      <c r="F23070" s="1070">
        <v>0.30625000000000002</v>
      </c>
      <c r="G23070" s="1072">
        <v>45819</v>
      </c>
      <c r="H23070" s="1070">
        <v>0.33333333333333331</v>
      </c>
      <c r="I23070" s="1073" t="s">
        <v>2657</v>
      </c>
      <c r="J23070" s="1073" t="s">
        <v>2320</v>
      </c>
      <c r="K23070" s="1074" t="s">
        <v>2</v>
      </c>
      <c r="L23070" s="1173" t="s">
        <v>1843</v>
      </c>
      <c r="M23070" s="1075" t="s">
        <v>1296</v>
      </c>
      <c r="N23070" s="1076">
        <v>4</v>
      </c>
      <c r="O23070" s="1506">
        <v>156</v>
      </c>
      <c r="P23070" s="1507">
        <v>39</v>
      </c>
      <c r="Q23070" s="1077">
        <v>1</v>
      </c>
      <c r="R23070" s="1077" t="s">
        <v>1896</v>
      </c>
      <c r="S23070" s="1078"/>
      <c r="T23070" s="155"/>
    </row>
    <row r="23071" spans="2:20">
      <c r="B23071" s="74"/>
      <c r="C23071" s="74"/>
      <c r="D23071" s="1071" t="s">
        <v>19644</v>
      </c>
      <c r="E23071" s="1072">
        <v>45819</v>
      </c>
      <c r="F23071" s="1070">
        <v>0.35</v>
      </c>
      <c r="G23071" s="1072">
        <v>45820</v>
      </c>
      <c r="H23071" s="1070">
        <v>0.35347222222222224</v>
      </c>
      <c r="I23071" s="1073" t="s">
        <v>3623</v>
      </c>
      <c r="J23071" s="1073" t="s">
        <v>2320</v>
      </c>
      <c r="K23071" s="1074" t="s">
        <v>1</v>
      </c>
      <c r="L23071" s="1173" t="s">
        <v>7</v>
      </c>
      <c r="M23071" s="1075"/>
      <c r="N23071" s="1076">
        <v>1</v>
      </c>
      <c r="O23071" s="1506">
        <v>1445</v>
      </c>
      <c r="P23071" s="1507">
        <v>1445</v>
      </c>
      <c r="Q23071" s="1077">
        <v>1</v>
      </c>
      <c r="R23071" s="1077" t="s">
        <v>1896</v>
      </c>
      <c r="S23071" s="1078"/>
      <c r="T23071" s="155"/>
    </row>
    <row r="23072" spans="2:20">
      <c r="B23072" s="74"/>
      <c r="C23072" s="74"/>
      <c r="D23072" s="1071" t="s">
        <v>19645</v>
      </c>
      <c r="E23072" s="1072">
        <v>45819</v>
      </c>
      <c r="F23072" s="1070">
        <v>0.22708333333333333</v>
      </c>
      <c r="G23072" s="1072">
        <v>45820</v>
      </c>
      <c r="H23072" s="1070">
        <v>0.5854166666666667</v>
      </c>
      <c r="I23072" s="1073" t="s">
        <v>2912</v>
      </c>
      <c r="J23072" s="1073" t="s">
        <v>2317</v>
      </c>
      <c r="K23072" s="1074" t="s">
        <v>1213</v>
      </c>
      <c r="L23072" s="1173" t="s">
        <v>7</v>
      </c>
      <c r="M23072" s="1075"/>
      <c r="N23072" s="1076">
        <v>1</v>
      </c>
      <c r="O23072" s="1506">
        <v>1956</v>
      </c>
      <c r="P23072" s="1507">
        <v>1956</v>
      </c>
      <c r="Q23072" s="1077">
        <v>1</v>
      </c>
      <c r="R23072" s="1077" t="s">
        <v>1896</v>
      </c>
      <c r="S23072" s="1078"/>
      <c r="T23072" s="155"/>
    </row>
    <row r="23073" spans="2:20">
      <c r="B23073" s="74"/>
      <c r="C23073" s="74"/>
      <c r="D23073" s="1071" t="s">
        <v>19646</v>
      </c>
      <c r="E23073" s="1072">
        <v>45819</v>
      </c>
      <c r="F23073" s="1070">
        <v>0.36458333333333331</v>
      </c>
      <c r="G23073" s="1072">
        <v>45819</v>
      </c>
      <c r="H23073" s="1070">
        <v>0.41805555555555557</v>
      </c>
      <c r="I23073" s="1073" t="s">
        <v>2363</v>
      </c>
      <c r="J23073" s="1073" t="s">
        <v>2320</v>
      </c>
      <c r="K23073" s="1074" t="s">
        <v>1</v>
      </c>
      <c r="L23073" s="1173" t="s">
        <v>1849</v>
      </c>
      <c r="M23073" s="1075"/>
      <c r="N23073" s="1076">
        <v>26</v>
      </c>
      <c r="O23073" s="1506">
        <v>2002</v>
      </c>
      <c r="P23073" s="1507">
        <v>77</v>
      </c>
      <c r="Q23073" s="1077">
        <v>1</v>
      </c>
      <c r="R23073" s="1077" t="s">
        <v>1896</v>
      </c>
      <c r="S23073" s="1078"/>
      <c r="T23073" s="155"/>
    </row>
    <row r="23074" spans="2:20">
      <c r="B23074" s="74"/>
      <c r="C23074" s="74"/>
      <c r="D23074" s="1071" t="s">
        <v>19647</v>
      </c>
      <c r="E23074" s="1072">
        <v>45819</v>
      </c>
      <c r="F23074" s="1070">
        <v>0.46180555555555558</v>
      </c>
      <c r="G23074" s="1072">
        <v>45819</v>
      </c>
      <c r="H23074" s="1070">
        <v>0.52083333333333337</v>
      </c>
      <c r="I23074" s="1073" t="s">
        <v>2964</v>
      </c>
      <c r="J23074" s="1073" t="s">
        <v>2344</v>
      </c>
      <c r="K23074" s="1074" t="s">
        <v>1213</v>
      </c>
      <c r="L23074" s="1173" t="s">
        <v>1849</v>
      </c>
      <c r="M23074" s="1075"/>
      <c r="N23074" s="1076">
        <v>3</v>
      </c>
      <c r="O23074" s="1506">
        <v>255</v>
      </c>
      <c r="P23074" s="1507">
        <v>85</v>
      </c>
      <c r="Q23074" s="1077">
        <v>1</v>
      </c>
      <c r="R23074" s="1077" t="s">
        <v>1896</v>
      </c>
      <c r="S23074" s="1078"/>
      <c r="T23074" s="155"/>
    </row>
    <row r="23075" spans="2:20">
      <c r="B23075" s="74"/>
      <c r="C23075" s="74"/>
      <c r="D23075" s="1071" t="s">
        <v>19648</v>
      </c>
      <c r="E23075" s="1072">
        <v>45819</v>
      </c>
      <c r="F23075" s="1070">
        <v>0.35416666666666669</v>
      </c>
      <c r="G23075" s="1072">
        <v>45819</v>
      </c>
      <c r="H23075" s="1070">
        <v>0.63611111111111107</v>
      </c>
      <c r="I23075" s="1073" t="s">
        <v>2908</v>
      </c>
      <c r="J23075" s="1073" t="s">
        <v>2317</v>
      </c>
      <c r="K23075" s="1074" t="s">
        <v>1213</v>
      </c>
      <c r="L23075" s="1173" t="s">
        <v>1849</v>
      </c>
      <c r="M23075" s="1075"/>
      <c r="N23075" s="1076">
        <v>545</v>
      </c>
      <c r="O23075" s="1506">
        <v>221270</v>
      </c>
      <c r="P23075" s="1507">
        <v>406</v>
      </c>
      <c r="Q23075" s="1077">
        <v>1</v>
      </c>
      <c r="R23075" s="1077" t="s">
        <v>1896</v>
      </c>
      <c r="S23075" s="1078"/>
      <c r="T23075" s="155"/>
    </row>
    <row r="23076" spans="2:20">
      <c r="B23076" s="74"/>
      <c r="C23076" s="74"/>
      <c r="D23076" s="1071" t="s">
        <v>19649</v>
      </c>
      <c r="E23076" s="1072">
        <v>45819</v>
      </c>
      <c r="F23076" s="1070">
        <v>0.35833333333333334</v>
      </c>
      <c r="G23076" s="1072">
        <v>45819</v>
      </c>
      <c r="H23076" s="1070">
        <v>0.3611111111111111</v>
      </c>
      <c r="I23076" s="1073" t="s">
        <v>2988</v>
      </c>
      <c r="J23076" s="1073" t="s">
        <v>2317</v>
      </c>
      <c r="K23076" s="1074" t="s">
        <v>1213</v>
      </c>
      <c r="L23076" s="1173" t="s">
        <v>1849</v>
      </c>
      <c r="M23076" s="1075"/>
      <c r="N23076" s="1076">
        <v>1</v>
      </c>
      <c r="O23076" s="1506">
        <v>4</v>
      </c>
      <c r="P23076" s="1507">
        <v>4</v>
      </c>
      <c r="Q23076" s="1077">
        <v>1</v>
      </c>
      <c r="R23076" s="1077" t="s">
        <v>1896</v>
      </c>
      <c r="S23076" s="1078"/>
      <c r="T23076" s="155"/>
    </row>
    <row r="23077" spans="2:20">
      <c r="B23077" s="74"/>
      <c r="C23077" s="74"/>
      <c r="D23077" s="1071" t="s">
        <v>19650</v>
      </c>
      <c r="E23077" s="1072">
        <v>45819</v>
      </c>
      <c r="F23077" s="1070">
        <v>0.41944444444444445</v>
      </c>
      <c r="G23077" s="1072">
        <v>45819</v>
      </c>
      <c r="H23077" s="1070">
        <v>0.77152777777777781</v>
      </c>
      <c r="I23077" s="1073" t="s">
        <v>3163</v>
      </c>
      <c r="J23077" s="1073" t="s">
        <v>2317</v>
      </c>
      <c r="K23077" s="1074" t="s">
        <v>1213</v>
      </c>
      <c r="L23077" s="1173" t="s">
        <v>1849</v>
      </c>
      <c r="M23077" s="1075"/>
      <c r="N23077" s="1076">
        <v>105</v>
      </c>
      <c r="O23077" s="1506">
        <v>53235</v>
      </c>
      <c r="P23077" s="1507">
        <v>507</v>
      </c>
      <c r="Q23077" s="1077">
        <v>3</v>
      </c>
      <c r="R23077" s="1077" t="s">
        <v>1896</v>
      </c>
      <c r="S23077" s="1078"/>
      <c r="T23077" s="155"/>
    </row>
    <row r="23078" spans="2:20">
      <c r="B23078" s="74"/>
      <c r="C23078" s="74"/>
      <c r="D23078" s="1071" t="s">
        <v>19651</v>
      </c>
      <c r="E23078" s="1072">
        <v>45819</v>
      </c>
      <c r="F23078" s="1070">
        <v>0.40347222222222223</v>
      </c>
      <c r="G23078" s="1072">
        <v>45819</v>
      </c>
      <c r="H23078" s="1070">
        <v>0.6381944444444444</v>
      </c>
      <c r="I23078" s="1073" t="s">
        <v>3342</v>
      </c>
      <c r="J23078" s="1073" t="s">
        <v>2317</v>
      </c>
      <c r="K23078" s="1074" t="s">
        <v>1213</v>
      </c>
      <c r="L23078" s="1173" t="s">
        <v>1849</v>
      </c>
      <c r="M23078" s="1075"/>
      <c r="N23078" s="1076">
        <v>20</v>
      </c>
      <c r="O23078" s="1506">
        <v>6760</v>
      </c>
      <c r="P23078" s="1507">
        <v>338</v>
      </c>
      <c r="Q23078" s="1077">
        <v>1</v>
      </c>
      <c r="R23078" s="1077" t="s">
        <v>1896</v>
      </c>
      <c r="S23078" s="1078"/>
      <c r="T23078" s="155"/>
    </row>
    <row r="23079" spans="2:20">
      <c r="B23079" s="74"/>
      <c r="C23079" s="74"/>
      <c r="D23079" s="1071" t="s">
        <v>19650</v>
      </c>
      <c r="E23079" s="1072">
        <v>45819</v>
      </c>
      <c r="F23079" s="1070">
        <v>0.375</v>
      </c>
      <c r="G23079" s="1072">
        <v>45819</v>
      </c>
      <c r="H23079" s="1070">
        <v>0.77152777777777781</v>
      </c>
      <c r="I23079" s="1073" t="s">
        <v>3163</v>
      </c>
      <c r="J23079" s="1073" t="s">
        <v>2317</v>
      </c>
      <c r="K23079" s="1074" t="s">
        <v>1213</v>
      </c>
      <c r="L23079" s="1173" t="s">
        <v>1849</v>
      </c>
      <c r="M23079" s="1075"/>
      <c r="N23079" s="1076">
        <v>111</v>
      </c>
      <c r="O23079" s="1506">
        <v>63381</v>
      </c>
      <c r="P23079" s="1507">
        <v>571</v>
      </c>
      <c r="Q23079" s="1077">
        <v>2</v>
      </c>
      <c r="R23079" s="1077" t="s">
        <v>1896</v>
      </c>
      <c r="S23079" s="1078"/>
      <c r="T23079" s="155"/>
    </row>
    <row r="23080" spans="2:20">
      <c r="B23080" s="74"/>
      <c r="C23080" s="74"/>
      <c r="D23080" s="1071" t="s">
        <v>19652</v>
      </c>
      <c r="E23080" s="1072">
        <v>45819</v>
      </c>
      <c r="F23080" s="1070">
        <v>0.47569444444444442</v>
      </c>
      <c r="G23080" s="1072">
        <v>45819</v>
      </c>
      <c r="H23080" s="1070">
        <v>0.52083333333333337</v>
      </c>
      <c r="I23080" s="1073" t="s">
        <v>2836</v>
      </c>
      <c r="J23080" s="1073" t="s">
        <v>2317</v>
      </c>
      <c r="K23080" s="1074" t="s">
        <v>1</v>
      </c>
      <c r="L23080" s="1173" t="s">
        <v>1845</v>
      </c>
      <c r="M23080" s="1075" t="s">
        <v>1848</v>
      </c>
      <c r="N23080" s="1076">
        <v>1</v>
      </c>
      <c r="O23080" s="1506">
        <v>65</v>
      </c>
      <c r="P23080" s="1507">
        <v>65</v>
      </c>
      <c r="Q23080" s="1077">
        <v>1</v>
      </c>
      <c r="R23080" s="1077" t="s">
        <v>1896</v>
      </c>
      <c r="S23080" s="1078"/>
      <c r="T23080" s="155"/>
    </row>
    <row r="23081" spans="2:20">
      <c r="B23081" s="74"/>
      <c r="C23081" s="74"/>
      <c r="D23081" s="1071" t="s">
        <v>19653</v>
      </c>
      <c r="E23081" s="1072">
        <v>45819</v>
      </c>
      <c r="F23081" s="1070">
        <v>0.36388888888888887</v>
      </c>
      <c r="G23081" s="1072">
        <v>45819</v>
      </c>
      <c r="H23081" s="1070">
        <v>0.41388888888888886</v>
      </c>
      <c r="I23081" s="1073" t="s">
        <v>3297</v>
      </c>
      <c r="J23081" s="1073" t="s">
        <v>2320</v>
      </c>
      <c r="K23081" s="1074" t="s">
        <v>1</v>
      </c>
      <c r="L23081" s="1173" t="s">
        <v>2323</v>
      </c>
      <c r="M23081" s="1075" t="s">
        <v>1303</v>
      </c>
      <c r="N23081" s="1076">
        <v>701</v>
      </c>
      <c r="O23081" s="1506">
        <v>50472</v>
      </c>
      <c r="P23081" s="1507">
        <v>72</v>
      </c>
      <c r="Q23081" s="1077">
        <v>2</v>
      </c>
      <c r="R23081" s="1077" t="s">
        <v>1896</v>
      </c>
      <c r="S23081" s="1078"/>
      <c r="T23081" s="155"/>
    </row>
    <row r="23082" spans="2:20">
      <c r="B23082" s="74"/>
      <c r="C23082" s="74"/>
      <c r="D23082" s="1071" t="s">
        <v>19654</v>
      </c>
      <c r="E23082" s="1072">
        <v>45819</v>
      </c>
      <c r="F23082" s="1070">
        <v>0.34722222222222221</v>
      </c>
      <c r="G23082" s="1072">
        <v>45819</v>
      </c>
      <c r="H23082" s="1070">
        <v>0.56597222222222221</v>
      </c>
      <c r="I23082" s="1073" t="s">
        <v>2594</v>
      </c>
      <c r="J23082" s="1073" t="s">
        <v>2317</v>
      </c>
      <c r="K23082" s="1074" t="s">
        <v>1213</v>
      </c>
      <c r="L23082" s="1173" t="s">
        <v>1849</v>
      </c>
      <c r="M23082" s="1075"/>
      <c r="N23082" s="1076">
        <v>40</v>
      </c>
      <c r="O23082" s="1506">
        <v>12640</v>
      </c>
      <c r="P23082" s="1507">
        <v>316</v>
      </c>
      <c r="Q23082" s="1077">
        <v>1</v>
      </c>
      <c r="R23082" s="1077" t="s">
        <v>1896</v>
      </c>
      <c r="S23082" s="1078"/>
      <c r="T23082" s="155"/>
    </row>
    <row r="23083" spans="2:20">
      <c r="B23083" s="74"/>
      <c r="C23083" s="74"/>
      <c r="D23083" s="1071" t="s">
        <v>19655</v>
      </c>
      <c r="E23083" s="1072">
        <v>45819</v>
      </c>
      <c r="F23083" s="1070">
        <v>0.36388888888888887</v>
      </c>
      <c r="G23083" s="1072">
        <v>45819</v>
      </c>
      <c r="H23083" s="1070">
        <v>0.52569444444444446</v>
      </c>
      <c r="I23083" s="1073" t="s">
        <v>3297</v>
      </c>
      <c r="J23083" s="1073" t="s">
        <v>2320</v>
      </c>
      <c r="K23083" s="1074" t="s">
        <v>1</v>
      </c>
      <c r="L23083" s="1173" t="s">
        <v>7</v>
      </c>
      <c r="M23083" s="1075"/>
      <c r="N23083" s="1076">
        <v>1</v>
      </c>
      <c r="O23083" s="1506">
        <v>233</v>
      </c>
      <c r="P23083" s="1507">
        <v>233</v>
      </c>
      <c r="Q23083" s="1077">
        <v>1</v>
      </c>
      <c r="R23083" s="1077" t="s">
        <v>1896</v>
      </c>
      <c r="S23083" s="1078"/>
      <c r="T23083" s="155"/>
    </row>
    <row r="23084" spans="2:20">
      <c r="B23084" s="74"/>
      <c r="C23084" s="74"/>
      <c r="D23084" s="1071" t="s">
        <v>19656</v>
      </c>
      <c r="E23084" s="1072">
        <v>45819</v>
      </c>
      <c r="F23084" s="1070">
        <v>0.37916666666666665</v>
      </c>
      <c r="G23084" s="1072">
        <v>45819</v>
      </c>
      <c r="H23084" s="1070">
        <v>0.54583333333333328</v>
      </c>
      <c r="I23084" s="1073" t="s">
        <v>2473</v>
      </c>
      <c r="J23084" s="1073" t="s">
        <v>2344</v>
      </c>
      <c r="K23084" s="1074" t="s">
        <v>2</v>
      </c>
      <c r="L23084" s="1173" t="s">
        <v>1849</v>
      </c>
      <c r="M23084" s="1075"/>
      <c r="N23084" s="1076">
        <v>2</v>
      </c>
      <c r="O23084" s="1506">
        <v>480</v>
      </c>
      <c r="P23084" s="1507">
        <v>240</v>
      </c>
      <c r="Q23084" s="1077">
        <v>1</v>
      </c>
      <c r="R23084" s="1077" t="s">
        <v>1896</v>
      </c>
      <c r="S23084" s="1078"/>
      <c r="T23084" s="155"/>
    </row>
    <row r="23085" spans="2:20">
      <c r="B23085" s="74"/>
      <c r="C23085" s="74"/>
      <c r="D23085" s="1071" t="s">
        <v>19657</v>
      </c>
      <c r="E23085" s="1072">
        <v>45819</v>
      </c>
      <c r="F23085" s="1070">
        <v>0.52013888888888893</v>
      </c>
      <c r="G23085" s="1072">
        <v>45819</v>
      </c>
      <c r="H23085" s="1070">
        <v>0.62986111111111109</v>
      </c>
      <c r="I23085" s="1073" t="s">
        <v>2451</v>
      </c>
      <c r="J23085" s="1073" t="s">
        <v>2317</v>
      </c>
      <c r="K23085" s="1074" t="s">
        <v>1</v>
      </c>
      <c r="L23085" s="1173" t="s">
        <v>1849</v>
      </c>
      <c r="M23085" s="1075"/>
      <c r="N23085" s="1076">
        <v>2</v>
      </c>
      <c r="O23085" s="1506">
        <v>316</v>
      </c>
      <c r="P23085" s="1507">
        <v>158</v>
      </c>
      <c r="Q23085" s="1077">
        <v>1</v>
      </c>
      <c r="R23085" s="1077" t="s">
        <v>1896</v>
      </c>
      <c r="S23085" s="1078"/>
      <c r="T23085" s="155"/>
    </row>
    <row r="23086" spans="2:20">
      <c r="B23086" s="74"/>
      <c r="C23086" s="74"/>
      <c r="D23086" s="1071" t="s">
        <v>19658</v>
      </c>
      <c r="E23086" s="1072">
        <v>45819</v>
      </c>
      <c r="F23086" s="1070">
        <v>0.79374999999999996</v>
      </c>
      <c r="G23086" s="1072">
        <v>45819</v>
      </c>
      <c r="H23086" s="1070">
        <v>0.96250000000000002</v>
      </c>
      <c r="I23086" s="1073" t="s">
        <v>2539</v>
      </c>
      <c r="J23086" s="1073" t="s">
        <v>2317</v>
      </c>
      <c r="K23086" s="1074" t="s">
        <v>1</v>
      </c>
      <c r="L23086" s="1173" t="s">
        <v>1845</v>
      </c>
      <c r="M23086" s="1075" t="s">
        <v>1848</v>
      </c>
      <c r="N23086" s="1076">
        <v>1</v>
      </c>
      <c r="O23086" s="1506">
        <v>243</v>
      </c>
      <c r="P23086" s="1507">
        <v>243</v>
      </c>
      <c r="Q23086" s="1077">
        <v>1</v>
      </c>
      <c r="R23086" s="1077" t="s">
        <v>1896</v>
      </c>
      <c r="S23086" s="1078"/>
      <c r="T23086" s="155"/>
    </row>
    <row r="23087" spans="2:20">
      <c r="B23087" s="74"/>
      <c r="C23087" s="74"/>
      <c r="D23087" s="1071" t="s">
        <v>19659</v>
      </c>
      <c r="E23087" s="1072">
        <v>45819</v>
      </c>
      <c r="F23087" s="1070">
        <v>0.36458333333333331</v>
      </c>
      <c r="G23087" s="1072">
        <v>45819</v>
      </c>
      <c r="H23087" s="1070">
        <v>0.41597222222222224</v>
      </c>
      <c r="I23087" s="1073" t="s">
        <v>2765</v>
      </c>
      <c r="J23087" s="1073" t="s">
        <v>2320</v>
      </c>
      <c r="K23087" s="1074" t="s">
        <v>1</v>
      </c>
      <c r="L23087" s="1173" t="s">
        <v>1849</v>
      </c>
      <c r="M23087" s="1075"/>
      <c r="N23087" s="1076">
        <v>2</v>
      </c>
      <c r="O23087" s="1506">
        <v>148</v>
      </c>
      <c r="P23087" s="1507">
        <v>74</v>
      </c>
      <c r="Q23087" s="1077">
        <v>1</v>
      </c>
      <c r="R23087" s="1077" t="s">
        <v>1896</v>
      </c>
      <c r="S23087" s="1078"/>
      <c r="T23087" s="155"/>
    </row>
    <row r="23088" spans="2:20">
      <c r="B23088" s="74"/>
      <c r="C23088" s="74"/>
      <c r="D23088" s="1071" t="s">
        <v>19660</v>
      </c>
      <c r="E23088" s="1072">
        <v>45819</v>
      </c>
      <c r="F23088" s="1070">
        <v>0.26041666666666669</v>
      </c>
      <c r="G23088" s="1072">
        <v>45819</v>
      </c>
      <c r="H23088" s="1070">
        <v>0.40555555555555556</v>
      </c>
      <c r="I23088" s="1073" t="s">
        <v>2524</v>
      </c>
      <c r="J23088" s="1073" t="s">
        <v>2317</v>
      </c>
      <c r="K23088" s="1074" t="s">
        <v>2</v>
      </c>
      <c r="L23088" s="1173" t="s">
        <v>7</v>
      </c>
      <c r="M23088" s="1075"/>
      <c r="N23088" s="1076">
        <v>1</v>
      </c>
      <c r="O23088" s="1506">
        <v>209</v>
      </c>
      <c r="P23088" s="1507">
        <v>209</v>
      </c>
      <c r="Q23088" s="1077">
        <v>1</v>
      </c>
      <c r="R23088" s="1077" t="s">
        <v>1896</v>
      </c>
      <c r="S23088" s="1078"/>
      <c r="T23088" s="155"/>
    </row>
    <row r="23089" spans="2:20">
      <c r="B23089" s="74"/>
      <c r="C23089" s="74"/>
      <c r="D23089" s="1071" t="s">
        <v>19661</v>
      </c>
      <c r="E23089" s="1072">
        <v>45819</v>
      </c>
      <c r="F23089" s="1070">
        <v>0.88472222222222219</v>
      </c>
      <c r="G23089" s="1072">
        <v>45820</v>
      </c>
      <c r="H23089" s="1070">
        <v>3.125E-2</v>
      </c>
      <c r="I23089" s="1073" t="s">
        <v>2583</v>
      </c>
      <c r="J23089" s="1073" t="s">
        <v>2317</v>
      </c>
      <c r="K23089" s="1074" t="s">
        <v>1213</v>
      </c>
      <c r="L23089" s="1173" t="s">
        <v>1853</v>
      </c>
      <c r="M23089" s="1075" t="s">
        <v>1304</v>
      </c>
      <c r="N23089" s="1076">
        <v>1</v>
      </c>
      <c r="O23089" s="1506">
        <v>211</v>
      </c>
      <c r="P23089" s="1507">
        <v>211</v>
      </c>
      <c r="Q23089" s="1077">
        <v>1</v>
      </c>
      <c r="R23089" s="1077" t="s">
        <v>1896</v>
      </c>
      <c r="S23089" s="1078"/>
      <c r="T23089" s="155"/>
    </row>
    <row r="23090" spans="2:20">
      <c r="B23090" s="74"/>
      <c r="C23090" s="74"/>
      <c r="D23090" s="1071" t="s">
        <v>19662</v>
      </c>
      <c r="E23090" s="1072">
        <v>45819</v>
      </c>
      <c r="F23090" s="1070">
        <v>0.7104166666666667</v>
      </c>
      <c r="G23090" s="1072">
        <v>45819</v>
      </c>
      <c r="H23090" s="1070">
        <v>0.94374999999999998</v>
      </c>
      <c r="I23090" s="1073" t="s">
        <v>2396</v>
      </c>
      <c r="J23090" s="1073" t="s">
        <v>2320</v>
      </c>
      <c r="K23090" s="1074" t="s">
        <v>1</v>
      </c>
      <c r="L23090" s="1173" t="s">
        <v>1845</v>
      </c>
      <c r="M23090" s="1075" t="s">
        <v>1852</v>
      </c>
      <c r="N23090" s="1076">
        <v>288</v>
      </c>
      <c r="O23090" s="1506">
        <v>96768</v>
      </c>
      <c r="P23090" s="1507">
        <v>336</v>
      </c>
      <c r="Q23090" s="1077">
        <v>7</v>
      </c>
      <c r="R23090" s="1077" t="s">
        <v>1896</v>
      </c>
      <c r="S23090" s="1078"/>
      <c r="T23090" s="155"/>
    </row>
    <row r="23091" spans="2:20">
      <c r="B23091" s="74"/>
      <c r="C23091" s="74"/>
      <c r="D23091" s="1071" t="s">
        <v>19663</v>
      </c>
      <c r="E23091" s="1072">
        <v>45819</v>
      </c>
      <c r="F23091" s="1070">
        <v>0.34166666666666667</v>
      </c>
      <c r="G23091" s="1072">
        <v>45819</v>
      </c>
      <c r="H23091" s="1070">
        <v>0.56111111111111112</v>
      </c>
      <c r="I23091" s="1073" t="s">
        <v>2367</v>
      </c>
      <c r="J23091" s="1073" t="s">
        <v>2320</v>
      </c>
      <c r="K23091" s="1074" t="s">
        <v>1</v>
      </c>
      <c r="L23091" s="1173" t="s">
        <v>1849</v>
      </c>
      <c r="M23091" s="1075"/>
      <c r="N23091" s="1076">
        <v>1020</v>
      </c>
      <c r="O23091" s="1506">
        <v>322320</v>
      </c>
      <c r="P23091" s="1507">
        <v>316</v>
      </c>
      <c r="Q23091" s="1077">
        <v>1</v>
      </c>
      <c r="R23091" s="1077" t="s">
        <v>1896</v>
      </c>
      <c r="S23091" s="1078"/>
      <c r="T23091" s="155"/>
    </row>
    <row r="23092" spans="2:20">
      <c r="B23092" s="74"/>
      <c r="C23092" s="74"/>
      <c r="D23092" s="1071" t="s">
        <v>19664</v>
      </c>
      <c r="E23092" s="1072">
        <v>45819</v>
      </c>
      <c r="F23092" s="1070">
        <v>0.36388888888888887</v>
      </c>
      <c r="G23092" s="1072">
        <v>45819</v>
      </c>
      <c r="H23092" s="1070">
        <v>0.4236111111111111</v>
      </c>
      <c r="I23092" s="1073" t="s">
        <v>2369</v>
      </c>
      <c r="J23092" s="1073" t="s">
        <v>2320</v>
      </c>
      <c r="K23092" s="1074" t="s">
        <v>1</v>
      </c>
      <c r="L23092" s="1173" t="s">
        <v>1843</v>
      </c>
      <c r="M23092" s="1075" t="s">
        <v>1296</v>
      </c>
      <c r="N23092" s="1076">
        <v>33</v>
      </c>
      <c r="O23092" s="1506">
        <v>2838</v>
      </c>
      <c r="P23092" s="1507">
        <v>86</v>
      </c>
      <c r="Q23092" s="1077">
        <v>1</v>
      </c>
      <c r="R23092" s="1077" t="s">
        <v>1896</v>
      </c>
      <c r="S23092" s="1078"/>
      <c r="T23092" s="155"/>
    </row>
    <row r="23093" spans="2:20">
      <c r="B23093" s="74"/>
      <c r="C23093" s="74"/>
      <c r="D23093" s="1071" t="s">
        <v>19665</v>
      </c>
      <c r="E23093" s="1072">
        <v>45819</v>
      </c>
      <c r="F23093" s="1070">
        <v>0.4201388888888889</v>
      </c>
      <c r="G23093" s="1072">
        <v>45819</v>
      </c>
      <c r="H23093" s="1070">
        <v>0.43402777777777779</v>
      </c>
      <c r="I23093" s="1073" t="s">
        <v>2943</v>
      </c>
      <c r="J23093" s="1073" t="s">
        <v>2317</v>
      </c>
      <c r="K23093" s="1074" t="s">
        <v>1</v>
      </c>
      <c r="L23093" s="1173" t="s">
        <v>1845</v>
      </c>
      <c r="M23093" s="1075" t="s">
        <v>1852</v>
      </c>
      <c r="N23093" s="1076">
        <v>1</v>
      </c>
      <c r="O23093" s="1506">
        <v>20</v>
      </c>
      <c r="P23093" s="1507">
        <v>20</v>
      </c>
      <c r="Q23093" s="1077">
        <v>1</v>
      </c>
      <c r="R23093" s="1077" t="s">
        <v>1896</v>
      </c>
      <c r="S23093" s="1078"/>
      <c r="T23093" s="155"/>
    </row>
    <row r="23094" spans="2:20">
      <c r="B23094" s="74"/>
      <c r="C23094" s="74"/>
      <c r="D23094" s="1071" t="s">
        <v>19653</v>
      </c>
      <c r="E23094" s="1072">
        <v>45819</v>
      </c>
      <c r="F23094" s="1070">
        <v>0.36388888888888887</v>
      </c>
      <c r="G23094" s="1072">
        <v>45819</v>
      </c>
      <c r="H23094" s="1070">
        <v>0.38333333333333336</v>
      </c>
      <c r="I23094" s="1073" t="s">
        <v>3297</v>
      </c>
      <c r="J23094" s="1073" t="s">
        <v>2320</v>
      </c>
      <c r="K23094" s="1074" t="s">
        <v>1</v>
      </c>
      <c r="L23094" s="1173" t="s">
        <v>2323</v>
      </c>
      <c r="M23094" s="1075" t="s">
        <v>1303</v>
      </c>
      <c r="N23094" s="1076">
        <v>409</v>
      </c>
      <c r="O23094" s="1506">
        <v>11452</v>
      </c>
      <c r="P23094" s="1507">
        <v>28</v>
      </c>
      <c r="Q23094" s="1077">
        <v>1</v>
      </c>
      <c r="R23094" s="1077" t="s">
        <v>1896</v>
      </c>
      <c r="S23094" s="1078"/>
      <c r="T23094" s="155"/>
    </row>
    <row r="23095" spans="2:20">
      <c r="B23095" s="74"/>
      <c r="C23095" s="74"/>
      <c r="D23095" s="1071" t="s">
        <v>19662</v>
      </c>
      <c r="E23095" s="1072">
        <v>45819</v>
      </c>
      <c r="F23095" s="1070">
        <v>0.7104166666666667</v>
      </c>
      <c r="G23095" s="1072">
        <v>45819</v>
      </c>
      <c r="H23095" s="1070">
        <v>0.94097222222222221</v>
      </c>
      <c r="I23095" s="1073" t="s">
        <v>2396</v>
      </c>
      <c r="J23095" s="1073" t="s">
        <v>2320</v>
      </c>
      <c r="K23095" s="1074" t="s">
        <v>1</v>
      </c>
      <c r="L23095" s="1173" t="s">
        <v>1845</v>
      </c>
      <c r="M23095" s="1075" t="s">
        <v>1852</v>
      </c>
      <c r="N23095" s="1076">
        <v>459</v>
      </c>
      <c r="O23095" s="1506">
        <v>152388</v>
      </c>
      <c r="P23095" s="1507">
        <v>332</v>
      </c>
      <c r="Q23095" s="1077">
        <v>6</v>
      </c>
      <c r="R23095" s="1077" t="s">
        <v>1896</v>
      </c>
      <c r="S23095" s="1078"/>
      <c r="T23095" s="155"/>
    </row>
    <row r="23096" spans="2:20">
      <c r="B23096" s="74"/>
      <c r="C23096" s="74"/>
      <c r="D23096" s="1071" t="s">
        <v>19666</v>
      </c>
      <c r="E23096" s="1072">
        <v>45819</v>
      </c>
      <c r="F23096" s="1070">
        <v>0.375</v>
      </c>
      <c r="G23096" s="1072">
        <v>45819</v>
      </c>
      <c r="H23096" s="1070">
        <v>0.52777777777777779</v>
      </c>
      <c r="I23096" s="1073" t="s">
        <v>3268</v>
      </c>
      <c r="J23096" s="1073" t="s">
        <v>2344</v>
      </c>
      <c r="K23096" s="1074" t="s">
        <v>1</v>
      </c>
      <c r="L23096" s="1173" t="s">
        <v>1849</v>
      </c>
      <c r="M23096" s="1075"/>
      <c r="N23096" s="1076">
        <v>1</v>
      </c>
      <c r="O23096" s="1506">
        <v>220</v>
      </c>
      <c r="P23096" s="1507">
        <v>220</v>
      </c>
      <c r="Q23096" s="1077">
        <v>1</v>
      </c>
      <c r="R23096" s="1077" t="s">
        <v>1896</v>
      </c>
      <c r="S23096" s="1078"/>
      <c r="T23096" s="155"/>
    </row>
    <row r="23097" spans="2:20">
      <c r="B23097" s="74"/>
      <c r="C23097" s="74"/>
      <c r="D23097" s="1071" t="s">
        <v>19667</v>
      </c>
      <c r="E23097" s="1072">
        <v>45819</v>
      </c>
      <c r="F23097" s="1070">
        <v>0.4375</v>
      </c>
      <c r="G23097" s="1072">
        <v>45819</v>
      </c>
      <c r="H23097" s="1070">
        <v>0.51041666666666663</v>
      </c>
      <c r="I23097" s="1073" t="s">
        <v>2339</v>
      </c>
      <c r="J23097" s="1073" t="s">
        <v>2320</v>
      </c>
      <c r="K23097" s="1074" t="s">
        <v>2</v>
      </c>
      <c r="L23097" s="1173" t="s">
        <v>1849</v>
      </c>
      <c r="M23097" s="1075"/>
      <c r="N23097" s="1076">
        <v>4</v>
      </c>
      <c r="O23097" s="1506">
        <v>420</v>
      </c>
      <c r="P23097" s="1507">
        <v>105</v>
      </c>
      <c r="Q23097" s="1077">
        <v>1</v>
      </c>
      <c r="R23097" s="1077" t="s">
        <v>1896</v>
      </c>
      <c r="S23097" s="1078"/>
      <c r="T23097" s="155"/>
    </row>
    <row r="23098" spans="2:20">
      <c r="B23098" s="74"/>
      <c r="C23098" s="74"/>
      <c r="D23098" s="1071" t="s">
        <v>19668</v>
      </c>
      <c r="E23098" s="1072">
        <v>45819</v>
      </c>
      <c r="F23098" s="1070">
        <v>0.33333333333333331</v>
      </c>
      <c r="G23098" s="1072">
        <v>45819</v>
      </c>
      <c r="H23098" s="1070">
        <v>0.4861111111111111</v>
      </c>
      <c r="I23098" s="1073" t="s">
        <v>2731</v>
      </c>
      <c r="J23098" s="1073" t="s">
        <v>2317</v>
      </c>
      <c r="K23098" s="1074" t="s">
        <v>1</v>
      </c>
      <c r="L23098" s="1173" t="s">
        <v>1849</v>
      </c>
      <c r="M23098" s="1075"/>
      <c r="N23098" s="1076">
        <v>120</v>
      </c>
      <c r="O23098" s="1506">
        <v>26400</v>
      </c>
      <c r="P23098" s="1507">
        <v>220</v>
      </c>
      <c r="Q23098" s="1077">
        <v>1</v>
      </c>
      <c r="R23098" s="1077" t="s">
        <v>1896</v>
      </c>
      <c r="S23098" s="1078"/>
      <c r="T23098" s="155"/>
    </row>
    <row r="23099" spans="2:20">
      <c r="B23099" s="74"/>
      <c r="C23099" s="74"/>
      <c r="D23099" s="1071" t="s">
        <v>19669</v>
      </c>
      <c r="E23099" s="1072">
        <v>45819</v>
      </c>
      <c r="F23099" s="1070">
        <v>0.375</v>
      </c>
      <c r="G23099" s="1072">
        <v>45819</v>
      </c>
      <c r="H23099" s="1070">
        <v>0.77152777777777781</v>
      </c>
      <c r="I23099" s="1073" t="s">
        <v>3163</v>
      </c>
      <c r="J23099" s="1073" t="s">
        <v>2317</v>
      </c>
      <c r="K23099" s="1074" t="s">
        <v>1213</v>
      </c>
      <c r="L23099" s="1173" t="s">
        <v>1849</v>
      </c>
      <c r="M23099" s="1075"/>
      <c r="N23099" s="1076">
        <v>69</v>
      </c>
      <c r="O23099" s="1506">
        <v>39399</v>
      </c>
      <c r="P23099" s="1507">
        <v>571</v>
      </c>
      <c r="Q23099" s="1077">
        <v>1</v>
      </c>
      <c r="R23099" s="1077" t="s">
        <v>1896</v>
      </c>
      <c r="S23099" s="1078"/>
      <c r="T23099" s="155"/>
    </row>
    <row r="23100" spans="2:20">
      <c r="B23100" s="74"/>
      <c r="C23100" s="74"/>
      <c r="D23100" s="1071" t="s">
        <v>19670</v>
      </c>
      <c r="E23100" s="1072">
        <v>45819</v>
      </c>
      <c r="F23100" s="1070">
        <v>0.35486111111111113</v>
      </c>
      <c r="G23100" s="1072">
        <v>45819</v>
      </c>
      <c r="H23100" s="1070">
        <v>0.62083333333333335</v>
      </c>
      <c r="I23100" s="1073" t="s">
        <v>2914</v>
      </c>
      <c r="J23100" s="1073" t="s">
        <v>2317</v>
      </c>
      <c r="K23100" s="1074" t="s">
        <v>1</v>
      </c>
      <c r="L23100" s="1173" t="s">
        <v>1849</v>
      </c>
      <c r="M23100" s="1075"/>
      <c r="N23100" s="1076">
        <v>171</v>
      </c>
      <c r="O23100" s="1506">
        <v>65493</v>
      </c>
      <c r="P23100" s="1507">
        <v>383</v>
      </c>
      <c r="Q23100" s="1077">
        <v>1</v>
      </c>
      <c r="R23100" s="1077" t="s">
        <v>1896</v>
      </c>
      <c r="S23100" s="1078"/>
      <c r="T23100" s="155"/>
    </row>
    <row r="23101" spans="2:20">
      <c r="B23101" s="74"/>
      <c r="C23101" s="74"/>
      <c r="D23101" s="1071" t="s">
        <v>19671</v>
      </c>
      <c r="E23101" s="1072">
        <v>45819</v>
      </c>
      <c r="F23101" s="1070">
        <v>0.35416666666666669</v>
      </c>
      <c r="G23101" s="1072">
        <v>45819</v>
      </c>
      <c r="H23101" s="1070">
        <v>0.61319444444444449</v>
      </c>
      <c r="I23101" s="1073" t="s">
        <v>2602</v>
      </c>
      <c r="J23101" s="1073" t="s">
        <v>2317</v>
      </c>
      <c r="K23101" s="1074" t="s">
        <v>1</v>
      </c>
      <c r="L23101" s="1173" t="s">
        <v>1849</v>
      </c>
      <c r="M23101" s="1075"/>
      <c r="N23101" s="1076">
        <v>10</v>
      </c>
      <c r="O23101" s="1506">
        <v>3730</v>
      </c>
      <c r="P23101" s="1507">
        <v>373</v>
      </c>
      <c r="Q23101" s="1077">
        <v>3</v>
      </c>
      <c r="R23101" s="1077" t="s">
        <v>1896</v>
      </c>
      <c r="S23101" s="1078"/>
      <c r="T23101" s="155"/>
    </row>
    <row r="23102" spans="2:20">
      <c r="B23102" s="74"/>
      <c r="C23102" s="74"/>
      <c r="D23102" s="1071" t="s">
        <v>19671</v>
      </c>
      <c r="E23102" s="1072">
        <v>45819</v>
      </c>
      <c r="F23102" s="1070">
        <v>0.35416666666666669</v>
      </c>
      <c r="G23102" s="1072">
        <v>45819</v>
      </c>
      <c r="H23102" s="1070">
        <v>0.61319444444444449</v>
      </c>
      <c r="I23102" s="1073" t="s">
        <v>2602</v>
      </c>
      <c r="J23102" s="1073" t="s">
        <v>2317</v>
      </c>
      <c r="K23102" s="1074" t="s">
        <v>1</v>
      </c>
      <c r="L23102" s="1173" t="s">
        <v>1849</v>
      </c>
      <c r="M23102" s="1075"/>
      <c r="N23102" s="1076">
        <v>30</v>
      </c>
      <c r="O23102" s="1506">
        <v>11190</v>
      </c>
      <c r="P23102" s="1507">
        <v>373</v>
      </c>
      <c r="Q23102" s="1077">
        <v>2</v>
      </c>
      <c r="R23102" s="1077" t="s">
        <v>1896</v>
      </c>
      <c r="S23102" s="1078"/>
      <c r="T23102" s="155"/>
    </row>
    <row r="23103" spans="2:20">
      <c r="B23103" s="74"/>
      <c r="C23103" s="74"/>
      <c r="D23103" s="1071" t="s">
        <v>19671</v>
      </c>
      <c r="E23103" s="1072">
        <v>45819</v>
      </c>
      <c r="F23103" s="1070">
        <v>0.35416666666666669</v>
      </c>
      <c r="G23103" s="1072">
        <v>45819</v>
      </c>
      <c r="H23103" s="1070">
        <v>0.61319444444444449</v>
      </c>
      <c r="I23103" s="1073" t="s">
        <v>2602</v>
      </c>
      <c r="J23103" s="1073" t="s">
        <v>2317</v>
      </c>
      <c r="K23103" s="1074" t="s">
        <v>1</v>
      </c>
      <c r="L23103" s="1173" t="s">
        <v>1849</v>
      </c>
      <c r="M23103" s="1075"/>
      <c r="N23103" s="1076">
        <v>177</v>
      </c>
      <c r="O23103" s="1506">
        <v>66021</v>
      </c>
      <c r="P23103" s="1507">
        <v>373</v>
      </c>
      <c r="Q23103" s="1077">
        <v>1</v>
      </c>
      <c r="R23103" s="1077" t="s">
        <v>1896</v>
      </c>
      <c r="S23103" s="1078"/>
      <c r="T23103" s="155"/>
    </row>
    <row r="23104" spans="2:20">
      <c r="B23104" s="74"/>
      <c r="C23104" s="74"/>
      <c r="D23104" s="1071" t="s">
        <v>19672</v>
      </c>
      <c r="E23104" s="1072">
        <v>45819</v>
      </c>
      <c r="F23104" s="1070">
        <v>0.35416666666666669</v>
      </c>
      <c r="G23104" s="1072">
        <v>45819</v>
      </c>
      <c r="H23104" s="1070">
        <v>0.46319444444444446</v>
      </c>
      <c r="I23104" s="1073" t="s">
        <v>3713</v>
      </c>
      <c r="J23104" s="1073" t="s">
        <v>2317</v>
      </c>
      <c r="K23104" s="1074" t="s">
        <v>1</v>
      </c>
      <c r="L23104" s="1173" t="s">
        <v>1849</v>
      </c>
      <c r="M23104" s="1075"/>
      <c r="N23104" s="1076">
        <v>16</v>
      </c>
      <c r="O23104" s="1506">
        <v>2512</v>
      </c>
      <c r="P23104" s="1507">
        <v>157</v>
      </c>
      <c r="Q23104" s="1077">
        <v>1</v>
      </c>
      <c r="R23104" s="1077" t="s">
        <v>1896</v>
      </c>
      <c r="S23104" s="1078"/>
      <c r="T23104" s="155"/>
    </row>
    <row r="23105" spans="2:20">
      <c r="B23105" s="74"/>
      <c r="C23105" s="74"/>
      <c r="D23105" s="1071" t="s">
        <v>19673</v>
      </c>
      <c r="E23105" s="1072">
        <v>45819</v>
      </c>
      <c r="F23105" s="1070">
        <v>0.77569444444444446</v>
      </c>
      <c r="G23105" s="1072">
        <v>45819</v>
      </c>
      <c r="H23105" s="1070">
        <v>0.91666666666666663</v>
      </c>
      <c r="I23105" s="1073" t="s">
        <v>2867</v>
      </c>
      <c r="J23105" s="1073" t="s">
        <v>2317</v>
      </c>
      <c r="K23105" s="1074" t="s">
        <v>1</v>
      </c>
      <c r="L23105" s="1173" t="s">
        <v>1847</v>
      </c>
      <c r="M23105" s="1075"/>
      <c r="N23105" s="1076">
        <v>1</v>
      </c>
      <c r="O23105" s="1506">
        <v>203</v>
      </c>
      <c r="P23105" s="1507">
        <v>203</v>
      </c>
      <c r="Q23105" s="1077">
        <v>1</v>
      </c>
      <c r="R23105" s="1077" t="s">
        <v>1896</v>
      </c>
      <c r="S23105" s="1078"/>
      <c r="T23105" s="155"/>
    </row>
    <row r="23106" spans="2:20">
      <c r="B23106" s="74"/>
      <c r="C23106" s="74"/>
      <c r="D23106" s="1071" t="s">
        <v>19672</v>
      </c>
      <c r="E23106" s="1072">
        <v>45819</v>
      </c>
      <c r="F23106" s="1070">
        <v>0.35416666666666669</v>
      </c>
      <c r="G23106" s="1072">
        <v>45819</v>
      </c>
      <c r="H23106" s="1070">
        <v>0.49305555555555558</v>
      </c>
      <c r="I23106" s="1073" t="s">
        <v>3713</v>
      </c>
      <c r="J23106" s="1073" t="s">
        <v>2317</v>
      </c>
      <c r="K23106" s="1074" t="s">
        <v>1</v>
      </c>
      <c r="L23106" s="1173" t="s">
        <v>1849</v>
      </c>
      <c r="M23106" s="1075"/>
      <c r="N23106" s="1076">
        <v>11</v>
      </c>
      <c r="O23106" s="1506">
        <v>2200</v>
      </c>
      <c r="P23106" s="1507">
        <v>200</v>
      </c>
      <c r="Q23106" s="1077">
        <v>2</v>
      </c>
      <c r="R23106" s="1077" t="s">
        <v>1896</v>
      </c>
      <c r="S23106" s="1078"/>
      <c r="T23106" s="155"/>
    </row>
    <row r="23107" spans="2:20">
      <c r="B23107" s="74"/>
      <c r="C23107" s="74"/>
      <c r="D23107" s="1071" t="s">
        <v>19674</v>
      </c>
      <c r="E23107" s="1072">
        <v>45819</v>
      </c>
      <c r="F23107" s="1070">
        <v>0.39583333333333331</v>
      </c>
      <c r="G23107" s="1072">
        <v>45819</v>
      </c>
      <c r="H23107" s="1070">
        <v>0.5541666666666667</v>
      </c>
      <c r="I23107" s="1073" t="s">
        <v>2333</v>
      </c>
      <c r="J23107" s="1073" t="s">
        <v>2320</v>
      </c>
      <c r="K23107" s="1074" t="s">
        <v>1</v>
      </c>
      <c r="L23107" s="1173" t="s">
        <v>1849</v>
      </c>
      <c r="M23107" s="1075"/>
      <c r="N23107" s="1076">
        <v>53</v>
      </c>
      <c r="O23107" s="1506">
        <v>12084</v>
      </c>
      <c r="P23107" s="1507">
        <v>228</v>
      </c>
      <c r="Q23107" s="1077">
        <v>1</v>
      </c>
      <c r="R23107" s="1077" t="s">
        <v>1896</v>
      </c>
      <c r="S23107" s="1078"/>
      <c r="T23107" s="155"/>
    </row>
    <row r="23108" spans="2:20">
      <c r="B23108" s="74"/>
      <c r="C23108" s="74"/>
      <c r="D23108" s="1071" t="s">
        <v>19675</v>
      </c>
      <c r="E23108" s="1072">
        <v>45819</v>
      </c>
      <c r="F23108" s="1070">
        <v>0.37847222222222221</v>
      </c>
      <c r="G23108" s="1072">
        <v>45819</v>
      </c>
      <c r="H23108" s="1070">
        <v>0.50694444444444442</v>
      </c>
      <c r="I23108" s="1073" t="s">
        <v>2765</v>
      </c>
      <c r="J23108" s="1073" t="s">
        <v>2320</v>
      </c>
      <c r="K23108" s="1074" t="s">
        <v>1</v>
      </c>
      <c r="L23108" s="1173" t="s">
        <v>1849</v>
      </c>
      <c r="M23108" s="1075"/>
      <c r="N23108" s="1076">
        <v>1</v>
      </c>
      <c r="O23108" s="1506">
        <v>185</v>
      </c>
      <c r="P23108" s="1507">
        <v>185</v>
      </c>
      <c r="Q23108" s="1077">
        <v>1</v>
      </c>
      <c r="R23108" s="1077" t="s">
        <v>1896</v>
      </c>
      <c r="S23108" s="1078"/>
      <c r="T23108" s="155"/>
    </row>
    <row r="23109" spans="2:20">
      <c r="B23109" s="74"/>
      <c r="C23109" s="74"/>
      <c r="D23109" s="1071" t="s">
        <v>19676</v>
      </c>
      <c r="E23109" s="1072">
        <v>45819</v>
      </c>
      <c r="F23109" s="1070">
        <v>0.35416666666666669</v>
      </c>
      <c r="G23109" s="1072">
        <v>45819</v>
      </c>
      <c r="H23109" s="1070">
        <v>0.4826388888888889</v>
      </c>
      <c r="I23109" s="1073" t="s">
        <v>2808</v>
      </c>
      <c r="J23109" s="1073" t="s">
        <v>2317</v>
      </c>
      <c r="K23109" s="1074" t="s">
        <v>1213</v>
      </c>
      <c r="L23109" s="1173" t="s">
        <v>1849</v>
      </c>
      <c r="M23109" s="1075"/>
      <c r="N23109" s="1076">
        <v>97</v>
      </c>
      <c r="O23109" s="1506">
        <v>17945</v>
      </c>
      <c r="P23109" s="1507">
        <v>185</v>
      </c>
      <c r="Q23109" s="1077">
        <v>1</v>
      </c>
      <c r="R23109" s="1077" t="s">
        <v>1896</v>
      </c>
      <c r="S23109" s="1078"/>
      <c r="T23109" s="155"/>
    </row>
    <row r="23110" spans="2:20">
      <c r="B23110" s="74"/>
      <c r="C23110" s="74"/>
      <c r="D23110" s="1071" t="s">
        <v>19677</v>
      </c>
      <c r="E23110" s="1072">
        <v>45819</v>
      </c>
      <c r="F23110" s="1070">
        <v>0.37152777777777779</v>
      </c>
      <c r="G23110" s="1072">
        <v>45819</v>
      </c>
      <c r="H23110" s="1070">
        <v>0.56180555555555556</v>
      </c>
      <c r="I23110" s="1073" t="s">
        <v>3355</v>
      </c>
      <c r="J23110" s="1073" t="s">
        <v>2344</v>
      </c>
      <c r="K23110" s="1074" t="s">
        <v>1</v>
      </c>
      <c r="L23110" s="1173" t="s">
        <v>1849</v>
      </c>
      <c r="M23110" s="1075"/>
      <c r="N23110" s="1076">
        <v>1</v>
      </c>
      <c r="O23110" s="1506">
        <v>274</v>
      </c>
      <c r="P23110" s="1507">
        <v>274</v>
      </c>
      <c r="Q23110" s="1077">
        <v>1</v>
      </c>
      <c r="R23110" s="1077" t="s">
        <v>1896</v>
      </c>
      <c r="S23110" s="1078"/>
      <c r="T23110" s="155"/>
    </row>
    <row r="23111" spans="2:20">
      <c r="B23111" s="74"/>
      <c r="C23111" s="74"/>
      <c r="D23111" s="1071" t="s">
        <v>19678</v>
      </c>
      <c r="E23111" s="1072">
        <v>45819</v>
      </c>
      <c r="F23111" s="1070">
        <v>0.67083333333333328</v>
      </c>
      <c r="G23111" s="1072">
        <v>45819</v>
      </c>
      <c r="H23111" s="1070">
        <v>0.7104166666666667</v>
      </c>
      <c r="I23111" s="1073" t="s">
        <v>2709</v>
      </c>
      <c r="J23111" s="1073" t="s">
        <v>2317</v>
      </c>
      <c r="K23111" s="1074" t="s">
        <v>1213</v>
      </c>
      <c r="L23111" s="1173" t="s">
        <v>2323</v>
      </c>
      <c r="M23111" s="1075" t="s">
        <v>1303</v>
      </c>
      <c r="N23111" s="1076">
        <v>1</v>
      </c>
      <c r="O23111" s="1506">
        <v>57</v>
      </c>
      <c r="P23111" s="1507">
        <v>57</v>
      </c>
      <c r="Q23111" s="1077">
        <v>1</v>
      </c>
      <c r="R23111" s="1077" t="s">
        <v>1896</v>
      </c>
      <c r="S23111" s="1078"/>
      <c r="T23111" s="155"/>
    </row>
    <row r="23112" spans="2:20">
      <c r="B23112" s="74"/>
      <c r="C23112" s="74"/>
      <c r="D23112" s="1071" t="s">
        <v>19679</v>
      </c>
      <c r="E23112" s="1072">
        <v>45819</v>
      </c>
      <c r="F23112" s="1070">
        <v>0.35972222222222222</v>
      </c>
      <c r="G23112" s="1072">
        <v>45819</v>
      </c>
      <c r="H23112" s="1070">
        <v>0.37013888888888891</v>
      </c>
      <c r="I23112" s="1073" t="s">
        <v>2765</v>
      </c>
      <c r="J23112" s="1073" t="s">
        <v>2320</v>
      </c>
      <c r="K23112" s="1074" t="s">
        <v>1</v>
      </c>
      <c r="L23112" s="1173" t="s">
        <v>1849</v>
      </c>
      <c r="M23112" s="1075"/>
      <c r="N23112" s="1076">
        <v>1</v>
      </c>
      <c r="O23112" s="1506">
        <v>15</v>
      </c>
      <c r="P23112" s="1507">
        <v>15</v>
      </c>
      <c r="Q23112" s="1077">
        <v>1</v>
      </c>
      <c r="R23112" s="1077" t="s">
        <v>1896</v>
      </c>
      <c r="S23112" s="1078"/>
      <c r="T23112" s="155"/>
    </row>
    <row r="23113" spans="2:20">
      <c r="B23113" s="74"/>
      <c r="C23113" s="74"/>
      <c r="D23113" s="1071" t="s">
        <v>19680</v>
      </c>
      <c r="E23113" s="1072">
        <v>45819</v>
      </c>
      <c r="F23113" s="1070">
        <v>0.33611111111111114</v>
      </c>
      <c r="G23113" s="1072">
        <v>45819</v>
      </c>
      <c r="H23113" s="1070">
        <v>0.52083333333333337</v>
      </c>
      <c r="I23113" s="1073" t="s">
        <v>3878</v>
      </c>
      <c r="J23113" s="1073" t="s">
        <v>2320</v>
      </c>
      <c r="K23113" s="1074" t="s">
        <v>1</v>
      </c>
      <c r="L23113" s="1173" t="s">
        <v>1849</v>
      </c>
      <c r="M23113" s="1075"/>
      <c r="N23113" s="1076">
        <v>56</v>
      </c>
      <c r="O23113" s="1506">
        <v>14896</v>
      </c>
      <c r="P23113" s="1507">
        <v>266</v>
      </c>
      <c r="Q23113" s="1077">
        <v>1</v>
      </c>
      <c r="R23113" s="1077" t="s">
        <v>1896</v>
      </c>
      <c r="S23113" s="1078"/>
      <c r="T23113" s="155"/>
    </row>
    <row r="23114" spans="2:20">
      <c r="B23114" s="74"/>
      <c r="C23114" s="74"/>
      <c r="D23114" s="1071" t="s">
        <v>19662</v>
      </c>
      <c r="E23114" s="1072">
        <v>45819</v>
      </c>
      <c r="F23114" s="1070">
        <v>0.7104166666666667</v>
      </c>
      <c r="G23114" s="1072">
        <v>45819</v>
      </c>
      <c r="H23114" s="1070">
        <v>0.74861111111111112</v>
      </c>
      <c r="I23114" s="1073" t="s">
        <v>2396</v>
      </c>
      <c r="J23114" s="1073" t="s">
        <v>2320</v>
      </c>
      <c r="K23114" s="1074" t="s">
        <v>1</v>
      </c>
      <c r="L23114" s="1173" t="s">
        <v>1308</v>
      </c>
      <c r="M23114" s="1075"/>
      <c r="N23114" s="1076">
        <v>183</v>
      </c>
      <c r="O23114" s="1506">
        <v>10065</v>
      </c>
      <c r="P23114" s="1507">
        <v>55</v>
      </c>
      <c r="Q23114" s="1077">
        <v>1</v>
      </c>
      <c r="R23114" s="1077" t="s">
        <v>1896</v>
      </c>
      <c r="S23114" s="1078" t="s">
        <v>2011</v>
      </c>
      <c r="T23114" s="155"/>
    </row>
    <row r="23115" spans="2:20">
      <c r="B23115" s="74"/>
      <c r="C23115" s="74"/>
      <c r="D23115" s="1071" t="s">
        <v>19662</v>
      </c>
      <c r="E23115" s="1072">
        <v>45819</v>
      </c>
      <c r="F23115" s="1070">
        <v>0.7104166666666667</v>
      </c>
      <c r="G23115" s="1072">
        <v>45819</v>
      </c>
      <c r="H23115" s="1070">
        <v>0.74930555555555556</v>
      </c>
      <c r="I23115" s="1073" t="s">
        <v>2396</v>
      </c>
      <c r="J23115" s="1073" t="s">
        <v>2320</v>
      </c>
      <c r="K23115" s="1074" t="s">
        <v>1</v>
      </c>
      <c r="L23115" s="1173" t="s">
        <v>1308</v>
      </c>
      <c r="M23115" s="1075"/>
      <c r="N23115" s="1076">
        <v>51</v>
      </c>
      <c r="O23115" s="1506">
        <v>2856</v>
      </c>
      <c r="P23115" s="1507">
        <v>56</v>
      </c>
      <c r="Q23115" s="1077">
        <v>2</v>
      </c>
      <c r="R23115" s="1077" t="s">
        <v>1896</v>
      </c>
      <c r="S23115" s="1078" t="s">
        <v>2011</v>
      </c>
      <c r="T23115" s="155"/>
    </row>
    <row r="23116" spans="2:20">
      <c r="B23116" s="74"/>
      <c r="C23116" s="74"/>
      <c r="D23116" s="1071" t="s">
        <v>19662</v>
      </c>
      <c r="E23116" s="1072">
        <v>45819</v>
      </c>
      <c r="F23116" s="1070">
        <v>0.7104166666666667</v>
      </c>
      <c r="G23116" s="1072">
        <v>45819</v>
      </c>
      <c r="H23116" s="1070">
        <v>0.75069444444444444</v>
      </c>
      <c r="I23116" s="1073" t="s">
        <v>2396</v>
      </c>
      <c r="J23116" s="1073" t="s">
        <v>2320</v>
      </c>
      <c r="K23116" s="1074" t="s">
        <v>1</v>
      </c>
      <c r="L23116" s="1173" t="s">
        <v>1308</v>
      </c>
      <c r="M23116" s="1075"/>
      <c r="N23116" s="1076">
        <v>20</v>
      </c>
      <c r="O23116" s="1506">
        <v>1160</v>
      </c>
      <c r="P23116" s="1507">
        <v>58</v>
      </c>
      <c r="Q23116" s="1077">
        <v>3</v>
      </c>
      <c r="R23116" s="1077" t="s">
        <v>1896</v>
      </c>
      <c r="S23116" s="1078" t="s">
        <v>2011</v>
      </c>
      <c r="T23116" s="155"/>
    </row>
    <row r="23117" spans="2:20">
      <c r="B23117" s="74"/>
      <c r="C23117" s="74"/>
      <c r="D23117" s="1071" t="s">
        <v>19679</v>
      </c>
      <c r="E23117" s="1072">
        <v>45819</v>
      </c>
      <c r="F23117" s="1070">
        <v>0.35972222222222222</v>
      </c>
      <c r="G23117" s="1072">
        <v>45819</v>
      </c>
      <c r="H23117" s="1070">
        <v>0.37013888888888891</v>
      </c>
      <c r="I23117" s="1073" t="s">
        <v>2765</v>
      </c>
      <c r="J23117" s="1073" t="s">
        <v>2320</v>
      </c>
      <c r="K23117" s="1074" t="s">
        <v>1</v>
      </c>
      <c r="L23117" s="1173" t="s">
        <v>1849</v>
      </c>
      <c r="M23117" s="1075"/>
      <c r="N23117" s="1076">
        <v>1</v>
      </c>
      <c r="O23117" s="1506">
        <v>15</v>
      </c>
      <c r="P23117" s="1507">
        <v>15</v>
      </c>
      <c r="Q23117" s="1077">
        <v>2</v>
      </c>
      <c r="R23117" s="1077" t="s">
        <v>1896</v>
      </c>
      <c r="S23117" s="1078"/>
      <c r="T23117" s="155"/>
    </row>
    <row r="23118" spans="2:20">
      <c r="B23118" s="74"/>
      <c r="C23118" s="74"/>
      <c r="D23118" s="1071" t="s">
        <v>19662</v>
      </c>
      <c r="E23118" s="1072">
        <v>45819</v>
      </c>
      <c r="F23118" s="1070">
        <v>0.7104166666666667</v>
      </c>
      <c r="G23118" s="1072">
        <v>45819</v>
      </c>
      <c r="H23118" s="1070">
        <v>0.75208333333333333</v>
      </c>
      <c r="I23118" s="1073" t="s">
        <v>2396</v>
      </c>
      <c r="J23118" s="1073" t="s">
        <v>2320</v>
      </c>
      <c r="K23118" s="1074" t="s">
        <v>1</v>
      </c>
      <c r="L23118" s="1173" t="s">
        <v>1308</v>
      </c>
      <c r="M23118" s="1075"/>
      <c r="N23118" s="1076">
        <v>320</v>
      </c>
      <c r="O23118" s="1506">
        <v>19200</v>
      </c>
      <c r="P23118" s="1507">
        <v>60</v>
      </c>
      <c r="Q23118" s="1077">
        <v>4</v>
      </c>
      <c r="R23118" s="1077" t="s">
        <v>1896</v>
      </c>
      <c r="S23118" s="1078" t="s">
        <v>2011</v>
      </c>
      <c r="T23118" s="155"/>
    </row>
    <row r="23119" spans="2:20">
      <c r="B23119" s="74"/>
      <c r="C23119" s="74"/>
      <c r="D23119" s="1071" t="s">
        <v>19662</v>
      </c>
      <c r="E23119" s="1072">
        <v>45819</v>
      </c>
      <c r="F23119" s="1070">
        <v>0.7104166666666667</v>
      </c>
      <c r="G23119" s="1072">
        <v>45819</v>
      </c>
      <c r="H23119" s="1070">
        <v>0.74861111111111112</v>
      </c>
      <c r="I23119" s="1073" t="s">
        <v>2396</v>
      </c>
      <c r="J23119" s="1073" t="s">
        <v>2320</v>
      </c>
      <c r="K23119" s="1074" t="s">
        <v>1</v>
      </c>
      <c r="L23119" s="1173" t="s">
        <v>1845</v>
      </c>
      <c r="M23119" s="1075" t="s">
        <v>1852</v>
      </c>
      <c r="N23119" s="1076">
        <v>150</v>
      </c>
      <c r="O23119" s="1506">
        <v>8250</v>
      </c>
      <c r="P23119" s="1507">
        <v>55</v>
      </c>
      <c r="Q23119" s="1077">
        <v>1</v>
      </c>
      <c r="R23119" s="1077" t="s">
        <v>1896</v>
      </c>
      <c r="S23119" s="1078"/>
      <c r="T23119" s="155"/>
    </row>
    <row r="23120" spans="2:20">
      <c r="B23120" s="74"/>
      <c r="C23120" s="74"/>
      <c r="D23120" s="1071" t="s">
        <v>19662</v>
      </c>
      <c r="E23120" s="1072">
        <v>45819</v>
      </c>
      <c r="F23120" s="1070">
        <v>0.7104166666666667</v>
      </c>
      <c r="G23120" s="1072">
        <v>45819</v>
      </c>
      <c r="H23120" s="1070">
        <v>0.74930555555555556</v>
      </c>
      <c r="I23120" s="1073" t="s">
        <v>2396</v>
      </c>
      <c r="J23120" s="1073" t="s">
        <v>2320</v>
      </c>
      <c r="K23120" s="1074" t="s">
        <v>1</v>
      </c>
      <c r="L23120" s="1173" t="s">
        <v>1845</v>
      </c>
      <c r="M23120" s="1075" t="s">
        <v>1852</v>
      </c>
      <c r="N23120" s="1076">
        <v>42</v>
      </c>
      <c r="O23120" s="1506">
        <v>2352</v>
      </c>
      <c r="P23120" s="1507">
        <v>56</v>
      </c>
      <c r="Q23120" s="1077">
        <v>2</v>
      </c>
      <c r="R23120" s="1077" t="s">
        <v>1896</v>
      </c>
      <c r="S23120" s="1078"/>
      <c r="T23120" s="155"/>
    </row>
    <row r="23121" spans="2:20">
      <c r="B23121" s="74"/>
      <c r="C23121" s="74"/>
      <c r="D23121" s="1071" t="s">
        <v>19662</v>
      </c>
      <c r="E23121" s="1072">
        <v>45819</v>
      </c>
      <c r="F23121" s="1070">
        <v>0.7104166666666667</v>
      </c>
      <c r="G23121" s="1072">
        <v>45819</v>
      </c>
      <c r="H23121" s="1070">
        <v>0.75069444444444444</v>
      </c>
      <c r="I23121" s="1073" t="s">
        <v>2396</v>
      </c>
      <c r="J23121" s="1073" t="s">
        <v>2320</v>
      </c>
      <c r="K23121" s="1074" t="s">
        <v>1</v>
      </c>
      <c r="L23121" s="1173" t="s">
        <v>1845</v>
      </c>
      <c r="M23121" s="1075" t="s">
        <v>1852</v>
      </c>
      <c r="N23121" s="1076">
        <v>16</v>
      </c>
      <c r="O23121" s="1506">
        <v>928</v>
      </c>
      <c r="P23121" s="1507">
        <v>58</v>
      </c>
      <c r="Q23121" s="1077">
        <v>3</v>
      </c>
      <c r="R23121" s="1077" t="s">
        <v>1896</v>
      </c>
      <c r="S23121" s="1078"/>
      <c r="T23121" s="155"/>
    </row>
    <row r="23122" spans="2:20">
      <c r="B23122" s="74"/>
      <c r="C23122" s="74"/>
      <c r="D23122" s="1071" t="s">
        <v>19662</v>
      </c>
      <c r="E23122" s="1072">
        <v>45819</v>
      </c>
      <c r="F23122" s="1070">
        <v>0.7104166666666667</v>
      </c>
      <c r="G23122" s="1072">
        <v>45819</v>
      </c>
      <c r="H23122" s="1070">
        <v>0.75208333333333333</v>
      </c>
      <c r="I23122" s="1073" t="s">
        <v>2396</v>
      </c>
      <c r="J23122" s="1073" t="s">
        <v>2320</v>
      </c>
      <c r="K23122" s="1074" t="s">
        <v>1</v>
      </c>
      <c r="L23122" s="1173" t="s">
        <v>1845</v>
      </c>
      <c r="M23122" s="1075" t="s">
        <v>1852</v>
      </c>
      <c r="N23122" s="1076">
        <v>262</v>
      </c>
      <c r="O23122" s="1506">
        <v>15720</v>
      </c>
      <c r="P23122" s="1507">
        <v>60</v>
      </c>
      <c r="Q23122" s="1077">
        <v>4</v>
      </c>
      <c r="R23122" s="1077" t="s">
        <v>1896</v>
      </c>
      <c r="S23122" s="1078"/>
      <c r="T23122" s="155"/>
    </row>
    <row r="23123" spans="2:20">
      <c r="B23123" s="74"/>
      <c r="C23123" s="74"/>
      <c r="D23123" s="1071" t="s">
        <v>19662</v>
      </c>
      <c r="E23123" s="1072">
        <v>45819</v>
      </c>
      <c r="F23123" s="1070">
        <v>0.7104166666666667</v>
      </c>
      <c r="G23123" s="1072">
        <v>45819</v>
      </c>
      <c r="H23123" s="1070">
        <v>0.75347222222222221</v>
      </c>
      <c r="I23123" s="1073" t="s">
        <v>2396</v>
      </c>
      <c r="J23123" s="1073" t="s">
        <v>2320</v>
      </c>
      <c r="K23123" s="1074" t="s">
        <v>1</v>
      </c>
      <c r="L23123" s="1173" t="s">
        <v>1845</v>
      </c>
      <c r="M23123" s="1075" t="s">
        <v>1852</v>
      </c>
      <c r="N23123" s="1076">
        <v>13</v>
      </c>
      <c r="O23123" s="1506">
        <v>806</v>
      </c>
      <c r="P23123" s="1507">
        <v>62</v>
      </c>
      <c r="Q23123" s="1077">
        <v>5</v>
      </c>
      <c r="R23123" s="1077" t="s">
        <v>1896</v>
      </c>
      <c r="S23123" s="1078"/>
      <c r="T23123" s="155"/>
    </row>
    <row r="23124" spans="2:20">
      <c r="B23124" s="74"/>
      <c r="C23124" s="74"/>
      <c r="D23124" s="1071" t="s">
        <v>19681</v>
      </c>
      <c r="E23124" s="1072">
        <v>45819</v>
      </c>
      <c r="F23124" s="1070">
        <v>0.61875000000000002</v>
      </c>
      <c r="G23124" s="1072">
        <v>45819</v>
      </c>
      <c r="H23124" s="1070">
        <v>0.85347222222222219</v>
      </c>
      <c r="I23124" s="1073" t="s">
        <v>2702</v>
      </c>
      <c r="J23124" s="1073" t="s">
        <v>2317</v>
      </c>
      <c r="K23124" s="1074" t="s">
        <v>1213</v>
      </c>
      <c r="L23124" s="1173" t="s">
        <v>1851</v>
      </c>
      <c r="M23124" s="1075" t="s">
        <v>1299</v>
      </c>
      <c r="N23124" s="1076">
        <v>1</v>
      </c>
      <c r="O23124" s="1506">
        <v>338</v>
      </c>
      <c r="P23124" s="1507">
        <v>338</v>
      </c>
      <c r="Q23124" s="1077">
        <v>1</v>
      </c>
      <c r="R23124" s="1077" t="s">
        <v>1896</v>
      </c>
      <c r="S23124" s="1078"/>
      <c r="T23124" s="155"/>
    </row>
    <row r="23125" spans="2:20">
      <c r="B23125" s="74"/>
      <c r="C23125" s="74"/>
      <c r="D23125" s="1071" t="s">
        <v>19682</v>
      </c>
      <c r="E23125" s="1072">
        <v>45819</v>
      </c>
      <c r="F23125" s="1070">
        <v>0.39583333333333331</v>
      </c>
      <c r="G23125" s="1072">
        <v>45819</v>
      </c>
      <c r="H23125" s="1070">
        <v>0.39930555555555558</v>
      </c>
      <c r="I23125" s="1073" t="s">
        <v>2867</v>
      </c>
      <c r="J23125" s="1073" t="s">
        <v>2317</v>
      </c>
      <c r="K23125" s="1074" t="s">
        <v>1</v>
      </c>
      <c r="L23125" s="1173" t="s">
        <v>1849</v>
      </c>
      <c r="M23125" s="1075"/>
      <c r="N23125" s="1076">
        <v>1</v>
      </c>
      <c r="O23125" s="1506">
        <v>5</v>
      </c>
      <c r="P23125" s="1507">
        <v>5</v>
      </c>
      <c r="Q23125" s="1077">
        <v>1</v>
      </c>
      <c r="R23125" s="1077" t="s">
        <v>1896</v>
      </c>
      <c r="S23125" s="1078"/>
      <c r="T23125" s="155"/>
    </row>
    <row r="23126" spans="2:20">
      <c r="B23126" s="74"/>
      <c r="C23126" s="74"/>
      <c r="D23126" s="1071" t="s">
        <v>19670</v>
      </c>
      <c r="E23126" s="1072">
        <v>45819</v>
      </c>
      <c r="F23126" s="1070">
        <v>0.35486111111111113</v>
      </c>
      <c r="G23126" s="1072">
        <v>45819</v>
      </c>
      <c r="H23126" s="1070">
        <v>0.63472222222222219</v>
      </c>
      <c r="I23126" s="1073" t="s">
        <v>2914</v>
      </c>
      <c r="J23126" s="1073" t="s">
        <v>2317</v>
      </c>
      <c r="K23126" s="1074" t="s">
        <v>1</v>
      </c>
      <c r="L23126" s="1173" t="s">
        <v>1849</v>
      </c>
      <c r="M23126" s="1075"/>
      <c r="N23126" s="1076">
        <v>1</v>
      </c>
      <c r="O23126" s="1506">
        <v>403</v>
      </c>
      <c r="P23126" s="1507">
        <v>403</v>
      </c>
      <c r="Q23126" s="1077">
        <v>2</v>
      </c>
      <c r="R23126" s="1077" t="s">
        <v>1896</v>
      </c>
      <c r="S23126" s="1078"/>
      <c r="T23126" s="155"/>
    </row>
    <row r="23127" spans="2:20">
      <c r="B23127" s="74"/>
      <c r="C23127" s="74"/>
      <c r="D23127" s="1071" t="s">
        <v>19683</v>
      </c>
      <c r="E23127" s="1072">
        <v>45819</v>
      </c>
      <c r="F23127" s="1070">
        <v>0.93958333333333333</v>
      </c>
      <c r="G23127" s="1072">
        <v>45820</v>
      </c>
      <c r="H23127" s="1070">
        <v>5.7638888888888892E-2</v>
      </c>
      <c r="I23127" s="1073" t="s">
        <v>2869</v>
      </c>
      <c r="J23127" s="1073" t="s">
        <v>2344</v>
      </c>
      <c r="K23127" s="1074" t="s">
        <v>2</v>
      </c>
      <c r="L23127" s="1173" t="s">
        <v>1845</v>
      </c>
      <c r="M23127" s="1075" t="s">
        <v>1848</v>
      </c>
      <c r="N23127" s="1076">
        <v>1</v>
      </c>
      <c r="O23127" s="1506">
        <v>170</v>
      </c>
      <c r="P23127" s="1507">
        <v>170</v>
      </c>
      <c r="Q23127" s="1077">
        <v>1</v>
      </c>
      <c r="R23127" s="1077" t="s">
        <v>1896</v>
      </c>
      <c r="S23127" s="1078"/>
      <c r="T23127" s="155"/>
    </row>
    <row r="23128" spans="2:20">
      <c r="B23128" s="74"/>
      <c r="C23128" s="74"/>
      <c r="D23128" s="1071" t="s">
        <v>19684</v>
      </c>
      <c r="E23128" s="1072">
        <v>45819</v>
      </c>
      <c r="F23128" s="1070">
        <v>0.26666666666666666</v>
      </c>
      <c r="G23128" s="1072">
        <v>45819</v>
      </c>
      <c r="H23128" s="1070">
        <v>0.37916666666666665</v>
      </c>
      <c r="I23128" s="1073" t="s">
        <v>3864</v>
      </c>
      <c r="J23128" s="1073" t="s">
        <v>2317</v>
      </c>
      <c r="K23128" s="1074" t="s">
        <v>1213</v>
      </c>
      <c r="L23128" s="1173" t="s">
        <v>1845</v>
      </c>
      <c r="M23128" s="1075" t="s">
        <v>1848</v>
      </c>
      <c r="N23128" s="1076">
        <v>1</v>
      </c>
      <c r="O23128" s="1506">
        <v>162</v>
      </c>
      <c r="P23128" s="1507">
        <v>162</v>
      </c>
      <c r="Q23128" s="1077">
        <v>1</v>
      </c>
      <c r="R23128" s="1077" t="s">
        <v>1896</v>
      </c>
      <c r="S23128" s="1078"/>
      <c r="T23128" s="155"/>
    </row>
    <row r="23129" spans="2:20">
      <c r="B23129" s="74"/>
      <c r="C23129" s="74"/>
      <c r="D23129" s="1071" t="s">
        <v>19685</v>
      </c>
      <c r="E23129" s="1072">
        <v>45819</v>
      </c>
      <c r="F23129" s="1070">
        <v>0.5131944444444444</v>
      </c>
      <c r="G23129" s="1072">
        <v>45820</v>
      </c>
      <c r="H23129" s="1070">
        <v>0.6333333333333333</v>
      </c>
      <c r="I23129" s="1073" t="s">
        <v>3419</v>
      </c>
      <c r="J23129" s="1073" t="s">
        <v>2317</v>
      </c>
      <c r="K23129" s="1074" t="s">
        <v>1213</v>
      </c>
      <c r="L23129" s="1173" t="s">
        <v>1845</v>
      </c>
      <c r="M23129" s="1075" t="s">
        <v>1848</v>
      </c>
      <c r="N23129" s="1076">
        <v>1</v>
      </c>
      <c r="O23129" s="1506">
        <v>1613</v>
      </c>
      <c r="P23129" s="1507">
        <v>1613</v>
      </c>
      <c r="Q23129" s="1077">
        <v>1</v>
      </c>
      <c r="R23129" s="1077" t="s">
        <v>1896</v>
      </c>
      <c r="S23129" s="1078"/>
      <c r="T23129" s="155"/>
    </row>
    <row r="23130" spans="2:20">
      <c r="B23130" s="74"/>
      <c r="C23130" s="74"/>
      <c r="D23130" s="1071" t="s">
        <v>19686</v>
      </c>
      <c r="E23130" s="1072">
        <v>45819</v>
      </c>
      <c r="F23130" s="1070">
        <v>0.48402777777777778</v>
      </c>
      <c r="G23130" s="1072">
        <v>45819</v>
      </c>
      <c r="H23130" s="1070">
        <v>0.81874999999999998</v>
      </c>
      <c r="I23130" s="1073" t="s">
        <v>3713</v>
      </c>
      <c r="J23130" s="1073" t="s">
        <v>2317</v>
      </c>
      <c r="K23130" s="1074" t="s">
        <v>1</v>
      </c>
      <c r="L23130" s="1173" t="s">
        <v>1847</v>
      </c>
      <c r="M23130" s="1075"/>
      <c r="N23130" s="1076">
        <v>1</v>
      </c>
      <c r="O23130" s="1506">
        <v>482</v>
      </c>
      <c r="P23130" s="1507">
        <v>482</v>
      </c>
      <c r="Q23130" s="1077">
        <v>1</v>
      </c>
      <c r="R23130" s="1077" t="s">
        <v>1896</v>
      </c>
      <c r="S23130" s="1078"/>
      <c r="T23130" s="155"/>
    </row>
    <row r="23131" spans="2:20">
      <c r="B23131" s="74"/>
      <c r="C23131" s="74"/>
      <c r="D23131" s="1071" t="s">
        <v>19632</v>
      </c>
      <c r="E23131" s="1072">
        <v>45819</v>
      </c>
      <c r="F23131" s="1070">
        <v>0.37569444444444444</v>
      </c>
      <c r="G23131" s="1072">
        <v>45819</v>
      </c>
      <c r="H23131" s="1070">
        <v>0.59583333333333333</v>
      </c>
      <c r="I23131" s="1073" t="s">
        <v>3297</v>
      </c>
      <c r="J23131" s="1073" t="s">
        <v>2320</v>
      </c>
      <c r="K23131" s="1074" t="s">
        <v>1</v>
      </c>
      <c r="L23131" s="1173" t="s">
        <v>1845</v>
      </c>
      <c r="M23131" s="1075" t="s">
        <v>1852</v>
      </c>
      <c r="N23131" s="1076">
        <v>5</v>
      </c>
      <c r="O23131" s="1506">
        <v>1585</v>
      </c>
      <c r="P23131" s="1507">
        <v>317</v>
      </c>
      <c r="Q23131" s="1077">
        <v>1</v>
      </c>
      <c r="R23131" s="1077" t="s">
        <v>1896</v>
      </c>
      <c r="S23131" s="1078"/>
      <c r="T23131" s="155"/>
    </row>
    <row r="23132" spans="2:20">
      <c r="B23132" s="74"/>
      <c r="C23132" s="74"/>
      <c r="D23132" s="1071" t="s">
        <v>19687</v>
      </c>
      <c r="E23132" s="1072">
        <v>45819</v>
      </c>
      <c r="F23132" s="1070">
        <v>0.47222222222222221</v>
      </c>
      <c r="G23132" s="1072">
        <v>45819</v>
      </c>
      <c r="H23132" s="1070">
        <v>0.55972222222222223</v>
      </c>
      <c r="I23132" s="1073" t="s">
        <v>2349</v>
      </c>
      <c r="J23132" s="1073" t="s">
        <v>2320</v>
      </c>
      <c r="K23132" s="1074" t="s">
        <v>1</v>
      </c>
      <c r="L23132" s="1173" t="s">
        <v>1849</v>
      </c>
      <c r="M23132" s="1075"/>
      <c r="N23132" s="1076">
        <v>1</v>
      </c>
      <c r="O23132" s="1506">
        <v>126</v>
      </c>
      <c r="P23132" s="1507">
        <v>126</v>
      </c>
      <c r="Q23132" s="1077">
        <v>1</v>
      </c>
      <c r="R23132" s="1077" t="s">
        <v>1896</v>
      </c>
      <c r="S23132" s="1078"/>
      <c r="T23132" s="155"/>
    </row>
    <row r="23133" spans="2:20">
      <c r="B23133" s="74"/>
      <c r="C23133" s="74"/>
      <c r="D23133" s="1071" t="s">
        <v>19688</v>
      </c>
      <c r="E23133" s="1072">
        <v>45820</v>
      </c>
      <c r="F23133" s="1070">
        <v>0.91666666666666663</v>
      </c>
      <c r="G23133" s="1072">
        <v>45820</v>
      </c>
      <c r="H23133" s="1070">
        <v>0.93402777777777779</v>
      </c>
      <c r="I23133" s="1073" t="s">
        <v>2687</v>
      </c>
      <c r="J23133" s="1073" t="s">
        <v>2317</v>
      </c>
      <c r="K23133" s="1074" t="s">
        <v>1</v>
      </c>
      <c r="L23133" s="1173" t="s">
        <v>1845</v>
      </c>
      <c r="M23133" s="1075" t="s">
        <v>1848</v>
      </c>
      <c r="N23133" s="1076">
        <v>3</v>
      </c>
      <c r="O23133" s="1506">
        <v>75</v>
      </c>
      <c r="P23133" s="1507">
        <v>25</v>
      </c>
      <c r="Q23133" s="1077">
        <v>1</v>
      </c>
      <c r="R23133" s="1077" t="s">
        <v>1896</v>
      </c>
      <c r="S23133" s="1078"/>
      <c r="T23133" s="155"/>
    </row>
    <row r="23134" spans="2:20">
      <c r="B23134" s="74"/>
      <c r="C23134" s="74"/>
      <c r="D23134" s="1071" t="s">
        <v>19689</v>
      </c>
      <c r="E23134" s="1072">
        <v>45820</v>
      </c>
      <c r="F23134" s="1070">
        <v>0.35416666666666669</v>
      </c>
      <c r="G23134" s="1072">
        <v>45820</v>
      </c>
      <c r="H23134" s="1070">
        <v>0.72222222222222221</v>
      </c>
      <c r="I23134" s="1073" t="s">
        <v>2499</v>
      </c>
      <c r="J23134" s="1073" t="s">
        <v>2320</v>
      </c>
      <c r="K23134" s="1074" t="s">
        <v>1</v>
      </c>
      <c r="L23134" s="1173" t="s">
        <v>1849</v>
      </c>
      <c r="M23134" s="1075"/>
      <c r="N23134" s="1076">
        <v>74</v>
      </c>
      <c r="O23134" s="1506">
        <v>39220</v>
      </c>
      <c r="P23134" s="1507">
        <v>530</v>
      </c>
      <c r="Q23134" s="1077">
        <v>3</v>
      </c>
      <c r="R23134" s="1077" t="s">
        <v>1896</v>
      </c>
      <c r="S23134" s="1078"/>
      <c r="T23134" s="155"/>
    </row>
    <row r="23135" spans="2:20">
      <c r="B23135" s="74"/>
      <c r="C23135" s="74"/>
      <c r="D23135" s="1071" t="s">
        <v>19690</v>
      </c>
      <c r="E23135" s="1072">
        <v>45820</v>
      </c>
      <c r="F23135" s="1070">
        <v>0.3576388888888889</v>
      </c>
      <c r="G23135" s="1072">
        <v>45820</v>
      </c>
      <c r="H23135" s="1070">
        <v>0.60416666666666663</v>
      </c>
      <c r="I23135" s="1073" t="s">
        <v>3261</v>
      </c>
      <c r="J23135" s="1073" t="s">
        <v>2317</v>
      </c>
      <c r="K23135" s="1074" t="s">
        <v>1213</v>
      </c>
      <c r="L23135" s="1173" t="s">
        <v>1849</v>
      </c>
      <c r="M23135" s="1075"/>
      <c r="N23135" s="1076">
        <v>79</v>
      </c>
      <c r="O23135" s="1506">
        <v>28045</v>
      </c>
      <c r="P23135" s="1507">
        <v>355</v>
      </c>
      <c r="Q23135" s="1077">
        <v>1</v>
      </c>
      <c r="R23135" s="1077" t="s">
        <v>1896</v>
      </c>
      <c r="S23135" s="1078"/>
      <c r="T23135" s="155"/>
    </row>
    <row r="23136" spans="2:20">
      <c r="B23136" s="74"/>
      <c r="C23136" s="74"/>
      <c r="D23136" s="1071" t="s">
        <v>19691</v>
      </c>
      <c r="E23136" s="1072">
        <v>45820</v>
      </c>
      <c r="F23136" s="1070">
        <v>0.63541666666666663</v>
      </c>
      <c r="G23136" s="1072">
        <v>45820</v>
      </c>
      <c r="H23136" s="1070">
        <v>0.6381944444444444</v>
      </c>
      <c r="I23136" s="1073" t="s">
        <v>3163</v>
      </c>
      <c r="J23136" s="1073" t="s">
        <v>2317</v>
      </c>
      <c r="K23136" s="1074" t="s">
        <v>1213</v>
      </c>
      <c r="L23136" s="1173" t="s">
        <v>1849</v>
      </c>
      <c r="M23136" s="1075"/>
      <c r="N23136" s="1076">
        <v>105</v>
      </c>
      <c r="O23136" s="1506">
        <v>420</v>
      </c>
      <c r="P23136" s="1507">
        <v>4</v>
      </c>
      <c r="Q23136" s="1077">
        <v>1</v>
      </c>
      <c r="R23136" s="1077" t="s">
        <v>1896</v>
      </c>
      <c r="S23136" s="1078"/>
      <c r="T23136" s="155"/>
    </row>
    <row r="23137" spans="2:20">
      <c r="B23137" s="74"/>
      <c r="C23137" s="74"/>
      <c r="D23137" s="1071" t="s">
        <v>19692</v>
      </c>
      <c r="E23137" s="1072">
        <v>45820</v>
      </c>
      <c r="F23137" s="1070">
        <v>0.76249999999999996</v>
      </c>
      <c r="G23137" s="1072">
        <v>45820</v>
      </c>
      <c r="H23137" s="1070">
        <v>0.87638888888888888</v>
      </c>
      <c r="I23137" s="1073" t="s">
        <v>2514</v>
      </c>
      <c r="J23137" s="1073" t="s">
        <v>2320</v>
      </c>
      <c r="K23137" s="1074" t="s">
        <v>1</v>
      </c>
      <c r="L23137" s="1173" t="s">
        <v>1845</v>
      </c>
      <c r="M23137" s="1075" t="s">
        <v>1848</v>
      </c>
      <c r="N23137" s="1076">
        <v>1</v>
      </c>
      <c r="O23137" s="1506">
        <v>164</v>
      </c>
      <c r="P23137" s="1507">
        <v>164</v>
      </c>
      <c r="Q23137" s="1077">
        <v>1</v>
      </c>
      <c r="R23137" s="1077" t="s">
        <v>1896</v>
      </c>
      <c r="S23137" s="1078"/>
      <c r="T23137" s="155"/>
    </row>
    <row r="23138" spans="2:20">
      <c r="B23138" s="74"/>
      <c r="C23138" s="74"/>
      <c r="D23138" s="1071" t="s">
        <v>19693</v>
      </c>
      <c r="E23138" s="1072">
        <v>45820</v>
      </c>
      <c r="F23138" s="1070">
        <v>0.40347222222222223</v>
      </c>
      <c r="G23138" s="1072">
        <v>45820</v>
      </c>
      <c r="H23138" s="1070">
        <v>0.57708333333333328</v>
      </c>
      <c r="I23138" s="1073" t="s">
        <v>2589</v>
      </c>
      <c r="J23138" s="1073" t="s">
        <v>2344</v>
      </c>
      <c r="K23138" s="1074" t="s">
        <v>1</v>
      </c>
      <c r="L23138" s="1173" t="s">
        <v>1846</v>
      </c>
      <c r="M23138" s="1075" t="s">
        <v>1305</v>
      </c>
      <c r="N23138" s="1076">
        <v>1</v>
      </c>
      <c r="O23138" s="1506">
        <v>250</v>
      </c>
      <c r="P23138" s="1507">
        <v>250</v>
      </c>
      <c r="Q23138" s="1077">
        <v>1</v>
      </c>
      <c r="R23138" s="1077" t="s">
        <v>1896</v>
      </c>
      <c r="S23138" s="1078"/>
      <c r="T23138" s="155"/>
    </row>
    <row r="23139" spans="2:20">
      <c r="B23139" s="74"/>
      <c r="C23139" s="74"/>
      <c r="D23139" s="1071" t="s">
        <v>19694</v>
      </c>
      <c r="E23139" s="1072">
        <v>45820</v>
      </c>
      <c r="F23139" s="1070">
        <v>0.46597222222222223</v>
      </c>
      <c r="G23139" s="1072">
        <v>45820</v>
      </c>
      <c r="H23139" s="1070">
        <v>0.47291666666666665</v>
      </c>
      <c r="I23139" s="1073" t="s">
        <v>2641</v>
      </c>
      <c r="J23139" s="1073" t="s">
        <v>2320</v>
      </c>
      <c r="K23139" s="1074" t="s">
        <v>2</v>
      </c>
      <c r="L23139" s="1173" t="s">
        <v>7</v>
      </c>
      <c r="M23139" s="1075"/>
      <c r="N23139" s="1076">
        <v>4</v>
      </c>
      <c r="O23139" s="1506">
        <v>40</v>
      </c>
      <c r="P23139" s="1507">
        <v>10</v>
      </c>
      <c r="Q23139" s="1077">
        <v>1</v>
      </c>
      <c r="R23139" s="1077" t="s">
        <v>1896</v>
      </c>
      <c r="S23139" s="1078"/>
      <c r="T23139" s="155"/>
    </row>
    <row r="23140" spans="2:20">
      <c r="B23140" s="74"/>
      <c r="C23140" s="74"/>
      <c r="D23140" s="1071" t="s">
        <v>19695</v>
      </c>
      <c r="E23140" s="1072">
        <v>45820</v>
      </c>
      <c r="F23140" s="1070">
        <v>0.56597222222222221</v>
      </c>
      <c r="G23140" s="1072">
        <v>45820</v>
      </c>
      <c r="H23140" s="1070">
        <v>0.72569444444444442</v>
      </c>
      <c r="I23140" s="1073" t="s">
        <v>2322</v>
      </c>
      <c r="J23140" s="1073" t="s">
        <v>2320</v>
      </c>
      <c r="K23140" s="1074" t="s">
        <v>2</v>
      </c>
      <c r="L23140" s="1173" t="s">
        <v>2323</v>
      </c>
      <c r="M23140" s="1075" t="s">
        <v>1303</v>
      </c>
      <c r="N23140" s="1076">
        <v>1</v>
      </c>
      <c r="O23140" s="1506">
        <v>230</v>
      </c>
      <c r="P23140" s="1507">
        <v>230</v>
      </c>
      <c r="Q23140" s="1077">
        <v>1</v>
      </c>
      <c r="R23140" s="1077" t="s">
        <v>1896</v>
      </c>
      <c r="S23140" s="1078"/>
      <c r="T23140" s="155"/>
    </row>
    <row r="23141" spans="2:20">
      <c r="B23141" s="74"/>
      <c r="C23141" s="74"/>
      <c r="D23141" s="1071" t="s">
        <v>19696</v>
      </c>
      <c r="E23141" s="1072">
        <v>45820</v>
      </c>
      <c r="F23141" s="1070">
        <v>0.39583333333333331</v>
      </c>
      <c r="G23141" s="1072">
        <v>45820</v>
      </c>
      <c r="H23141" s="1070">
        <v>0.58611111111111114</v>
      </c>
      <c r="I23141" s="1073" t="s">
        <v>2339</v>
      </c>
      <c r="J23141" s="1073" t="s">
        <v>2320</v>
      </c>
      <c r="K23141" s="1074" t="s">
        <v>2</v>
      </c>
      <c r="L23141" s="1173" t="s">
        <v>1849</v>
      </c>
      <c r="M23141" s="1075"/>
      <c r="N23141" s="1076">
        <v>12</v>
      </c>
      <c r="O23141" s="1506">
        <v>3288</v>
      </c>
      <c r="P23141" s="1507">
        <v>274</v>
      </c>
      <c r="Q23141" s="1077">
        <v>1</v>
      </c>
      <c r="R23141" s="1077" t="s">
        <v>1896</v>
      </c>
      <c r="S23141" s="1078"/>
      <c r="T23141" s="155"/>
    </row>
    <row r="23142" spans="2:20">
      <c r="B23142" s="74"/>
      <c r="C23142" s="74"/>
      <c r="D23142" s="1071" t="s">
        <v>19697</v>
      </c>
      <c r="E23142" s="1072">
        <v>45820</v>
      </c>
      <c r="F23142" s="1070">
        <v>0.3576388888888889</v>
      </c>
      <c r="G23142" s="1072">
        <v>45820</v>
      </c>
      <c r="H23142" s="1070">
        <v>0.5625</v>
      </c>
      <c r="I23142" s="1073" t="s">
        <v>2908</v>
      </c>
      <c r="J23142" s="1073" t="s">
        <v>2317</v>
      </c>
      <c r="K23142" s="1074" t="s">
        <v>1213</v>
      </c>
      <c r="L23142" s="1173" t="s">
        <v>1849</v>
      </c>
      <c r="M23142" s="1075"/>
      <c r="N23142" s="1076">
        <v>97</v>
      </c>
      <c r="O23142" s="1506">
        <v>28615</v>
      </c>
      <c r="P23142" s="1507">
        <v>295</v>
      </c>
      <c r="Q23142" s="1077">
        <v>1</v>
      </c>
      <c r="R23142" s="1077" t="s">
        <v>1896</v>
      </c>
      <c r="S23142" s="1078"/>
      <c r="T23142" s="155"/>
    </row>
    <row r="23143" spans="2:20">
      <c r="B23143" s="74"/>
      <c r="C23143" s="74"/>
      <c r="D23143" s="1071" t="s">
        <v>19698</v>
      </c>
      <c r="E23143" s="1072">
        <v>45820</v>
      </c>
      <c r="F23143" s="1070">
        <v>0.38958333333333334</v>
      </c>
      <c r="G23143" s="1072">
        <v>45820</v>
      </c>
      <c r="H23143" s="1070">
        <v>0.53402777777777777</v>
      </c>
      <c r="I23143" s="1073" t="s">
        <v>2319</v>
      </c>
      <c r="J23143" s="1073" t="s">
        <v>2320</v>
      </c>
      <c r="K23143" s="1074" t="s">
        <v>1</v>
      </c>
      <c r="L23143" s="1173" t="s">
        <v>1849</v>
      </c>
      <c r="M23143" s="1075"/>
      <c r="N23143" s="1076">
        <v>244</v>
      </c>
      <c r="O23143" s="1506">
        <v>50752</v>
      </c>
      <c r="P23143" s="1507">
        <v>208</v>
      </c>
      <c r="Q23143" s="1077">
        <v>2</v>
      </c>
      <c r="R23143" s="1077" t="s">
        <v>1896</v>
      </c>
      <c r="S23143" s="1078"/>
      <c r="T23143" s="155"/>
    </row>
    <row r="23144" spans="2:20">
      <c r="B23144" s="74"/>
      <c r="C23144" s="74"/>
      <c r="D23144" s="1071" t="s">
        <v>19699</v>
      </c>
      <c r="E23144" s="1072">
        <v>45820</v>
      </c>
      <c r="F23144" s="1070">
        <v>0.42152777777777778</v>
      </c>
      <c r="G23144" s="1072">
        <v>45820</v>
      </c>
      <c r="H23144" s="1070">
        <v>0.54861111111111116</v>
      </c>
      <c r="I23144" s="1073" t="s">
        <v>2453</v>
      </c>
      <c r="J23144" s="1073" t="s">
        <v>2320</v>
      </c>
      <c r="K23144" s="1074" t="s">
        <v>2</v>
      </c>
      <c r="L23144" s="1173" t="s">
        <v>1849</v>
      </c>
      <c r="M23144" s="1075"/>
      <c r="N23144" s="1076">
        <v>1</v>
      </c>
      <c r="O23144" s="1506">
        <v>183</v>
      </c>
      <c r="P23144" s="1507">
        <v>183</v>
      </c>
      <c r="Q23144" s="1077">
        <v>1</v>
      </c>
      <c r="R23144" s="1077" t="s">
        <v>1896</v>
      </c>
      <c r="S23144" s="1078"/>
      <c r="T23144" s="155"/>
    </row>
    <row r="23145" spans="2:20">
      <c r="B23145" s="74"/>
      <c r="C23145" s="74"/>
      <c r="D23145" s="1071" t="s">
        <v>19698</v>
      </c>
      <c r="E23145" s="1072">
        <v>45820</v>
      </c>
      <c r="F23145" s="1070">
        <v>0.38958333333333334</v>
      </c>
      <c r="G23145" s="1072">
        <v>45820</v>
      </c>
      <c r="H23145" s="1070">
        <v>0.52847222222222223</v>
      </c>
      <c r="I23145" s="1073" t="s">
        <v>2319</v>
      </c>
      <c r="J23145" s="1073" t="s">
        <v>2320</v>
      </c>
      <c r="K23145" s="1074" t="s">
        <v>1</v>
      </c>
      <c r="L23145" s="1173" t="s">
        <v>1849</v>
      </c>
      <c r="M23145" s="1075"/>
      <c r="N23145" s="1076">
        <v>49</v>
      </c>
      <c r="O23145" s="1506">
        <v>9800</v>
      </c>
      <c r="P23145" s="1507">
        <v>200</v>
      </c>
      <c r="Q23145" s="1077">
        <v>1</v>
      </c>
      <c r="R23145" s="1077" t="s">
        <v>1896</v>
      </c>
      <c r="S23145" s="1078"/>
      <c r="T23145" s="155"/>
    </row>
    <row r="23146" spans="2:20">
      <c r="B23146" s="74"/>
      <c r="C23146" s="74"/>
      <c r="D23146" s="1071" t="s">
        <v>19700</v>
      </c>
      <c r="E23146" s="1072">
        <v>45820</v>
      </c>
      <c r="F23146" s="1070">
        <v>0.41666666666666669</v>
      </c>
      <c r="G23146" s="1072">
        <v>45820</v>
      </c>
      <c r="H23146" s="1070">
        <v>0.4236111111111111</v>
      </c>
      <c r="I23146" s="1073" t="s">
        <v>2860</v>
      </c>
      <c r="J23146" s="1073" t="s">
        <v>2317</v>
      </c>
      <c r="K23146" s="1074" t="s">
        <v>1213</v>
      </c>
      <c r="L23146" s="1173" t="s">
        <v>1849</v>
      </c>
      <c r="M23146" s="1075"/>
      <c r="N23146" s="1076">
        <v>1</v>
      </c>
      <c r="O23146" s="1506">
        <v>10</v>
      </c>
      <c r="P23146" s="1507">
        <v>10</v>
      </c>
      <c r="Q23146" s="1077">
        <v>1</v>
      </c>
      <c r="R23146" s="1077" t="s">
        <v>1896</v>
      </c>
      <c r="S23146" s="1078"/>
      <c r="T23146" s="155"/>
    </row>
    <row r="23147" spans="2:20">
      <c r="B23147" s="74"/>
      <c r="C23147" s="74"/>
      <c r="D23147" s="1071" t="s">
        <v>19701</v>
      </c>
      <c r="E23147" s="1072">
        <v>45820</v>
      </c>
      <c r="F23147" s="1070">
        <v>0.33402777777777776</v>
      </c>
      <c r="G23147" s="1072">
        <v>45820</v>
      </c>
      <c r="H23147" s="1070">
        <v>0.4</v>
      </c>
      <c r="I23147" s="1073" t="s">
        <v>2327</v>
      </c>
      <c r="J23147" s="1073" t="s">
        <v>2320</v>
      </c>
      <c r="K23147" s="1074" t="s">
        <v>2</v>
      </c>
      <c r="L23147" s="1173" t="s">
        <v>1849</v>
      </c>
      <c r="M23147" s="1075"/>
      <c r="N23147" s="1076">
        <v>11</v>
      </c>
      <c r="O23147" s="1506">
        <v>1045</v>
      </c>
      <c r="P23147" s="1507">
        <v>95</v>
      </c>
      <c r="Q23147" s="1077">
        <v>1</v>
      </c>
      <c r="R23147" s="1077" t="s">
        <v>1896</v>
      </c>
      <c r="S23147" s="1078"/>
      <c r="T23147" s="155"/>
    </row>
    <row r="23148" spans="2:20">
      <c r="B23148" s="74"/>
      <c r="C23148" s="74"/>
      <c r="D23148" s="1071" t="s">
        <v>19702</v>
      </c>
      <c r="E23148" s="1072">
        <v>45820</v>
      </c>
      <c r="F23148" s="1070">
        <v>0.38611111111111113</v>
      </c>
      <c r="G23148" s="1072">
        <v>45820</v>
      </c>
      <c r="H23148" s="1070">
        <v>0.64722222222222225</v>
      </c>
      <c r="I23148" s="1073" t="s">
        <v>3119</v>
      </c>
      <c r="J23148" s="1073" t="s">
        <v>2317</v>
      </c>
      <c r="K23148" s="1074" t="s">
        <v>1213</v>
      </c>
      <c r="L23148" s="1173" t="s">
        <v>1849</v>
      </c>
      <c r="M23148" s="1075"/>
      <c r="N23148" s="1076">
        <v>42</v>
      </c>
      <c r="O23148" s="1506">
        <v>15792</v>
      </c>
      <c r="P23148" s="1507">
        <v>376</v>
      </c>
      <c r="Q23148" s="1077">
        <v>2</v>
      </c>
      <c r="R23148" s="1077" t="s">
        <v>1896</v>
      </c>
      <c r="S23148" s="1078"/>
      <c r="T23148" s="155"/>
    </row>
    <row r="23149" spans="2:20">
      <c r="B23149" s="74"/>
      <c r="C23149" s="74"/>
      <c r="D23149" s="1071" t="s">
        <v>19703</v>
      </c>
      <c r="E23149" s="1072">
        <v>45820</v>
      </c>
      <c r="F23149" s="1070">
        <v>0.375</v>
      </c>
      <c r="G23149" s="1072">
        <v>45820</v>
      </c>
      <c r="H23149" s="1070">
        <v>0.61388888888888893</v>
      </c>
      <c r="I23149" s="1073" t="s">
        <v>5137</v>
      </c>
      <c r="J23149" s="1073" t="s">
        <v>2344</v>
      </c>
      <c r="K23149" s="1074" t="s">
        <v>1213</v>
      </c>
      <c r="L23149" s="1173" t="s">
        <v>1849</v>
      </c>
      <c r="M23149" s="1075"/>
      <c r="N23149" s="1076">
        <v>56</v>
      </c>
      <c r="O23149" s="1506">
        <v>19264</v>
      </c>
      <c r="P23149" s="1507">
        <v>344</v>
      </c>
      <c r="Q23149" s="1077">
        <v>1</v>
      </c>
      <c r="R23149" s="1077" t="s">
        <v>1896</v>
      </c>
      <c r="S23149" s="1078"/>
      <c r="T23149" s="155"/>
    </row>
    <row r="23150" spans="2:20">
      <c r="B23150" s="74"/>
      <c r="C23150" s="74"/>
      <c r="D23150" s="1071" t="s">
        <v>19704</v>
      </c>
      <c r="E23150" s="1072">
        <v>45820</v>
      </c>
      <c r="F23150" s="1070">
        <v>0.23194444444444445</v>
      </c>
      <c r="G23150" s="1072">
        <v>45820</v>
      </c>
      <c r="H23150" s="1070">
        <v>0.32430555555555557</v>
      </c>
      <c r="I23150" s="1073" t="s">
        <v>2543</v>
      </c>
      <c r="J23150" s="1073" t="s">
        <v>2317</v>
      </c>
      <c r="K23150" s="1074" t="s">
        <v>1</v>
      </c>
      <c r="L23150" s="1173" t="s">
        <v>1847</v>
      </c>
      <c r="M23150" s="1075"/>
      <c r="N23150" s="1076">
        <v>12</v>
      </c>
      <c r="O23150" s="1506">
        <v>1596</v>
      </c>
      <c r="P23150" s="1507">
        <v>133</v>
      </c>
      <c r="Q23150" s="1077">
        <v>1</v>
      </c>
      <c r="R23150" s="1077" t="s">
        <v>1896</v>
      </c>
      <c r="S23150" s="1078"/>
      <c r="T23150" s="155"/>
    </row>
    <row r="23151" spans="2:20">
      <c r="B23151" s="74"/>
      <c r="C23151" s="74"/>
      <c r="D23151" s="1071" t="s">
        <v>19705</v>
      </c>
      <c r="E23151" s="1072">
        <v>45820</v>
      </c>
      <c r="F23151" s="1070">
        <v>0.35347222222222224</v>
      </c>
      <c r="G23151" s="1072">
        <v>45820</v>
      </c>
      <c r="H23151" s="1070">
        <v>0.37777777777777777</v>
      </c>
      <c r="I23151" s="1073" t="s">
        <v>2343</v>
      </c>
      <c r="J23151" s="1073" t="s">
        <v>2344</v>
      </c>
      <c r="K23151" s="1074" t="s">
        <v>2</v>
      </c>
      <c r="L23151" s="1173" t="s">
        <v>1849</v>
      </c>
      <c r="M23151" s="1075"/>
      <c r="N23151" s="1076">
        <v>5</v>
      </c>
      <c r="O23151" s="1506">
        <v>175</v>
      </c>
      <c r="P23151" s="1507">
        <v>35</v>
      </c>
      <c r="Q23151" s="1077">
        <v>1</v>
      </c>
      <c r="R23151" s="1077" t="s">
        <v>1896</v>
      </c>
      <c r="S23151" s="1078"/>
      <c r="T23151" s="155"/>
    </row>
    <row r="23152" spans="2:20">
      <c r="B23152" s="74"/>
      <c r="C23152" s="74"/>
      <c r="D23152" s="1071" t="s">
        <v>19706</v>
      </c>
      <c r="E23152" s="1072">
        <v>45820</v>
      </c>
      <c r="F23152" s="1070">
        <v>0.9819444444444444</v>
      </c>
      <c r="G23152" s="1072">
        <v>45820</v>
      </c>
      <c r="H23152" s="1070">
        <v>0.99861111111111112</v>
      </c>
      <c r="I23152" s="1073" t="s">
        <v>3775</v>
      </c>
      <c r="J23152" s="1073" t="s">
        <v>2317</v>
      </c>
      <c r="K23152" s="1074" t="s">
        <v>1213</v>
      </c>
      <c r="L23152" s="1173" t="s">
        <v>1847</v>
      </c>
      <c r="M23152" s="1075"/>
      <c r="N23152" s="1076">
        <v>25</v>
      </c>
      <c r="O23152" s="1506">
        <v>600</v>
      </c>
      <c r="P23152" s="1507">
        <v>24</v>
      </c>
      <c r="Q23152" s="1077">
        <v>1</v>
      </c>
      <c r="R23152" s="1077" t="s">
        <v>1896</v>
      </c>
      <c r="S23152" s="1078"/>
      <c r="T23152" s="155"/>
    </row>
    <row r="23153" spans="2:20">
      <c r="B23153" s="74"/>
      <c r="C23153" s="74"/>
      <c r="D23153" s="1071" t="s">
        <v>19707</v>
      </c>
      <c r="E23153" s="1072">
        <v>45820</v>
      </c>
      <c r="F23153" s="1070">
        <v>0.87986111111111109</v>
      </c>
      <c r="G23153" s="1072">
        <v>45820</v>
      </c>
      <c r="H23153" s="1070">
        <v>0.98541666666666672</v>
      </c>
      <c r="I23153" s="1073" t="s">
        <v>2451</v>
      </c>
      <c r="J23153" s="1073" t="s">
        <v>2317</v>
      </c>
      <c r="K23153" s="1074" t="s">
        <v>1</v>
      </c>
      <c r="L23153" s="1173" t="s">
        <v>1845</v>
      </c>
      <c r="M23153" s="1075" t="s">
        <v>1848</v>
      </c>
      <c r="N23153" s="1076">
        <v>1</v>
      </c>
      <c r="O23153" s="1506">
        <v>152</v>
      </c>
      <c r="P23153" s="1507">
        <v>152</v>
      </c>
      <c r="Q23153" s="1077">
        <v>1</v>
      </c>
      <c r="R23153" s="1077" t="s">
        <v>1896</v>
      </c>
      <c r="S23153" s="1078"/>
      <c r="T23153" s="155"/>
    </row>
    <row r="23154" spans="2:20">
      <c r="B23154" s="74"/>
      <c r="C23154" s="74"/>
      <c r="D23154" s="1071" t="s">
        <v>19708</v>
      </c>
      <c r="E23154" s="1072">
        <v>45820</v>
      </c>
      <c r="F23154" s="1070">
        <v>0.48125000000000001</v>
      </c>
      <c r="G23154" s="1072">
        <v>45820</v>
      </c>
      <c r="H23154" s="1070">
        <v>0.61250000000000004</v>
      </c>
      <c r="I23154" s="1073" t="s">
        <v>2657</v>
      </c>
      <c r="J23154" s="1073" t="s">
        <v>2320</v>
      </c>
      <c r="K23154" s="1074" t="s">
        <v>2</v>
      </c>
      <c r="L23154" s="1173" t="s">
        <v>1849</v>
      </c>
      <c r="M23154" s="1075"/>
      <c r="N23154" s="1076">
        <v>36</v>
      </c>
      <c r="O23154" s="1506">
        <v>6768</v>
      </c>
      <c r="P23154" s="1507">
        <v>188</v>
      </c>
      <c r="Q23154" s="1077">
        <v>1</v>
      </c>
      <c r="R23154" s="1077" t="s">
        <v>1896</v>
      </c>
      <c r="S23154" s="1078"/>
      <c r="T23154" s="155"/>
    </row>
    <row r="23155" spans="2:20">
      <c r="B23155" s="74"/>
      <c r="C23155" s="74"/>
      <c r="D23155" s="1071" t="s">
        <v>19709</v>
      </c>
      <c r="E23155" s="1072">
        <v>45820</v>
      </c>
      <c r="F23155" s="1070">
        <v>0.77152777777777781</v>
      </c>
      <c r="G23155" s="1072">
        <v>45820</v>
      </c>
      <c r="H23155" s="1070">
        <v>0.83611111111111114</v>
      </c>
      <c r="I23155" s="1073" t="s">
        <v>2343</v>
      </c>
      <c r="J23155" s="1073" t="s">
        <v>2344</v>
      </c>
      <c r="K23155" s="1074" t="s">
        <v>2</v>
      </c>
      <c r="L23155" s="1173" t="s">
        <v>1845</v>
      </c>
      <c r="M23155" s="1075" t="s">
        <v>1848</v>
      </c>
      <c r="N23155" s="1076">
        <v>5</v>
      </c>
      <c r="O23155" s="1506">
        <v>465</v>
      </c>
      <c r="P23155" s="1507">
        <v>93</v>
      </c>
      <c r="Q23155" s="1077">
        <v>1</v>
      </c>
      <c r="R23155" s="1077" t="s">
        <v>1896</v>
      </c>
      <c r="S23155" s="1078"/>
      <c r="T23155" s="155"/>
    </row>
    <row r="23156" spans="2:20">
      <c r="B23156" s="74"/>
      <c r="C23156" s="74"/>
      <c r="D23156" s="1071" t="s">
        <v>19710</v>
      </c>
      <c r="E23156" s="1072">
        <v>45820</v>
      </c>
      <c r="F23156" s="1070">
        <v>0.39513888888888887</v>
      </c>
      <c r="G23156" s="1072">
        <v>45820</v>
      </c>
      <c r="H23156" s="1070">
        <v>0.41388888888888886</v>
      </c>
      <c r="I23156" s="1073" t="s">
        <v>2952</v>
      </c>
      <c r="J23156" s="1073" t="s">
        <v>2344</v>
      </c>
      <c r="K23156" s="1074" t="s">
        <v>2</v>
      </c>
      <c r="L23156" s="1173" t="s">
        <v>1849</v>
      </c>
      <c r="M23156" s="1075"/>
      <c r="N23156" s="1076">
        <v>2</v>
      </c>
      <c r="O23156" s="1506">
        <v>54</v>
      </c>
      <c r="P23156" s="1507">
        <v>27</v>
      </c>
      <c r="Q23156" s="1077">
        <v>1</v>
      </c>
      <c r="R23156" s="1077" t="s">
        <v>1896</v>
      </c>
      <c r="S23156" s="1078"/>
      <c r="T23156" s="155"/>
    </row>
    <row r="23157" spans="2:20">
      <c r="B23157" s="74"/>
      <c r="C23157" s="74"/>
      <c r="D23157" s="1071" t="s">
        <v>19711</v>
      </c>
      <c r="E23157" s="1072">
        <v>45820</v>
      </c>
      <c r="F23157" s="1070">
        <v>0.89722222222222225</v>
      </c>
      <c r="G23157" s="1072">
        <v>45820</v>
      </c>
      <c r="H23157" s="1070">
        <v>0.96527777777777779</v>
      </c>
      <c r="I23157" s="1073" t="s">
        <v>6078</v>
      </c>
      <c r="J23157" s="1073" t="s">
        <v>2317</v>
      </c>
      <c r="K23157" s="1074" t="s">
        <v>1213</v>
      </c>
      <c r="L23157" s="1173" t="s">
        <v>1845</v>
      </c>
      <c r="M23157" s="1075" t="s">
        <v>1852</v>
      </c>
      <c r="N23157" s="1076">
        <v>31</v>
      </c>
      <c r="O23157" s="1506">
        <v>3007</v>
      </c>
      <c r="P23157" s="1507">
        <v>97</v>
      </c>
      <c r="Q23157" s="1077">
        <v>2</v>
      </c>
      <c r="R23157" s="1077" t="s">
        <v>1896</v>
      </c>
      <c r="S23157" s="1078"/>
      <c r="T23157" s="155"/>
    </row>
    <row r="23158" spans="2:20">
      <c r="B23158" s="74"/>
      <c r="C23158" s="74"/>
      <c r="D23158" s="1071" t="s">
        <v>19711</v>
      </c>
      <c r="E23158" s="1072">
        <v>45820</v>
      </c>
      <c r="F23158" s="1070">
        <v>0.77777777777777779</v>
      </c>
      <c r="G23158" s="1072">
        <v>45820</v>
      </c>
      <c r="H23158" s="1070">
        <v>0.96527777777777779</v>
      </c>
      <c r="I23158" s="1073" t="s">
        <v>6078</v>
      </c>
      <c r="J23158" s="1073" t="s">
        <v>2317</v>
      </c>
      <c r="K23158" s="1074" t="s">
        <v>1213</v>
      </c>
      <c r="L23158" s="1173" t="s">
        <v>1845</v>
      </c>
      <c r="M23158" s="1075" t="s">
        <v>1852</v>
      </c>
      <c r="N23158" s="1076">
        <v>1</v>
      </c>
      <c r="O23158" s="1506">
        <v>270</v>
      </c>
      <c r="P23158" s="1507">
        <v>270</v>
      </c>
      <c r="Q23158" s="1077">
        <v>1</v>
      </c>
      <c r="R23158" s="1077" t="s">
        <v>1896</v>
      </c>
      <c r="S23158" s="1078"/>
      <c r="T23158" s="155"/>
    </row>
    <row r="23159" spans="2:20">
      <c r="B23159" s="74"/>
      <c r="C23159" s="74"/>
      <c r="D23159" s="1071" t="s">
        <v>19708</v>
      </c>
      <c r="E23159" s="1072">
        <v>45820</v>
      </c>
      <c r="F23159" s="1070">
        <v>0.4826388888888889</v>
      </c>
      <c r="G23159" s="1072">
        <v>45820</v>
      </c>
      <c r="H23159" s="1070">
        <v>0.61250000000000004</v>
      </c>
      <c r="I23159" s="1073" t="s">
        <v>2657</v>
      </c>
      <c r="J23159" s="1073" t="s">
        <v>2320</v>
      </c>
      <c r="K23159" s="1074" t="s">
        <v>2</v>
      </c>
      <c r="L23159" s="1173" t="s">
        <v>1849</v>
      </c>
      <c r="M23159" s="1075"/>
      <c r="N23159" s="1076">
        <v>1</v>
      </c>
      <c r="O23159" s="1506">
        <v>187</v>
      </c>
      <c r="P23159" s="1507">
        <v>187</v>
      </c>
      <c r="Q23159" s="1077">
        <v>2</v>
      </c>
      <c r="R23159" s="1077" t="s">
        <v>1896</v>
      </c>
      <c r="S23159" s="1078"/>
      <c r="T23159" s="155"/>
    </row>
    <row r="23160" spans="2:20">
      <c r="B23160" s="74"/>
      <c r="C23160" s="74"/>
      <c r="D23160" s="1071" t="s">
        <v>19712</v>
      </c>
      <c r="E23160" s="1072">
        <v>45820</v>
      </c>
      <c r="F23160" s="1070">
        <v>0.90208333333333335</v>
      </c>
      <c r="G23160" s="1072">
        <v>45820</v>
      </c>
      <c r="H23160" s="1070">
        <v>0.90486111111111112</v>
      </c>
      <c r="I23160" s="1073" t="s">
        <v>2558</v>
      </c>
      <c r="J23160" s="1073" t="s">
        <v>2320</v>
      </c>
      <c r="K23160" s="1074" t="s">
        <v>1</v>
      </c>
      <c r="L23160" s="1173" t="s">
        <v>1843</v>
      </c>
      <c r="M23160" s="1075" t="s">
        <v>1296</v>
      </c>
      <c r="N23160" s="1076">
        <v>160</v>
      </c>
      <c r="O23160" s="1506">
        <v>640</v>
      </c>
      <c r="P23160" s="1507">
        <v>4</v>
      </c>
      <c r="Q23160" s="1077">
        <v>2</v>
      </c>
      <c r="R23160" s="1077" t="s">
        <v>1896</v>
      </c>
      <c r="S23160" s="1078"/>
      <c r="T23160" s="155"/>
    </row>
    <row r="23161" spans="2:20">
      <c r="B23161" s="74"/>
      <c r="C23161" s="74"/>
      <c r="D23161" s="1071" t="s">
        <v>19713</v>
      </c>
      <c r="E23161" s="1072">
        <v>45820</v>
      </c>
      <c r="F23161" s="1070">
        <v>0.81874999999999998</v>
      </c>
      <c r="G23161" s="1072">
        <v>45820</v>
      </c>
      <c r="H23161" s="1070">
        <v>0.90972222222222221</v>
      </c>
      <c r="I23161" s="1073" t="s">
        <v>2596</v>
      </c>
      <c r="J23161" s="1073" t="s">
        <v>2344</v>
      </c>
      <c r="K23161" s="1074" t="s">
        <v>2</v>
      </c>
      <c r="L23161" s="1173" t="s">
        <v>1847</v>
      </c>
      <c r="M23161" s="1075"/>
      <c r="N23161" s="1076">
        <v>1</v>
      </c>
      <c r="O23161" s="1506">
        <v>131</v>
      </c>
      <c r="P23161" s="1507">
        <v>131</v>
      </c>
      <c r="Q23161" s="1077">
        <v>1</v>
      </c>
      <c r="R23161" s="1077" t="s">
        <v>1896</v>
      </c>
      <c r="S23161" s="1078"/>
      <c r="T23161" s="155"/>
    </row>
    <row r="23162" spans="2:20">
      <c r="B23162" s="74"/>
      <c r="C23162" s="74"/>
      <c r="D23162" s="1071" t="s">
        <v>19714</v>
      </c>
      <c r="E23162" s="1072">
        <v>45820</v>
      </c>
      <c r="F23162" s="1070">
        <v>0.34097222222222223</v>
      </c>
      <c r="G23162" s="1072">
        <v>45820</v>
      </c>
      <c r="H23162" s="1070">
        <v>0.60347222222222219</v>
      </c>
      <c r="I23162" s="1073" t="s">
        <v>2514</v>
      </c>
      <c r="J23162" s="1073" t="s">
        <v>2320</v>
      </c>
      <c r="K23162" s="1074" t="s">
        <v>1</v>
      </c>
      <c r="L23162" s="1173" t="s">
        <v>1849</v>
      </c>
      <c r="M23162" s="1075"/>
      <c r="N23162" s="1076">
        <v>66</v>
      </c>
      <c r="O23162" s="1506">
        <v>24948</v>
      </c>
      <c r="P23162" s="1507">
        <v>378</v>
      </c>
      <c r="Q23162" s="1077">
        <v>1</v>
      </c>
      <c r="R23162" s="1077" t="s">
        <v>1896</v>
      </c>
      <c r="S23162" s="1078"/>
      <c r="T23162" s="155"/>
    </row>
    <row r="23163" spans="2:20">
      <c r="B23163" s="74"/>
      <c r="C23163" s="74"/>
      <c r="D23163" s="1071" t="s">
        <v>19712</v>
      </c>
      <c r="E23163" s="1072">
        <v>45820</v>
      </c>
      <c r="F23163" s="1070">
        <v>0.85138888888888886</v>
      </c>
      <c r="G23163" s="1072">
        <v>45820</v>
      </c>
      <c r="H23163" s="1070">
        <v>0.90486111111111112</v>
      </c>
      <c r="I23163" s="1073" t="s">
        <v>2558</v>
      </c>
      <c r="J23163" s="1073" t="s">
        <v>2320</v>
      </c>
      <c r="K23163" s="1074" t="s">
        <v>1</v>
      </c>
      <c r="L23163" s="1173" t="s">
        <v>1843</v>
      </c>
      <c r="M23163" s="1075" t="s">
        <v>1296</v>
      </c>
      <c r="N23163" s="1076">
        <v>30</v>
      </c>
      <c r="O23163" s="1506">
        <v>2310</v>
      </c>
      <c r="P23163" s="1507">
        <v>77</v>
      </c>
      <c r="Q23163" s="1077">
        <v>1</v>
      </c>
      <c r="R23163" s="1077" t="s">
        <v>1896</v>
      </c>
      <c r="S23163" s="1078"/>
      <c r="T23163" s="155"/>
    </row>
    <row r="23164" spans="2:20">
      <c r="B23164" s="74"/>
      <c r="C23164" s="74"/>
      <c r="D23164" s="1071" t="s">
        <v>19715</v>
      </c>
      <c r="E23164" s="1072">
        <v>45820</v>
      </c>
      <c r="F23164" s="1070">
        <v>0.375</v>
      </c>
      <c r="G23164" s="1072">
        <v>45820</v>
      </c>
      <c r="H23164" s="1070">
        <v>0.56597222222222221</v>
      </c>
      <c r="I23164" s="1073" t="s">
        <v>2573</v>
      </c>
      <c r="J23164" s="1073" t="s">
        <v>2320</v>
      </c>
      <c r="K23164" s="1074" t="s">
        <v>1</v>
      </c>
      <c r="L23164" s="1173" t="s">
        <v>1849</v>
      </c>
      <c r="M23164" s="1075"/>
      <c r="N23164" s="1076">
        <v>2</v>
      </c>
      <c r="O23164" s="1506">
        <v>550</v>
      </c>
      <c r="P23164" s="1507">
        <v>275</v>
      </c>
      <c r="Q23164" s="1077">
        <v>1</v>
      </c>
      <c r="R23164" s="1077" t="s">
        <v>1896</v>
      </c>
      <c r="S23164" s="1078"/>
      <c r="T23164" s="155"/>
    </row>
    <row r="23165" spans="2:20">
      <c r="B23165" s="74"/>
      <c r="C23165" s="74"/>
      <c r="D23165" s="1071" t="s">
        <v>19689</v>
      </c>
      <c r="E23165" s="1072">
        <v>45820</v>
      </c>
      <c r="F23165" s="1070">
        <v>0.36249999999999999</v>
      </c>
      <c r="G23165" s="1072">
        <v>45820</v>
      </c>
      <c r="H23165" s="1070">
        <v>0.71180555555555558</v>
      </c>
      <c r="I23165" s="1073" t="s">
        <v>2499</v>
      </c>
      <c r="J23165" s="1073" t="s">
        <v>2320</v>
      </c>
      <c r="K23165" s="1074" t="s">
        <v>1</v>
      </c>
      <c r="L23165" s="1173" t="s">
        <v>1849</v>
      </c>
      <c r="M23165" s="1075"/>
      <c r="N23165" s="1076">
        <v>33</v>
      </c>
      <c r="O23165" s="1506">
        <v>16599</v>
      </c>
      <c r="P23165" s="1507">
        <v>503</v>
      </c>
      <c r="Q23165" s="1077">
        <v>2</v>
      </c>
      <c r="R23165" s="1077" t="s">
        <v>1896</v>
      </c>
      <c r="S23165" s="1078"/>
      <c r="T23165" s="155"/>
    </row>
    <row r="23166" spans="2:20">
      <c r="B23166" s="74"/>
      <c r="C23166" s="74"/>
      <c r="D23166" s="1071" t="s">
        <v>19716</v>
      </c>
      <c r="E23166" s="1072">
        <v>45820</v>
      </c>
      <c r="F23166" s="1070">
        <v>0.33194444444444443</v>
      </c>
      <c r="G23166" s="1072">
        <v>45820</v>
      </c>
      <c r="H23166" s="1070">
        <v>0.39513888888888887</v>
      </c>
      <c r="I23166" s="1073" t="s">
        <v>2572</v>
      </c>
      <c r="J23166" s="1073" t="s">
        <v>2344</v>
      </c>
      <c r="K23166" s="1074" t="s">
        <v>2</v>
      </c>
      <c r="L23166" s="1173" t="s">
        <v>1847</v>
      </c>
      <c r="M23166" s="1075"/>
      <c r="N23166" s="1076">
        <v>6</v>
      </c>
      <c r="O23166" s="1506">
        <v>546</v>
      </c>
      <c r="P23166" s="1507">
        <v>91</v>
      </c>
      <c r="Q23166" s="1077">
        <v>1</v>
      </c>
      <c r="R23166" s="1077" t="s">
        <v>1896</v>
      </c>
      <c r="S23166" s="1078"/>
      <c r="T23166" s="155"/>
    </row>
    <row r="23167" spans="2:20">
      <c r="B23167" s="74"/>
      <c r="C23167" s="74"/>
      <c r="D23167" s="1071" t="s">
        <v>19717</v>
      </c>
      <c r="E23167" s="1072">
        <v>45820</v>
      </c>
      <c r="F23167" s="1070">
        <v>0.33680555555555558</v>
      </c>
      <c r="G23167" s="1072">
        <v>45820</v>
      </c>
      <c r="H23167" s="1070">
        <v>0.71250000000000002</v>
      </c>
      <c r="I23167" s="1073" t="s">
        <v>2349</v>
      </c>
      <c r="J23167" s="1073" t="s">
        <v>2320</v>
      </c>
      <c r="K23167" s="1074" t="s">
        <v>1</v>
      </c>
      <c r="L23167" s="1173" t="s">
        <v>1849</v>
      </c>
      <c r="M23167" s="1075"/>
      <c r="N23167" s="1076">
        <v>2</v>
      </c>
      <c r="O23167" s="1506">
        <v>1082</v>
      </c>
      <c r="P23167" s="1507">
        <v>541</v>
      </c>
      <c r="Q23167" s="1077">
        <v>4</v>
      </c>
      <c r="R23167" s="1077" t="s">
        <v>1896</v>
      </c>
      <c r="S23167" s="1078"/>
      <c r="T23167" s="155"/>
    </row>
    <row r="23168" spans="2:20">
      <c r="B23168" s="74"/>
      <c r="C23168" s="74"/>
      <c r="D23168" s="1071" t="s">
        <v>19717</v>
      </c>
      <c r="E23168" s="1072">
        <v>45820</v>
      </c>
      <c r="F23168" s="1070">
        <v>0.33680555555555558</v>
      </c>
      <c r="G23168" s="1072">
        <v>45820</v>
      </c>
      <c r="H23168" s="1070">
        <v>0.69513888888888886</v>
      </c>
      <c r="I23168" s="1073" t="s">
        <v>2349</v>
      </c>
      <c r="J23168" s="1073" t="s">
        <v>2320</v>
      </c>
      <c r="K23168" s="1074" t="s">
        <v>1</v>
      </c>
      <c r="L23168" s="1173" t="s">
        <v>1849</v>
      </c>
      <c r="M23168" s="1075"/>
      <c r="N23168" s="1076">
        <v>150</v>
      </c>
      <c r="O23168" s="1506">
        <v>77400</v>
      </c>
      <c r="P23168" s="1507">
        <v>516</v>
      </c>
      <c r="Q23168" s="1077">
        <v>1</v>
      </c>
      <c r="R23168" s="1077" t="s">
        <v>1896</v>
      </c>
      <c r="S23168" s="1078"/>
      <c r="T23168" s="155"/>
    </row>
    <row r="23169" spans="2:20">
      <c r="B23169" s="74"/>
      <c r="C23169" s="74"/>
      <c r="D23169" s="1071" t="s">
        <v>19718</v>
      </c>
      <c r="E23169" s="1072">
        <v>45820</v>
      </c>
      <c r="F23169" s="1070">
        <v>0.45902777777777776</v>
      </c>
      <c r="G23169" s="1072">
        <v>45820</v>
      </c>
      <c r="H23169" s="1070">
        <v>0.58819444444444446</v>
      </c>
      <c r="I23169" s="1073" t="s">
        <v>3660</v>
      </c>
      <c r="J23169" s="1073" t="s">
        <v>2344</v>
      </c>
      <c r="K23169" s="1074" t="s">
        <v>1213</v>
      </c>
      <c r="L23169" s="1173" t="s">
        <v>1847</v>
      </c>
      <c r="M23169" s="1075"/>
      <c r="N23169" s="1076">
        <v>18</v>
      </c>
      <c r="O23169" s="1506">
        <v>3348</v>
      </c>
      <c r="P23169" s="1507">
        <v>186</v>
      </c>
      <c r="Q23169" s="1077">
        <v>1</v>
      </c>
      <c r="R23169" s="1077" t="s">
        <v>1896</v>
      </c>
      <c r="S23169" s="1078"/>
      <c r="T23169" s="155"/>
    </row>
    <row r="23170" spans="2:20">
      <c r="B23170" s="74"/>
      <c r="C23170" s="74"/>
      <c r="D23170" s="1071" t="s">
        <v>19719</v>
      </c>
      <c r="E23170" s="1072">
        <v>45820</v>
      </c>
      <c r="F23170" s="1070">
        <v>0.68888888888888888</v>
      </c>
      <c r="G23170" s="1072">
        <v>45820</v>
      </c>
      <c r="H23170" s="1070">
        <v>0.76527777777777772</v>
      </c>
      <c r="I23170" s="1073" t="s">
        <v>3035</v>
      </c>
      <c r="J23170" s="1073" t="s">
        <v>2320</v>
      </c>
      <c r="K23170" s="1074" t="s">
        <v>1</v>
      </c>
      <c r="L23170" s="1173" t="s">
        <v>2323</v>
      </c>
      <c r="M23170" s="1075" t="s">
        <v>1303</v>
      </c>
      <c r="N23170" s="1076">
        <v>1</v>
      </c>
      <c r="O23170" s="1506">
        <v>110</v>
      </c>
      <c r="P23170" s="1507">
        <v>110</v>
      </c>
      <c r="Q23170" s="1077">
        <v>1</v>
      </c>
      <c r="R23170" s="1077" t="s">
        <v>1896</v>
      </c>
      <c r="S23170" s="1078"/>
      <c r="T23170" s="155"/>
    </row>
    <row r="23171" spans="2:20">
      <c r="B23171" s="74"/>
      <c r="C23171" s="74"/>
      <c r="D23171" s="1071" t="s">
        <v>19720</v>
      </c>
      <c r="E23171" s="1072">
        <v>45820</v>
      </c>
      <c r="F23171" s="1070">
        <v>0.43472222222222223</v>
      </c>
      <c r="G23171" s="1072">
        <v>45820</v>
      </c>
      <c r="H23171" s="1070">
        <v>0.76111111111111107</v>
      </c>
      <c r="I23171" s="1073" t="s">
        <v>4279</v>
      </c>
      <c r="J23171" s="1073" t="s">
        <v>2317</v>
      </c>
      <c r="K23171" s="1074" t="s">
        <v>1</v>
      </c>
      <c r="L23171" s="1173" t="s">
        <v>1845</v>
      </c>
      <c r="M23171" s="1075" t="s">
        <v>1852</v>
      </c>
      <c r="N23171" s="1076">
        <v>2</v>
      </c>
      <c r="O23171" s="1506">
        <v>940</v>
      </c>
      <c r="P23171" s="1507">
        <v>470</v>
      </c>
      <c r="Q23171" s="1077">
        <v>1</v>
      </c>
      <c r="R23171" s="1077" t="s">
        <v>1896</v>
      </c>
      <c r="S23171" s="1078"/>
      <c r="T23171" s="155"/>
    </row>
    <row r="23172" spans="2:20">
      <c r="B23172" s="74"/>
      <c r="C23172" s="74"/>
      <c r="D23172" s="1071" t="s">
        <v>19721</v>
      </c>
      <c r="E23172" s="1072">
        <v>45820</v>
      </c>
      <c r="F23172" s="1070">
        <v>0.30902777777777779</v>
      </c>
      <c r="G23172" s="1072">
        <v>45820</v>
      </c>
      <c r="H23172" s="1070">
        <v>0.37291666666666667</v>
      </c>
      <c r="I23172" s="1073" t="s">
        <v>2524</v>
      </c>
      <c r="J23172" s="1073" t="s">
        <v>2317</v>
      </c>
      <c r="K23172" s="1074" t="s">
        <v>2</v>
      </c>
      <c r="L23172" s="1173" t="s">
        <v>1854</v>
      </c>
      <c r="M23172" s="1075"/>
      <c r="N23172" s="1076">
        <v>1</v>
      </c>
      <c r="O23172" s="1506">
        <v>92</v>
      </c>
      <c r="P23172" s="1507">
        <v>92</v>
      </c>
      <c r="Q23172" s="1077">
        <v>1</v>
      </c>
      <c r="R23172" s="1077" t="s">
        <v>1896</v>
      </c>
      <c r="S23172" s="1078"/>
      <c r="T23172" s="155"/>
    </row>
    <row r="23173" spans="2:20">
      <c r="B23173" s="74"/>
      <c r="C23173" s="74"/>
      <c r="D23173" s="1071" t="s">
        <v>19722</v>
      </c>
      <c r="E23173" s="1072">
        <v>45820</v>
      </c>
      <c r="F23173" s="1070">
        <v>0.37916666666666665</v>
      </c>
      <c r="G23173" s="1072">
        <v>45820</v>
      </c>
      <c r="H23173" s="1070">
        <v>0.59444444444444444</v>
      </c>
      <c r="I23173" s="1073" t="s">
        <v>2522</v>
      </c>
      <c r="J23173" s="1073" t="s">
        <v>2317</v>
      </c>
      <c r="K23173" s="1074" t="s">
        <v>1213</v>
      </c>
      <c r="L23173" s="1173" t="s">
        <v>1849</v>
      </c>
      <c r="M23173" s="1075"/>
      <c r="N23173" s="1076">
        <v>237</v>
      </c>
      <c r="O23173" s="1506">
        <v>73470</v>
      </c>
      <c r="P23173" s="1507">
        <v>310</v>
      </c>
      <c r="Q23173" s="1077">
        <v>1</v>
      </c>
      <c r="R23173" s="1077" t="s">
        <v>1896</v>
      </c>
      <c r="S23173" s="1078"/>
      <c r="T23173" s="155"/>
    </row>
    <row r="23174" spans="2:20">
      <c r="B23174" s="74"/>
      <c r="C23174" s="74"/>
      <c r="D23174" s="1071" t="s">
        <v>19723</v>
      </c>
      <c r="E23174" s="1072">
        <v>45820</v>
      </c>
      <c r="F23174" s="1070">
        <v>0.37986111111111109</v>
      </c>
      <c r="G23174" s="1072">
        <v>45820</v>
      </c>
      <c r="H23174" s="1070">
        <v>0.4152777777777778</v>
      </c>
      <c r="I23174" s="1073" t="s">
        <v>3934</v>
      </c>
      <c r="J23174" s="1073" t="s">
        <v>2344</v>
      </c>
      <c r="K23174" s="1074" t="s">
        <v>1</v>
      </c>
      <c r="L23174" s="1173" t="s">
        <v>1849</v>
      </c>
      <c r="M23174" s="1075"/>
      <c r="N23174" s="1076">
        <v>5</v>
      </c>
      <c r="O23174" s="1506">
        <v>255</v>
      </c>
      <c r="P23174" s="1507">
        <v>51</v>
      </c>
      <c r="Q23174" s="1077">
        <v>1</v>
      </c>
      <c r="R23174" s="1077" t="s">
        <v>1896</v>
      </c>
      <c r="S23174" s="1078"/>
      <c r="T23174" s="155"/>
    </row>
    <row r="23175" spans="2:20">
      <c r="B23175" s="74"/>
      <c r="C23175" s="74"/>
      <c r="D23175" s="1071" t="s">
        <v>19724</v>
      </c>
      <c r="E23175" s="1072">
        <v>45820</v>
      </c>
      <c r="F23175" s="1070">
        <v>0.41111111111111109</v>
      </c>
      <c r="G23175" s="1072">
        <v>45820</v>
      </c>
      <c r="H23175" s="1070">
        <v>0.42222222222222222</v>
      </c>
      <c r="I23175" s="1073" t="s">
        <v>2952</v>
      </c>
      <c r="J23175" s="1073" t="s">
        <v>2344</v>
      </c>
      <c r="K23175" s="1074" t="s">
        <v>2</v>
      </c>
      <c r="L23175" s="1173" t="s">
        <v>1849</v>
      </c>
      <c r="M23175" s="1075"/>
      <c r="N23175" s="1076">
        <v>4</v>
      </c>
      <c r="O23175" s="1506">
        <v>64</v>
      </c>
      <c r="P23175" s="1507">
        <v>16</v>
      </c>
      <c r="Q23175" s="1077">
        <v>1</v>
      </c>
      <c r="R23175" s="1077" t="s">
        <v>1896</v>
      </c>
      <c r="S23175" s="1078"/>
      <c r="T23175" s="155"/>
    </row>
    <row r="23176" spans="2:20">
      <c r="B23176" s="74"/>
      <c r="C23176" s="74"/>
      <c r="D23176" s="1071" t="s">
        <v>19725</v>
      </c>
      <c r="E23176" s="1072">
        <v>45820</v>
      </c>
      <c r="F23176" s="1070">
        <v>0.63541666666666663</v>
      </c>
      <c r="G23176" s="1072">
        <v>45820</v>
      </c>
      <c r="H23176" s="1070">
        <v>0.6381944444444444</v>
      </c>
      <c r="I23176" s="1073" t="s">
        <v>3163</v>
      </c>
      <c r="J23176" s="1073" t="s">
        <v>2317</v>
      </c>
      <c r="K23176" s="1074" t="s">
        <v>1213</v>
      </c>
      <c r="L23176" s="1173" t="s">
        <v>1849</v>
      </c>
      <c r="M23176" s="1075"/>
      <c r="N23176" s="1076">
        <v>69</v>
      </c>
      <c r="O23176" s="1506">
        <v>276</v>
      </c>
      <c r="P23176" s="1507">
        <v>4</v>
      </c>
      <c r="Q23176" s="1077">
        <v>1</v>
      </c>
      <c r="R23176" s="1077" t="s">
        <v>1896</v>
      </c>
      <c r="S23176" s="1078"/>
      <c r="T23176" s="155"/>
    </row>
    <row r="23177" spans="2:20">
      <c r="B23177" s="74"/>
      <c r="C23177" s="74"/>
      <c r="D23177" s="1071" t="s">
        <v>19726</v>
      </c>
      <c r="E23177" s="1072">
        <v>45820</v>
      </c>
      <c r="F23177" s="1070">
        <v>0.2673611111111111</v>
      </c>
      <c r="G23177" s="1072">
        <v>45820</v>
      </c>
      <c r="H23177" s="1070">
        <v>0.38124999999999998</v>
      </c>
      <c r="I23177" s="1073" t="s">
        <v>2416</v>
      </c>
      <c r="J23177" s="1073" t="s">
        <v>2320</v>
      </c>
      <c r="K23177" s="1074" t="s">
        <v>2</v>
      </c>
      <c r="L23177" s="1173" t="s">
        <v>1845</v>
      </c>
      <c r="M23177" s="1075" t="s">
        <v>1848</v>
      </c>
      <c r="N23177" s="1076">
        <v>1</v>
      </c>
      <c r="O23177" s="1506">
        <v>164</v>
      </c>
      <c r="P23177" s="1507">
        <v>164</v>
      </c>
      <c r="Q23177" s="1077">
        <v>1</v>
      </c>
      <c r="R23177" s="1077" t="s">
        <v>1896</v>
      </c>
      <c r="S23177" s="1078"/>
      <c r="T23177" s="155"/>
    </row>
    <row r="23178" spans="2:20">
      <c r="B23178" s="74"/>
      <c r="C23178" s="74"/>
      <c r="D23178" s="1071" t="s">
        <v>19717</v>
      </c>
      <c r="E23178" s="1072">
        <v>45820</v>
      </c>
      <c r="F23178" s="1070">
        <v>0.33680555555555558</v>
      </c>
      <c r="G23178" s="1072">
        <v>45820</v>
      </c>
      <c r="H23178" s="1070">
        <v>0.71250000000000002</v>
      </c>
      <c r="I23178" s="1073" t="s">
        <v>2349</v>
      </c>
      <c r="J23178" s="1073" t="s">
        <v>2320</v>
      </c>
      <c r="K23178" s="1074" t="s">
        <v>1</v>
      </c>
      <c r="L23178" s="1173" t="s">
        <v>1849</v>
      </c>
      <c r="M23178" s="1075"/>
      <c r="N23178" s="1076">
        <v>1</v>
      </c>
      <c r="O23178" s="1506">
        <v>541</v>
      </c>
      <c r="P23178" s="1507">
        <v>541</v>
      </c>
      <c r="Q23178" s="1077">
        <v>2</v>
      </c>
      <c r="R23178" s="1077" t="s">
        <v>1896</v>
      </c>
      <c r="S23178" s="1078"/>
      <c r="T23178" s="155"/>
    </row>
    <row r="23179" spans="2:20">
      <c r="B23179" s="74"/>
      <c r="C23179" s="74"/>
      <c r="D23179" s="1071" t="s">
        <v>19717</v>
      </c>
      <c r="E23179" s="1072">
        <v>45820</v>
      </c>
      <c r="F23179" s="1070">
        <v>0.33680555555555558</v>
      </c>
      <c r="G23179" s="1072">
        <v>45820</v>
      </c>
      <c r="H23179" s="1070">
        <v>0.71250000000000002</v>
      </c>
      <c r="I23179" s="1073" t="s">
        <v>2349</v>
      </c>
      <c r="J23179" s="1073" t="s">
        <v>2320</v>
      </c>
      <c r="K23179" s="1074" t="s">
        <v>1</v>
      </c>
      <c r="L23179" s="1173" t="s">
        <v>1849</v>
      </c>
      <c r="M23179" s="1075"/>
      <c r="N23179" s="1076">
        <v>1</v>
      </c>
      <c r="O23179" s="1506">
        <v>541</v>
      </c>
      <c r="P23179" s="1507">
        <v>541</v>
      </c>
      <c r="Q23179" s="1077">
        <v>3</v>
      </c>
      <c r="R23179" s="1077" t="s">
        <v>1896</v>
      </c>
      <c r="S23179" s="1078"/>
      <c r="T23179" s="155"/>
    </row>
    <row r="23180" spans="2:20">
      <c r="B23180" s="74"/>
      <c r="C23180" s="74"/>
      <c r="D23180" s="1071" t="s">
        <v>19727</v>
      </c>
      <c r="E23180" s="1072">
        <v>45820</v>
      </c>
      <c r="F23180" s="1070">
        <v>0.77500000000000002</v>
      </c>
      <c r="G23180" s="1072">
        <v>45820</v>
      </c>
      <c r="H23180" s="1070">
        <v>0.82222222222222219</v>
      </c>
      <c r="I23180" s="1073" t="s">
        <v>3864</v>
      </c>
      <c r="J23180" s="1073" t="s">
        <v>2317</v>
      </c>
      <c r="K23180" s="1074" t="s">
        <v>1213</v>
      </c>
      <c r="L23180" s="1173" t="s">
        <v>1854</v>
      </c>
      <c r="M23180" s="1075"/>
      <c r="N23180" s="1076">
        <v>1</v>
      </c>
      <c r="O23180" s="1506">
        <v>68</v>
      </c>
      <c r="P23180" s="1507">
        <v>68</v>
      </c>
      <c r="Q23180" s="1077">
        <v>1</v>
      </c>
      <c r="R23180" s="1077" t="s">
        <v>1896</v>
      </c>
      <c r="S23180" s="1078"/>
      <c r="T23180" s="155"/>
    </row>
    <row r="23181" spans="2:20">
      <c r="B23181" s="74"/>
      <c r="C23181" s="74"/>
      <c r="D23181" s="1071" t="s">
        <v>19702</v>
      </c>
      <c r="E23181" s="1072">
        <v>45820</v>
      </c>
      <c r="F23181" s="1070">
        <v>0.39513888888888887</v>
      </c>
      <c r="G23181" s="1072">
        <v>45820</v>
      </c>
      <c r="H23181" s="1070">
        <v>0.64236111111111116</v>
      </c>
      <c r="I23181" s="1073" t="s">
        <v>3119</v>
      </c>
      <c r="J23181" s="1073" t="s">
        <v>2317</v>
      </c>
      <c r="K23181" s="1074" t="s">
        <v>1213</v>
      </c>
      <c r="L23181" s="1173" t="s">
        <v>1849</v>
      </c>
      <c r="M23181" s="1075"/>
      <c r="N23181" s="1076">
        <v>84</v>
      </c>
      <c r="O23181" s="1506">
        <v>29904</v>
      </c>
      <c r="P23181" s="1507">
        <v>356</v>
      </c>
      <c r="Q23181" s="1077">
        <v>1</v>
      </c>
      <c r="R23181" s="1077" t="s">
        <v>1896</v>
      </c>
      <c r="S23181" s="1078"/>
      <c r="T23181" s="155"/>
    </row>
    <row r="23182" spans="2:20">
      <c r="B23182" s="74"/>
      <c r="C23182" s="74"/>
      <c r="D23182" s="1071" t="s">
        <v>19689</v>
      </c>
      <c r="E23182" s="1072">
        <v>45820</v>
      </c>
      <c r="F23182" s="1070">
        <v>0.36249999999999999</v>
      </c>
      <c r="G23182" s="1072">
        <v>45820</v>
      </c>
      <c r="H23182" s="1070">
        <v>0.71180555555555558</v>
      </c>
      <c r="I23182" s="1073" t="s">
        <v>2499</v>
      </c>
      <c r="J23182" s="1073" t="s">
        <v>2320</v>
      </c>
      <c r="K23182" s="1074" t="s">
        <v>1</v>
      </c>
      <c r="L23182" s="1173" t="s">
        <v>1849</v>
      </c>
      <c r="M23182" s="1075"/>
      <c r="N23182" s="1076">
        <v>4</v>
      </c>
      <c r="O23182" s="1506">
        <v>2012</v>
      </c>
      <c r="P23182" s="1507">
        <v>503</v>
      </c>
      <c r="Q23182" s="1077">
        <v>1</v>
      </c>
      <c r="R23182" s="1077" t="s">
        <v>1896</v>
      </c>
      <c r="S23182" s="1078"/>
      <c r="T23182" s="155"/>
    </row>
    <row r="23183" spans="2:20">
      <c r="B23183" s="74"/>
      <c r="C23183" s="74"/>
      <c r="D23183" s="1071" t="s">
        <v>19728</v>
      </c>
      <c r="E23183" s="1072">
        <v>45820</v>
      </c>
      <c r="F23183" s="1070">
        <v>0.46597222222222223</v>
      </c>
      <c r="G23183" s="1072">
        <v>45820</v>
      </c>
      <c r="H23183" s="1070">
        <v>0.51388888888888884</v>
      </c>
      <c r="I23183" s="1073" t="s">
        <v>2767</v>
      </c>
      <c r="J23183" s="1073" t="s">
        <v>2317</v>
      </c>
      <c r="K23183" s="1074" t="s">
        <v>1</v>
      </c>
      <c r="L23183" s="1173" t="s">
        <v>1849</v>
      </c>
      <c r="M23183" s="1075"/>
      <c r="N23183" s="1076">
        <v>4</v>
      </c>
      <c r="O23183" s="1506">
        <v>276</v>
      </c>
      <c r="P23183" s="1507">
        <v>69</v>
      </c>
      <c r="Q23183" s="1077">
        <v>1</v>
      </c>
      <c r="R23183" s="1077" t="s">
        <v>1896</v>
      </c>
      <c r="S23183" s="1078"/>
      <c r="T23183" s="155"/>
    </row>
    <row r="23184" spans="2:20">
      <c r="B23184" s="74"/>
      <c r="C23184" s="74"/>
      <c r="D23184" s="1071" t="s">
        <v>19729</v>
      </c>
      <c r="E23184" s="1072">
        <v>45820</v>
      </c>
      <c r="F23184" s="1070">
        <v>0.78125</v>
      </c>
      <c r="G23184" s="1072">
        <v>45820</v>
      </c>
      <c r="H23184" s="1070">
        <v>0.82361111111111107</v>
      </c>
      <c r="I23184" s="1073" t="s">
        <v>2549</v>
      </c>
      <c r="J23184" s="1073" t="s">
        <v>2317</v>
      </c>
      <c r="K23184" s="1074" t="s">
        <v>1213</v>
      </c>
      <c r="L23184" s="1173" t="s">
        <v>1845</v>
      </c>
      <c r="M23184" s="1075" t="s">
        <v>1848</v>
      </c>
      <c r="N23184" s="1076">
        <v>1</v>
      </c>
      <c r="O23184" s="1506">
        <v>61</v>
      </c>
      <c r="P23184" s="1507">
        <v>61</v>
      </c>
      <c r="Q23184" s="1077">
        <v>1</v>
      </c>
      <c r="R23184" s="1077" t="s">
        <v>1896</v>
      </c>
      <c r="S23184" s="1078"/>
      <c r="T23184" s="155"/>
    </row>
    <row r="23185" spans="2:20">
      <c r="B23185" s="74"/>
      <c r="C23185" s="74"/>
      <c r="D23185" s="1071" t="s">
        <v>19730</v>
      </c>
      <c r="E23185" s="1072">
        <v>45820</v>
      </c>
      <c r="F23185" s="1070">
        <v>0.81874999999999998</v>
      </c>
      <c r="G23185" s="1072">
        <v>45820</v>
      </c>
      <c r="H23185" s="1070">
        <v>0.94444444444444442</v>
      </c>
      <c r="I23185" s="1073" t="s">
        <v>3171</v>
      </c>
      <c r="J23185" s="1073" t="s">
        <v>2317</v>
      </c>
      <c r="K23185" s="1074" t="s">
        <v>1213</v>
      </c>
      <c r="L23185" s="1173" t="s">
        <v>1845</v>
      </c>
      <c r="M23185" s="1075" t="s">
        <v>1848</v>
      </c>
      <c r="N23185" s="1076">
        <v>1</v>
      </c>
      <c r="O23185" s="1506">
        <v>181</v>
      </c>
      <c r="P23185" s="1507">
        <v>181</v>
      </c>
      <c r="Q23185" s="1077">
        <v>1</v>
      </c>
      <c r="R23185" s="1077" t="s">
        <v>1896</v>
      </c>
      <c r="S23185" s="1078"/>
      <c r="T23185" s="155"/>
    </row>
    <row r="23186" spans="2:20">
      <c r="B23186" s="74"/>
      <c r="C23186" s="74"/>
      <c r="D23186" s="1071" t="s">
        <v>19731</v>
      </c>
      <c r="E23186" s="1072">
        <v>45820</v>
      </c>
      <c r="F23186" s="1070">
        <v>0.82777777777777772</v>
      </c>
      <c r="G23186" s="1072">
        <v>45820</v>
      </c>
      <c r="H23186" s="1070">
        <v>0.92638888888888893</v>
      </c>
      <c r="I23186" s="1073" t="s">
        <v>2549</v>
      </c>
      <c r="J23186" s="1073" t="s">
        <v>2317</v>
      </c>
      <c r="K23186" s="1074" t="s">
        <v>1213</v>
      </c>
      <c r="L23186" s="1173" t="s">
        <v>1845</v>
      </c>
      <c r="M23186" s="1075" t="s">
        <v>1848</v>
      </c>
      <c r="N23186" s="1076">
        <v>52</v>
      </c>
      <c r="O23186" s="1506">
        <v>7384</v>
      </c>
      <c r="P23186" s="1507">
        <v>142</v>
      </c>
      <c r="Q23186" s="1077">
        <v>1</v>
      </c>
      <c r="R23186" s="1077" t="s">
        <v>1896</v>
      </c>
      <c r="S23186" s="1078"/>
      <c r="T23186" s="155"/>
    </row>
    <row r="23187" spans="2:20">
      <c r="B23187" s="74"/>
      <c r="C23187" s="74"/>
      <c r="D23187" s="1071" t="s">
        <v>19732</v>
      </c>
      <c r="E23187" s="1072">
        <v>45820</v>
      </c>
      <c r="F23187" s="1070">
        <v>0.35486111111111113</v>
      </c>
      <c r="G23187" s="1072">
        <v>45820</v>
      </c>
      <c r="H23187" s="1070">
        <v>0.50902777777777775</v>
      </c>
      <c r="I23187" s="1073" t="s">
        <v>2499</v>
      </c>
      <c r="J23187" s="1073" t="s">
        <v>2320</v>
      </c>
      <c r="K23187" s="1074" t="s">
        <v>1</v>
      </c>
      <c r="L23187" s="1173" t="s">
        <v>1849</v>
      </c>
      <c r="M23187" s="1075"/>
      <c r="N23187" s="1076">
        <v>81</v>
      </c>
      <c r="O23187" s="1506">
        <v>17982</v>
      </c>
      <c r="P23187" s="1507">
        <v>222</v>
      </c>
      <c r="Q23187" s="1077">
        <v>1</v>
      </c>
      <c r="R23187" s="1077" t="s">
        <v>1896</v>
      </c>
      <c r="S23187" s="1078"/>
      <c r="T23187" s="155"/>
    </row>
    <row r="23188" spans="2:20">
      <c r="B23188" s="74"/>
      <c r="C23188" s="74"/>
      <c r="D23188" s="1071" t="s">
        <v>19733</v>
      </c>
      <c r="E23188" s="1072">
        <v>45820</v>
      </c>
      <c r="F23188" s="1070">
        <v>0.52430555555555558</v>
      </c>
      <c r="G23188" s="1072">
        <v>45820</v>
      </c>
      <c r="H23188" s="1070">
        <v>0.53125</v>
      </c>
      <c r="I23188" s="1073" t="s">
        <v>3192</v>
      </c>
      <c r="J23188" s="1073" t="s">
        <v>2317</v>
      </c>
      <c r="K23188" s="1074" t="s">
        <v>1213</v>
      </c>
      <c r="L23188" s="1173" t="s">
        <v>1849</v>
      </c>
      <c r="M23188" s="1075"/>
      <c r="N23188" s="1076">
        <v>1</v>
      </c>
      <c r="O23188" s="1506">
        <v>10</v>
      </c>
      <c r="P23188" s="1507">
        <v>10</v>
      </c>
      <c r="Q23188" s="1077">
        <v>1</v>
      </c>
      <c r="R23188" s="1077" t="s">
        <v>1896</v>
      </c>
      <c r="S23188" s="1078"/>
      <c r="T23188" s="155"/>
    </row>
    <row r="23189" spans="2:20">
      <c r="B23189" s="74"/>
      <c r="C23189" s="74"/>
      <c r="D23189" s="1071" t="s">
        <v>19734</v>
      </c>
      <c r="E23189" s="1072">
        <v>45820</v>
      </c>
      <c r="F23189" s="1070">
        <v>0.46180555555555558</v>
      </c>
      <c r="G23189" s="1072">
        <v>45820</v>
      </c>
      <c r="H23189" s="1070">
        <v>0.625</v>
      </c>
      <c r="I23189" s="1073" t="s">
        <v>2327</v>
      </c>
      <c r="J23189" s="1073" t="s">
        <v>2320</v>
      </c>
      <c r="K23189" s="1074" t="s">
        <v>2</v>
      </c>
      <c r="L23189" s="1173" t="s">
        <v>1845</v>
      </c>
      <c r="M23189" s="1075" t="s">
        <v>1852</v>
      </c>
      <c r="N23189" s="1076">
        <v>3</v>
      </c>
      <c r="O23189" s="1506">
        <v>705</v>
      </c>
      <c r="P23189" s="1507">
        <v>235</v>
      </c>
      <c r="Q23189" s="1077">
        <v>1</v>
      </c>
      <c r="R23189" s="1077" t="s">
        <v>1896</v>
      </c>
      <c r="S23189" s="1078"/>
      <c r="T23189" s="155"/>
    </row>
    <row r="23190" spans="2:20">
      <c r="B23190" s="74"/>
      <c r="C23190" s="74"/>
      <c r="D23190" s="1071" t="s">
        <v>19735</v>
      </c>
      <c r="E23190" s="1072">
        <v>45820</v>
      </c>
      <c r="F23190" s="1070">
        <v>0.41805555555555557</v>
      </c>
      <c r="G23190" s="1072">
        <v>45820</v>
      </c>
      <c r="H23190" s="1070">
        <v>0.45</v>
      </c>
      <c r="I23190" s="1073" t="s">
        <v>2343</v>
      </c>
      <c r="J23190" s="1073" t="s">
        <v>2344</v>
      </c>
      <c r="K23190" s="1074" t="s">
        <v>2</v>
      </c>
      <c r="L23190" s="1173" t="s">
        <v>1849</v>
      </c>
      <c r="M23190" s="1075"/>
      <c r="N23190" s="1076">
        <v>1</v>
      </c>
      <c r="O23190" s="1506">
        <v>46</v>
      </c>
      <c r="P23190" s="1507">
        <v>46</v>
      </c>
      <c r="Q23190" s="1077">
        <v>1</v>
      </c>
      <c r="R23190" s="1077" t="s">
        <v>1896</v>
      </c>
      <c r="S23190" s="1078"/>
      <c r="T23190" s="155"/>
    </row>
    <row r="23191" spans="2:20">
      <c r="B23191" s="74"/>
      <c r="C23191" s="74"/>
      <c r="D23191" s="1071" t="s">
        <v>19736</v>
      </c>
      <c r="E23191" s="1072">
        <v>45820</v>
      </c>
      <c r="F23191" s="1070">
        <v>0.375</v>
      </c>
      <c r="G23191" s="1072">
        <v>45820</v>
      </c>
      <c r="H23191" s="1070">
        <v>0.48958333333333331</v>
      </c>
      <c r="I23191" s="1073" t="s">
        <v>2405</v>
      </c>
      <c r="J23191" s="1073" t="s">
        <v>2320</v>
      </c>
      <c r="K23191" s="1074" t="s">
        <v>2</v>
      </c>
      <c r="L23191" s="1173" t="s">
        <v>1849</v>
      </c>
      <c r="M23191" s="1075"/>
      <c r="N23191" s="1076">
        <v>57</v>
      </c>
      <c r="O23191" s="1506">
        <v>9405</v>
      </c>
      <c r="P23191" s="1507">
        <v>165</v>
      </c>
      <c r="Q23191" s="1077">
        <v>1</v>
      </c>
      <c r="R23191" s="1077" t="s">
        <v>1896</v>
      </c>
      <c r="S23191" s="1078"/>
      <c r="T23191" s="155"/>
    </row>
    <row r="23192" spans="2:20">
      <c r="B23192" s="74"/>
      <c r="C23192" s="74"/>
      <c r="D23192" s="1071" t="s">
        <v>19722</v>
      </c>
      <c r="E23192" s="1072">
        <v>45820</v>
      </c>
      <c r="F23192" s="1070">
        <v>0.375</v>
      </c>
      <c r="G23192" s="1072">
        <v>45820</v>
      </c>
      <c r="H23192" s="1070">
        <v>0.59722222222222221</v>
      </c>
      <c r="I23192" s="1073" t="s">
        <v>2522</v>
      </c>
      <c r="J23192" s="1073" t="s">
        <v>2317</v>
      </c>
      <c r="K23192" s="1074" t="s">
        <v>1213</v>
      </c>
      <c r="L23192" s="1173" t="s">
        <v>1849</v>
      </c>
      <c r="M23192" s="1075"/>
      <c r="N23192" s="1076">
        <v>72</v>
      </c>
      <c r="O23192" s="1506">
        <v>23040</v>
      </c>
      <c r="P23192" s="1507">
        <v>320</v>
      </c>
      <c r="Q23192" s="1077">
        <v>2</v>
      </c>
      <c r="R23192" s="1077" t="s">
        <v>1896</v>
      </c>
      <c r="S23192" s="1078"/>
      <c r="T23192" s="155"/>
    </row>
    <row r="23193" spans="2:20">
      <c r="B23193" s="74"/>
      <c r="C23193" s="74"/>
      <c r="D23193" s="1071" t="s">
        <v>19737</v>
      </c>
      <c r="E23193" s="1072">
        <v>45820</v>
      </c>
      <c r="F23193" s="1070">
        <v>0.33888888888888891</v>
      </c>
      <c r="G23193" s="1072">
        <v>45820</v>
      </c>
      <c r="H23193" s="1070">
        <v>0.37777777777777777</v>
      </c>
      <c r="I23193" s="1073" t="s">
        <v>2644</v>
      </c>
      <c r="J23193" s="1073" t="s">
        <v>2320</v>
      </c>
      <c r="K23193" s="1074" t="s">
        <v>1</v>
      </c>
      <c r="L23193" s="1173" t="s">
        <v>1849</v>
      </c>
      <c r="M23193" s="1075"/>
      <c r="N23193" s="1076">
        <v>573</v>
      </c>
      <c r="O23193" s="1506">
        <v>32088</v>
      </c>
      <c r="P23193" s="1507">
        <v>56</v>
      </c>
      <c r="Q23193" s="1077">
        <v>1</v>
      </c>
      <c r="R23193" s="1077" t="s">
        <v>1896</v>
      </c>
      <c r="S23193" s="1078"/>
      <c r="T23193" s="155"/>
    </row>
    <row r="23194" spans="2:20">
      <c r="B23194" s="74"/>
      <c r="C23194" s="74"/>
      <c r="D23194" s="1071" t="s">
        <v>19738</v>
      </c>
      <c r="E23194" s="1072">
        <v>45820</v>
      </c>
      <c r="F23194" s="1070">
        <v>0.36736111111111114</v>
      </c>
      <c r="G23194" s="1072">
        <v>45820</v>
      </c>
      <c r="H23194" s="1070">
        <v>0.50694444444444442</v>
      </c>
      <c r="I23194" s="1073" t="s">
        <v>2363</v>
      </c>
      <c r="J23194" s="1073" t="s">
        <v>2320</v>
      </c>
      <c r="K23194" s="1074" t="s">
        <v>1</v>
      </c>
      <c r="L23194" s="1173" t="s">
        <v>1849</v>
      </c>
      <c r="M23194" s="1075"/>
      <c r="N23194" s="1076">
        <v>23</v>
      </c>
      <c r="O23194" s="1506">
        <v>4623</v>
      </c>
      <c r="P23194" s="1507">
        <v>201</v>
      </c>
      <c r="Q23194" s="1077">
        <v>1</v>
      </c>
      <c r="R23194" s="1077" t="s">
        <v>1896</v>
      </c>
      <c r="S23194" s="1078"/>
      <c r="T23194" s="155"/>
    </row>
    <row r="23195" spans="2:20">
      <c r="B23195" s="74"/>
      <c r="C23195" s="74"/>
      <c r="D23195" s="1071" t="s">
        <v>19739</v>
      </c>
      <c r="E23195" s="1072">
        <v>45820</v>
      </c>
      <c r="F23195" s="1070">
        <v>0.37638888888888888</v>
      </c>
      <c r="G23195" s="1072">
        <v>45820</v>
      </c>
      <c r="H23195" s="1070">
        <v>0.64236111111111116</v>
      </c>
      <c r="I23195" s="1073" t="s">
        <v>2704</v>
      </c>
      <c r="J23195" s="1073" t="s">
        <v>2317</v>
      </c>
      <c r="K23195" s="1074" t="s">
        <v>1213</v>
      </c>
      <c r="L23195" s="1173" t="s">
        <v>1849</v>
      </c>
      <c r="M23195" s="1075"/>
      <c r="N23195" s="1076">
        <v>70</v>
      </c>
      <c r="O23195" s="1506">
        <v>26810</v>
      </c>
      <c r="P23195" s="1507">
        <v>383</v>
      </c>
      <c r="Q23195" s="1077">
        <v>1</v>
      </c>
      <c r="R23195" s="1077" t="s">
        <v>1896</v>
      </c>
      <c r="S23195" s="1078"/>
      <c r="T23195" s="155"/>
    </row>
    <row r="23196" spans="2:20">
      <c r="B23196" s="74"/>
      <c r="C23196" s="74"/>
      <c r="D23196" s="1071" t="s">
        <v>19722</v>
      </c>
      <c r="E23196" s="1072">
        <v>45820</v>
      </c>
      <c r="F23196" s="1070">
        <v>0.37916666666666665</v>
      </c>
      <c r="G23196" s="1072">
        <v>45820</v>
      </c>
      <c r="H23196" s="1070">
        <v>0.59722222222222221</v>
      </c>
      <c r="I23196" s="1073" t="s">
        <v>2522</v>
      </c>
      <c r="J23196" s="1073" t="s">
        <v>2317</v>
      </c>
      <c r="K23196" s="1074" t="s">
        <v>1213</v>
      </c>
      <c r="L23196" s="1173" t="s">
        <v>1849</v>
      </c>
      <c r="M23196" s="1075"/>
      <c r="N23196" s="1076">
        <v>69</v>
      </c>
      <c r="O23196" s="1506">
        <v>21666</v>
      </c>
      <c r="P23196" s="1507">
        <v>314</v>
      </c>
      <c r="Q23196" s="1077">
        <v>3</v>
      </c>
      <c r="R23196" s="1077" t="s">
        <v>1896</v>
      </c>
      <c r="S23196" s="1078"/>
      <c r="T23196" s="155"/>
    </row>
    <row r="23197" spans="2:20">
      <c r="B23197" s="74"/>
      <c r="C23197" s="74"/>
      <c r="D23197" s="1071" t="s">
        <v>19740</v>
      </c>
      <c r="E23197" s="1072">
        <v>45820</v>
      </c>
      <c r="F23197" s="1070">
        <v>0.27777777777777779</v>
      </c>
      <c r="G23197" s="1072">
        <v>45820</v>
      </c>
      <c r="H23197" s="1070">
        <v>0.66597222222222219</v>
      </c>
      <c r="I23197" s="1073" t="s">
        <v>3210</v>
      </c>
      <c r="J23197" s="1073" t="s">
        <v>2317</v>
      </c>
      <c r="K23197" s="1074" t="s">
        <v>1</v>
      </c>
      <c r="L23197" s="1173" t="s">
        <v>7</v>
      </c>
      <c r="M23197" s="1075"/>
      <c r="N23197" s="1076">
        <v>1</v>
      </c>
      <c r="O23197" s="1506">
        <v>559</v>
      </c>
      <c r="P23197" s="1507">
        <v>559</v>
      </c>
      <c r="Q23197" s="1077">
        <v>1</v>
      </c>
      <c r="R23197" s="1077" t="s">
        <v>1896</v>
      </c>
      <c r="S23197" s="1078"/>
      <c r="T23197" s="155"/>
    </row>
    <row r="23198" spans="2:20">
      <c r="B23198" s="74"/>
      <c r="C23198" s="74"/>
      <c r="D23198" s="1071" t="s">
        <v>19741</v>
      </c>
      <c r="E23198" s="1072">
        <v>45820</v>
      </c>
      <c r="F23198" s="1070">
        <v>0.87847222222222221</v>
      </c>
      <c r="G23198" s="1072">
        <v>45820</v>
      </c>
      <c r="H23198" s="1070">
        <v>0.99444444444444446</v>
      </c>
      <c r="I23198" s="1073" t="s">
        <v>2543</v>
      </c>
      <c r="J23198" s="1073" t="s">
        <v>2317</v>
      </c>
      <c r="K23198" s="1074" t="s">
        <v>1</v>
      </c>
      <c r="L23198" s="1173" t="s">
        <v>1845</v>
      </c>
      <c r="M23198" s="1075" t="s">
        <v>1848</v>
      </c>
      <c r="N23198" s="1076">
        <v>1</v>
      </c>
      <c r="O23198" s="1506">
        <v>167</v>
      </c>
      <c r="P23198" s="1507">
        <v>167</v>
      </c>
      <c r="Q23198" s="1077">
        <v>1</v>
      </c>
      <c r="R23198" s="1077" t="s">
        <v>1896</v>
      </c>
      <c r="S23198" s="1078"/>
      <c r="T23198" s="155"/>
    </row>
    <row r="23199" spans="2:20">
      <c r="B23199" s="74"/>
      <c r="C23199" s="74"/>
      <c r="D23199" s="1071" t="s">
        <v>19742</v>
      </c>
      <c r="E23199" s="1072">
        <v>45821</v>
      </c>
      <c r="F23199" s="1070">
        <v>0.60972222222222228</v>
      </c>
      <c r="G23199" s="1072">
        <v>45821</v>
      </c>
      <c r="H23199" s="1070">
        <v>0.68194444444444446</v>
      </c>
      <c r="I23199" s="1073" t="s">
        <v>2980</v>
      </c>
      <c r="J23199" s="1073" t="s">
        <v>2320</v>
      </c>
      <c r="K23199" s="1074" t="s">
        <v>1</v>
      </c>
      <c r="L23199" s="1173" t="s">
        <v>1845</v>
      </c>
      <c r="M23199" s="1075" t="s">
        <v>1850</v>
      </c>
      <c r="N23199" s="1076">
        <v>2</v>
      </c>
      <c r="O23199" s="1506">
        <v>208</v>
      </c>
      <c r="P23199" s="1507">
        <v>104</v>
      </c>
      <c r="Q23199" s="1077">
        <v>1</v>
      </c>
      <c r="R23199" s="1077" t="s">
        <v>1896</v>
      </c>
      <c r="S23199" s="1078"/>
      <c r="T23199" s="155"/>
    </row>
    <row r="23200" spans="2:20">
      <c r="B23200" s="74"/>
      <c r="C23200" s="74"/>
      <c r="D23200" s="1071" t="s">
        <v>19743</v>
      </c>
      <c r="E23200" s="1072">
        <v>45821</v>
      </c>
      <c r="F23200" s="1070">
        <v>0.76180555555555551</v>
      </c>
      <c r="G23200" s="1072">
        <v>45821</v>
      </c>
      <c r="H23200" s="1070">
        <v>0.85</v>
      </c>
      <c r="I23200" s="1073" t="s">
        <v>2641</v>
      </c>
      <c r="J23200" s="1073" t="s">
        <v>2320</v>
      </c>
      <c r="K23200" s="1074" t="s">
        <v>2</v>
      </c>
      <c r="L23200" s="1173" t="s">
        <v>1845</v>
      </c>
      <c r="M23200" s="1075" t="s">
        <v>1848</v>
      </c>
      <c r="N23200" s="1076">
        <v>1</v>
      </c>
      <c r="O23200" s="1506">
        <v>127</v>
      </c>
      <c r="P23200" s="1507">
        <v>127</v>
      </c>
      <c r="Q23200" s="1077">
        <v>1</v>
      </c>
      <c r="R23200" s="1077" t="s">
        <v>1896</v>
      </c>
      <c r="S23200" s="1078"/>
      <c r="T23200" s="155"/>
    </row>
    <row r="23201" spans="2:20">
      <c r="B23201" s="74"/>
      <c r="C23201" s="74"/>
      <c r="D23201" s="1071" t="s">
        <v>19744</v>
      </c>
      <c r="E23201" s="1072">
        <v>45821</v>
      </c>
      <c r="F23201" s="1070">
        <v>0.41249999999999998</v>
      </c>
      <c r="G23201" s="1072">
        <v>45821</v>
      </c>
      <c r="H23201" s="1070">
        <v>0.45833333333333331</v>
      </c>
      <c r="I23201" s="1073" t="s">
        <v>3210</v>
      </c>
      <c r="J23201" s="1073" t="s">
        <v>2317</v>
      </c>
      <c r="K23201" s="1074" t="s">
        <v>1</v>
      </c>
      <c r="L23201" s="1173" t="s">
        <v>1845</v>
      </c>
      <c r="M23201" s="1075" t="s">
        <v>1848</v>
      </c>
      <c r="N23201" s="1076">
        <v>16</v>
      </c>
      <c r="O23201" s="1506">
        <v>1056</v>
      </c>
      <c r="P23201" s="1507">
        <v>66</v>
      </c>
      <c r="Q23201" s="1077">
        <v>1</v>
      </c>
      <c r="R23201" s="1077" t="s">
        <v>1896</v>
      </c>
      <c r="S23201" s="1078"/>
      <c r="T23201" s="155"/>
    </row>
    <row r="23202" spans="2:20">
      <c r="B23202" s="74"/>
      <c r="C23202" s="74"/>
      <c r="D23202" s="1071" t="s">
        <v>19745</v>
      </c>
      <c r="E23202" s="1072">
        <v>45821</v>
      </c>
      <c r="F23202" s="1070">
        <v>0.41180555555555554</v>
      </c>
      <c r="G23202" s="1072">
        <v>45821</v>
      </c>
      <c r="H23202" s="1070">
        <v>0.61111111111111116</v>
      </c>
      <c r="I23202" s="1073" t="s">
        <v>2648</v>
      </c>
      <c r="J23202" s="1073" t="s">
        <v>2320</v>
      </c>
      <c r="K23202" s="1074" t="s">
        <v>1213</v>
      </c>
      <c r="L23202" s="1173" t="s">
        <v>1854</v>
      </c>
      <c r="M23202" s="1075"/>
      <c r="N23202" s="1076">
        <v>52</v>
      </c>
      <c r="O23202" s="1506">
        <v>14924</v>
      </c>
      <c r="P23202" s="1507">
        <v>287</v>
      </c>
      <c r="Q23202" s="1077">
        <v>1</v>
      </c>
      <c r="R23202" s="1077" t="s">
        <v>1896</v>
      </c>
      <c r="S23202" s="1078"/>
      <c r="T23202" s="155"/>
    </row>
    <row r="23203" spans="2:20">
      <c r="B23203" s="74"/>
      <c r="C23203" s="74"/>
      <c r="D23203" s="1071" t="s">
        <v>19746</v>
      </c>
      <c r="E23203" s="1072">
        <v>45821</v>
      </c>
      <c r="F23203" s="1070">
        <v>0.35416666666666669</v>
      </c>
      <c r="G23203" s="1072">
        <v>45821</v>
      </c>
      <c r="H23203" s="1070">
        <v>0.52708333333333335</v>
      </c>
      <c r="I23203" s="1073" t="s">
        <v>2388</v>
      </c>
      <c r="J23203" s="1073" t="s">
        <v>2320</v>
      </c>
      <c r="K23203" s="1074" t="s">
        <v>2</v>
      </c>
      <c r="L23203" s="1173" t="s">
        <v>1849</v>
      </c>
      <c r="M23203" s="1075"/>
      <c r="N23203" s="1076">
        <v>4</v>
      </c>
      <c r="O23203" s="1506">
        <v>996</v>
      </c>
      <c r="P23203" s="1507">
        <v>249</v>
      </c>
      <c r="Q23203" s="1077">
        <v>1</v>
      </c>
      <c r="R23203" s="1077" t="s">
        <v>1896</v>
      </c>
      <c r="S23203" s="1078"/>
      <c r="T23203" s="155"/>
    </row>
    <row r="23204" spans="2:20">
      <c r="B23204" s="74"/>
      <c r="C23204" s="74"/>
      <c r="D23204" s="1071" t="s">
        <v>19747</v>
      </c>
      <c r="E23204" s="1072">
        <v>45821</v>
      </c>
      <c r="F23204" s="1070">
        <v>0.33333333333333331</v>
      </c>
      <c r="G23204" s="1072">
        <v>45821</v>
      </c>
      <c r="H23204" s="1070">
        <v>0.35069444444444442</v>
      </c>
      <c r="I23204" s="1073" t="s">
        <v>2641</v>
      </c>
      <c r="J23204" s="1073" t="s">
        <v>2320</v>
      </c>
      <c r="K23204" s="1074" t="s">
        <v>2</v>
      </c>
      <c r="L23204" s="1173" t="s">
        <v>1849</v>
      </c>
      <c r="M23204" s="1075"/>
      <c r="N23204" s="1076">
        <v>1</v>
      </c>
      <c r="O23204" s="1506">
        <v>25</v>
      </c>
      <c r="P23204" s="1507">
        <v>25</v>
      </c>
      <c r="Q23204" s="1077">
        <v>1</v>
      </c>
      <c r="R23204" s="1077" t="s">
        <v>1896</v>
      </c>
      <c r="S23204" s="1078"/>
      <c r="T23204" s="155"/>
    </row>
    <row r="23205" spans="2:20">
      <c r="B23205" s="74"/>
      <c r="C23205" s="74"/>
      <c r="D23205" s="1071" t="s">
        <v>19748</v>
      </c>
      <c r="E23205" s="1072">
        <v>45821</v>
      </c>
      <c r="F23205" s="1070">
        <v>0.59791666666666665</v>
      </c>
      <c r="G23205" s="1072">
        <v>45821</v>
      </c>
      <c r="H23205" s="1070">
        <v>0.78541666666666665</v>
      </c>
      <c r="I23205" s="1073" t="s">
        <v>2337</v>
      </c>
      <c r="J23205" s="1073" t="s">
        <v>2317</v>
      </c>
      <c r="K23205" s="1074" t="s">
        <v>1</v>
      </c>
      <c r="L23205" s="1173" t="s">
        <v>1847</v>
      </c>
      <c r="M23205" s="1075"/>
      <c r="N23205" s="1076">
        <v>0</v>
      </c>
      <c r="O23205" s="1506">
        <v>1890</v>
      </c>
      <c r="P23205" s="1507">
        <v>270</v>
      </c>
      <c r="Q23205" s="1077">
        <v>2</v>
      </c>
      <c r="R23205" s="1077" t="s">
        <v>1896</v>
      </c>
      <c r="S23205" s="1078"/>
      <c r="T23205" s="155"/>
    </row>
    <row r="23206" spans="2:20">
      <c r="B23206" s="74"/>
      <c r="C23206" s="74"/>
      <c r="D23206" s="1071" t="s">
        <v>19749</v>
      </c>
      <c r="E23206" s="1072">
        <v>45821</v>
      </c>
      <c r="F23206" s="1070">
        <v>0.41666666666666669</v>
      </c>
      <c r="G23206" s="1072">
        <v>45821</v>
      </c>
      <c r="H23206" s="1070">
        <v>0.4236111111111111</v>
      </c>
      <c r="I23206" s="1073" t="s">
        <v>2641</v>
      </c>
      <c r="J23206" s="1073" t="s">
        <v>2320</v>
      </c>
      <c r="K23206" s="1074" t="s">
        <v>2</v>
      </c>
      <c r="L23206" s="1173" t="s">
        <v>1849</v>
      </c>
      <c r="M23206" s="1075"/>
      <c r="N23206" s="1076">
        <v>2</v>
      </c>
      <c r="O23206" s="1506">
        <v>20</v>
      </c>
      <c r="P23206" s="1507">
        <v>10</v>
      </c>
      <c r="Q23206" s="1077">
        <v>1</v>
      </c>
      <c r="R23206" s="1077" t="s">
        <v>1896</v>
      </c>
      <c r="S23206" s="1078"/>
      <c r="T23206" s="155"/>
    </row>
    <row r="23207" spans="2:20">
      <c r="B23207" s="74"/>
      <c r="C23207" s="74"/>
      <c r="D23207" s="1071" t="s">
        <v>19750</v>
      </c>
      <c r="E23207" s="1072">
        <v>45821</v>
      </c>
      <c r="F23207" s="1070">
        <v>0.3888888888888889</v>
      </c>
      <c r="G23207" s="1072">
        <v>45821</v>
      </c>
      <c r="H23207" s="1070">
        <v>0.51527777777777772</v>
      </c>
      <c r="I23207" s="1073" t="s">
        <v>2634</v>
      </c>
      <c r="J23207" s="1073" t="s">
        <v>2344</v>
      </c>
      <c r="K23207" s="1074" t="s">
        <v>1</v>
      </c>
      <c r="L23207" s="1173" t="s">
        <v>1849</v>
      </c>
      <c r="M23207" s="1075"/>
      <c r="N23207" s="1076">
        <v>38</v>
      </c>
      <c r="O23207" s="1506">
        <v>6916</v>
      </c>
      <c r="P23207" s="1507">
        <v>182</v>
      </c>
      <c r="Q23207" s="1077">
        <v>1</v>
      </c>
      <c r="R23207" s="1077" t="s">
        <v>1896</v>
      </c>
      <c r="S23207" s="1078"/>
      <c r="T23207" s="155"/>
    </row>
    <row r="23208" spans="2:20">
      <c r="B23208" s="74"/>
      <c r="C23208" s="74"/>
      <c r="D23208" s="1071" t="s">
        <v>19751</v>
      </c>
      <c r="E23208" s="1072">
        <v>45821</v>
      </c>
      <c r="F23208" s="1070">
        <v>0.90555555555555556</v>
      </c>
      <c r="G23208" s="1072">
        <v>45821</v>
      </c>
      <c r="H23208" s="1070">
        <v>0.97847222222222219</v>
      </c>
      <c r="I23208" s="1073" t="s">
        <v>2956</v>
      </c>
      <c r="J23208" s="1073" t="s">
        <v>2317</v>
      </c>
      <c r="K23208" s="1074" t="s">
        <v>1213</v>
      </c>
      <c r="L23208" s="1173" t="s">
        <v>1845</v>
      </c>
      <c r="M23208" s="1075" t="s">
        <v>1848</v>
      </c>
      <c r="N23208" s="1076">
        <v>1</v>
      </c>
      <c r="O23208" s="1506">
        <v>105</v>
      </c>
      <c r="P23208" s="1507">
        <v>105</v>
      </c>
      <c r="Q23208" s="1077">
        <v>1</v>
      </c>
      <c r="R23208" s="1077" t="s">
        <v>1896</v>
      </c>
      <c r="S23208" s="1078"/>
      <c r="T23208" s="155"/>
    </row>
    <row r="23209" spans="2:20">
      <c r="B23209" s="74"/>
      <c r="C23209" s="74"/>
      <c r="D23209" s="1071" t="s">
        <v>19752</v>
      </c>
      <c r="E23209" s="1072">
        <v>45821</v>
      </c>
      <c r="F23209" s="1070">
        <v>0.33541666666666664</v>
      </c>
      <c r="G23209" s="1072">
        <v>45821</v>
      </c>
      <c r="H23209" s="1070">
        <v>0.37638888888888888</v>
      </c>
      <c r="I23209" s="1073" t="s">
        <v>2611</v>
      </c>
      <c r="J23209" s="1073" t="s">
        <v>2320</v>
      </c>
      <c r="K23209" s="1074" t="s">
        <v>2</v>
      </c>
      <c r="L23209" s="1173" t="s">
        <v>1843</v>
      </c>
      <c r="M23209" s="1075" t="s">
        <v>1296</v>
      </c>
      <c r="N23209" s="1076">
        <v>2</v>
      </c>
      <c r="O23209" s="1506">
        <v>118</v>
      </c>
      <c r="P23209" s="1507">
        <v>59</v>
      </c>
      <c r="Q23209" s="1077">
        <v>1</v>
      </c>
      <c r="R23209" s="1077" t="s">
        <v>1896</v>
      </c>
      <c r="S23209" s="1078"/>
      <c r="T23209" s="155"/>
    </row>
    <row r="23210" spans="2:20">
      <c r="B23210" s="74"/>
      <c r="C23210" s="74"/>
      <c r="D23210" s="1071" t="s">
        <v>19753</v>
      </c>
      <c r="E23210" s="1072">
        <v>45821</v>
      </c>
      <c r="F23210" s="1070">
        <v>0.39930555555555558</v>
      </c>
      <c r="G23210" s="1072">
        <v>45821</v>
      </c>
      <c r="H23210" s="1070">
        <v>0.55208333333333337</v>
      </c>
      <c r="I23210" s="1073" t="s">
        <v>2325</v>
      </c>
      <c r="J23210" s="1073" t="s">
        <v>2320</v>
      </c>
      <c r="K23210" s="1074" t="s">
        <v>1</v>
      </c>
      <c r="L23210" s="1173" t="s">
        <v>1849</v>
      </c>
      <c r="M23210" s="1075"/>
      <c r="N23210" s="1076">
        <v>36</v>
      </c>
      <c r="O23210" s="1506">
        <v>7920</v>
      </c>
      <c r="P23210" s="1507">
        <v>220</v>
      </c>
      <c r="Q23210" s="1077">
        <v>1</v>
      </c>
      <c r="R23210" s="1077" t="s">
        <v>1896</v>
      </c>
      <c r="S23210" s="1078"/>
      <c r="T23210" s="155"/>
    </row>
    <row r="23211" spans="2:20">
      <c r="B23211" s="74"/>
      <c r="C23211" s="74"/>
      <c r="D23211" s="1071" t="s">
        <v>19754</v>
      </c>
      <c r="E23211" s="1072">
        <v>45821</v>
      </c>
      <c r="F23211" s="1070">
        <v>0.73888888888888893</v>
      </c>
      <c r="G23211" s="1072">
        <v>45821</v>
      </c>
      <c r="H23211" s="1070">
        <v>0.80555555555555558</v>
      </c>
      <c r="I23211" s="1073" t="s">
        <v>3758</v>
      </c>
      <c r="J23211" s="1073" t="s">
        <v>2320</v>
      </c>
      <c r="K23211" s="1074" t="s">
        <v>1</v>
      </c>
      <c r="L23211" s="1173" t="s">
        <v>1843</v>
      </c>
      <c r="M23211" s="1075" t="s">
        <v>1296</v>
      </c>
      <c r="N23211" s="1076">
        <v>3</v>
      </c>
      <c r="O23211" s="1506">
        <v>285</v>
      </c>
      <c r="P23211" s="1507">
        <v>95</v>
      </c>
      <c r="Q23211" s="1077">
        <v>2</v>
      </c>
      <c r="R23211" s="1077" t="s">
        <v>1896</v>
      </c>
      <c r="S23211" s="1078"/>
      <c r="T23211" s="155"/>
    </row>
    <row r="23212" spans="2:20">
      <c r="B23212" s="74"/>
      <c r="C23212" s="74"/>
      <c r="D23212" s="1071" t="s">
        <v>19754</v>
      </c>
      <c r="E23212" s="1072">
        <v>45821</v>
      </c>
      <c r="F23212" s="1070">
        <v>0.73888888888888893</v>
      </c>
      <c r="G23212" s="1072">
        <v>45821</v>
      </c>
      <c r="H23212" s="1070">
        <v>0.80555555555555558</v>
      </c>
      <c r="I23212" s="1073" t="s">
        <v>3758</v>
      </c>
      <c r="J23212" s="1073" t="s">
        <v>2320</v>
      </c>
      <c r="K23212" s="1074" t="s">
        <v>1</v>
      </c>
      <c r="L23212" s="1173" t="s">
        <v>1843</v>
      </c>
      <c r="M23212" s="1075" t="s">
        <v>1296</v>
      </c>
      <c r="N23212" s="1076">
        <v>7</v>
      </c>
      <c r="O23212" s="1506">
        <v>665</v>
      </c>
      <c r="P23212" s="1507">
        <v>95</v>
      </c>
      <c r="Q23212" s="1077">
        <v>3</v>
      </c>
      <c r="R23212" s="1077" t="s">
        <v>1896</v>
      </c>
      <c r="S23212" s="1078"/>
      <c r="T23212" s="155"/>
    </row>
    <row r="23213" spans="2:20">
      <c r="B23213" s="74"/>
      <c r="C23213" s="74"/>
      <c r="D23213" s="1071" t="s">
        <v>19755</v>
      </c>
      <c r="E23213" s="1072">
        <v>45821</v>
      </c>
      <c r="F23213" s="1070">
        <v>0.39513888888888887</v>
      </c>
      <c r="G23213" s="1072">
        <v>45821</v>
      </c>
      <c r="H23213" s="1070">
        <v>0.47291666666666665</v>
      </c>
      <c r="I23213" s="1073" t="s">
        <v>2322</v>
      </c>
      <c r="J23213" s="1073" t="s">
        <v>2320</v>
      </c>
      <c r="K23213" s="1074" t="s">
        <v>2</v>
      </c>
      <c r="L23213" s="1173" t="s">
        <v>1849</v>
      </c>
      <c r="M23213" s="1075"/>
      <c r="N23213" s="1076">
        <v>57</v>
      </c>
      <c r="O23213" s="1506">
        <v>6384</v>
      </c>
      <c r="P23213" s="1507">
        <v>112</v>
      </c>
      <c r="Q23213" s="1077">
        <v>1</v>
      </c>
      <c r="R23213" s="1077" t="s">
        <v>1896</v>
      </c>
      <c r="S23213" s="1078"/>
      <c r="T23213" s="155"/>
    </row>
    <row r="23214" spans="2:20">
      <c r="B23214" s="74"/>
      <c r="C23214" s="74"/>
      <c r="D23214" s="1071" t="s">
        <v>19756</v>
      </c>
      <c r="E23214" s="1072">
        <v>45821</v>
      </c>
      <c r="F23214" s="1070">
        <v>0.52083333333333337</v>
      </c>
      <c r="G23214" s="1072">
        <v>45821</v>
      </c>
      <c r="H23214" s="1070">
        <v>0.52916666666666667</v>
      </c>
      <c r="I23214" s="1073" t="s">
        <v>2416</v>
      </c>
      <c r="J23214" s="1073" t="s">
        <v>2320</v>
      </c>
      <c r="K23214" s="1074" t="s">
        <v>2</v>
      </c>
      <c r="L23214" s="1173" t="s">
        <v>1849</v>
      </c>
      <c r="M23214" s="1075"/>
      <c r="N23214" s="1076">
        <v>1</v>
      </c>
      <c r="O23214" s="1506">
        <v>12</v>
      </c>
      <c r="P23214" s="1507">
        <v>12</v>
      </c>
      <c r="Q23214" s="1077">
        <v>1</v>
      </c>
      <c r="R23214" s="1077" t="s">
        <v>1896</v>
      </c>
      <c r="S23214" s="1078"/>
      <c r="T23214" s="155"/>
    </row>
    <row r="23215" spans="2:20">
      <c r="B23215" s="74"/>
      <c r="C23215" s="74"/>
      <c r="D23215" s="1071" t="s">
        <v>19757</v>
      </c>
      <c r="E23215" s="1072">
        <v>45821</v>
      </c>
      <c r="F23215" s="1070">
        <v>0.37708333333333333</v>
      </c>
      <c r="G23215" s="1072">
        <v>45821</v>
      </c>
      <c r="H23215" s="1070">
        <v>0.51041666666666663</v>
      </c>
      <c r="I23215" s="1073" t="s">
        <v>3297</v>
      </c>
      <c r="J23215" s="1073" t="s">
        <v>2320</v>
      </c>
      <c r="K23215" s="1074" t="s">
        <v>1</v>
      </c>
      <c r="L23215" s="1173" t="s">
        <v>1849</v>
      </c>
      <c r="M23215" s="1075"/>
      <c r="N23215" s="1076">
        <v>27</v>
      </c>
      <c r="O23215" s="1506">
        <v>5184</v>
      </c>
      <c r="P23215" s="1507">
        <v>192</v>
      </c>
      <c r="Q23215" s="1077">
        <v>1</v>
      </c>
      <c r="R23215" s="1077" t="s">
        <v>1896</v>
      </c>
      <c r="S23215" s="1078"/>
      <c r="T23215" s="155"/>
    </row>
    <row r="23216" spans="2:20">
      <c r="B23216" s="74"/>
      <c r="C23216" s="74"/>
      <c r="D23216" s="1071" t="s">
        <v>19758</v>
      </c>
      <c r="E23216" s="1072">
        <v>45821</v>
      </c>
      <c r="F23216" s="1070">
        <v>0.43472222222222223</v>
      </c>
      <c r="G23216" s="1072">
        <v>45821</v>
      </c>
      <c r="H23216" s="1070">
        <v>0.48194444444444445</v>
      </c>
      <c r="I23216" s="1073" t="s">
        <v>2562</v>
      </c>
      <c r="J23216" s="1073" t="s">
        <v>2320</v>
      </c>
      <c r="K23216" s="1074" t="s">
        <v>1</v>
      </c>
      <c r="L23216" s="1173" t="s">
        <v>1845</v>
      </c>
      <c r="M23216" s="1075" t="s">
        <v>1848</v>
      </c>
      <c r="N23216" s="1076">
        <v>2</v>
      </c>
      <c r="O23216" s="1506">
        <v>136</v>
      </c>
      <c r="P23216" s="1507">
        <v>68</v>
      </c>
      <c r="Q23216" s="1077">
        <v>1</v>
      </c>
      <c r="R23216" s="1077" t="s">
        <v>1896</v>
      </c>
      <c r="S23216" s="1078"/>
      <c r="T23216" s="155"/>
    </row>
    <row r="23217" spans="2:20">
      <c r="B23217" s="74"/>
      <c r="C23217" s="74"/>
      <c r="D23217" s="1071" t="s">
        <v>19759</v>
      </c>
      <c r="E23217" s="1072">
        <v>45821</v>
      </c>
      <c r="F23217" s="1070">
        <v>0.35416666666666669</v>
      </c>
      <c r="G23217" s="1072">
        <v>45821</v>
      </c>
      <c r="H23217" s="1070">
        <v>0.72499999999999998</v>
      </c>
      <c r="I23217" s="1073" t="s">
        <v>2639</v>
      </c>
      <c r="J23217" s="1073" t="s">
        <v>2320</v>
      </c>
      <c r="K23217" s="1074" t="s">
        <v>1</v>
      </c>
      <c r="L23217" s="1173" t="s">
        <v>1849</v>
      </c>
      <c r="M23217" s="1075"/>
      <c r="N23217" s="1076">
        <v>488</v>
      </c>
      <c r="O23217" s="1506">
        <v>260592</v>
      </c>
      <c r="P23217" s="1507">
        <v>534</v>
      </c>
      <c r="Q23217" s="1077">
        <v>1</v>
      </c>
      <c r="R23217" s="1077" t="s">
        <v>1896</v>
      </c>
      <c r="S23217" s="1078"/>
      <c r="T23217" s="155"/>
    </row>
    <row r="23218" spans="2:20">
      <c r="B23218" s="74"/>
      <c r="C23218" s="74"/>
      <c r="D23218" s="1071" t="s">
        <v>19754</v>
      </c>
      <c r="E23218" s="1072">
        <v>45821</v>
      </c>
      <c r="F23218" s="1070">
        <v>0.73888888888888893</v>
      </c>
      <c r="G23218" s="1072">
        <v>45821</v>
      </c>
      <c r="H23218" s="1070">
        <v>0.83611111111111114</v>
      </c>
      <c r="I23218" s="1073" t="s">
        <v>3758</v>
      </c>
      <c r="J23218" s="1073" t="s">
        <v>2320</v>
      </c>
      <c r="K23218" s="1074" t="s">
        <v>1</v>
      </c>
      <c r="L23218" s="1173" t="s">
        <v>1843</v>
      </c>
      <c r="M23218" s="1075" t="s">
        <v>1296</v>
      </c>
      <c r="N23218" s="1076">
        <v>37</v>
      </c>
      <c r="O23218" s="1506">
        <v>5143</v>
      </c>
      <c r="P23218" s="1507">
        <v>139</v>
      </c>
      <c r="Q23218" s="1077">
        <v>4</v>
      </c>
      <c r="R23218" s="1077" t="s">
        <v>1896</v>
      </c>
      <c r="S23218" s="1078"/>
      <c r="T23218" s="155"/>
    </row>
    <row r="23219" spans="2:20">
      <c r="B23219" s="74"/>
      <c r="C23219" s="74"/>
      <c r="D23219" s="1071" t="s">
        <v>19760</v>
      </c>
      <c r="E23219" s="1072">
        <v>45821</v>
      </c>
      <c r="F23219" s="1070">
        <v>0.375</v>
      </c>
      <c r="G23219" s="1072">
        <v>45821</v>
      </c>
      <c r="H23219" s="1070">
        <v>0.45694444444444443</v>
      </c>
      <c r="I23219" s="1073" t="s">
        <v>3182</v>
      </c>
      <c r="J23219" s="1073" t="s">
        <v>2317</v>
      </c>
      <c r="K23219" s="1074" t="s">
        <v>1213</v>
      </c>
      <c r="L23219" s="1173" t="s">
        <v>1849</v>
      </c>
      <c r="M23219" s="1075"/>
      <c r="N23219" s="1076">
        <v>1</v>
      </c>
      <c r="O23219" s="1506">
        <v>118</v>
      </c>
      <c r="P23219" s="1507">
        <v>118</v>
      </c>
      <c r="Q23219" s="1077">
        <v>1</v>
      </c>
      <c r="R23219" s="1077" t="s">
        <v>1896</v>
      </c>
      <c r="S23219" s="1078"/>
      <c r="T23219" s="155"/>
    </row>
    <row r="23220" spans="2:20">
      <c r="B23220" s="74"/>
      <c r="C23220" s="74"/>
      <c r="D23220" s="1071" t="s">
        <v>19761</v>
      </c>
      <c r="E23220" s="1072">
        <v>45821</v>
      </c>
      <c r="F23220" s="1070">
        <v>0.54027777777777775</v>
      </c>
      <c r="G23220" s="1072">
        <v>45821</v>
      </c>
      <c r="H23220" s="1070">
        <v>0.5444444444444444</v>
      </c>
      <c r="I23220" s="1073" t="s">
        <v>2596</v>
      </c>
      <c r="J23220" s="1073" t="s">
        <v>2344</v>
      </c>
      <c r="K23220" s="1074" t="s">
        <v>2</v>
      </c>
      <c r="L23220" s="1173" t="s">
        <v>1854</v>
      </c>
      <c r="M23220" s="1075"/>
      <c r="N23220" s="1076">
        <v>2</v>
      </c>
      <c r="O23220" s="1506">
        <v>12</v>
      </c>
      <c r="P23220" s="1507">
        <v>6</v>
      </c>
      <c r="Q23220" s="1077">
        <v>1</v>
      </c>
      <c r="R23220" s="1077" t="s">
        <v>1896</v>
      </c>
      <c r="S23220" s="1078"/>
      <c r="T23220" s="155"/>
    </row>
    <row r="23221" spans="2:20">
      <c r="B23221" s="74"/>
      <c r="C23221" s="74"/>
      <c r="D23221" s="1071" t="s">
        <v>19759</v>
      </c>
      <c r="E23221" s="1072">
        <v>45821</v>
      </c>
      <c r="F23221" s="1070">
        <v>0.35416666666666669</v>
      </c>
      <c r="G23221" s="1072">
        <v>45821</v>
      </c>
      <c r="H23221" s="1070">
        <v>0.73958333333333337</v>
      </c>
      <c r="I23221" s="1073" t="s">
        <v>2639</v>
      </c>
      <c r="J23221" s="1073" t="s">
        <v>2320</v>
      </c>
      <c r="K23221" s="1074" t="s">
        <v>1</v>
      </c>
      <c r="L23221" s="1173" t="s">
        <v>1849</v>
      </c>
      <c r="M23221" s="1075"/>
      <c r="N23221" s="1076">
        <v>20</v>
      </c>
      <c r="O23221" s="1506">
        <v>11100</v>
      </c>
      <c r="P23221" s="1507">
        <v>555</v>
      </c>
      <c r="Q23221" s="1077">
        <v>2</v>
      </c>
      <c r="R23221" s="1077" t="s">
        <v>1896</v>
      </c>
      <c r="S23221" s="1078"/>
      <c r="T23221" s="155"/>
    </row>
    <row r="23222" spans="2:20">
      <c r="B23222" s="74"/>
      <c r="C23222" s="74"/>
      <c r="D23222" s="1071" t="s">
        <v>19762</v>
      </c>
      <c r="E23222" s="1072">
        <v>45821</v>
      </c>
      <c r="F23222" s="1070">
        <v>0.44791666666666669</v>
      </c>
      <c r="G23222" s="1072">
        <v>45821</v>
      </c>
      <c r="H23222" s="1070">
        <v>0.49027777777777776</v>
      </c>
      <c r="I23222" s="1073" t="s">
        <v>2611</v>
      </c>
      <c r="J23222" s="1073" t="s">
        <v>2320</v>
      </c>
      <c r="K23222" s="1074" t="s">
        <v>2</v>
      </c>
      <c r="L23222" s="1173" t="s">
        <v>1845</v>
      </c>
      <c r="M23222" s="1075" t="s">
        <v>1848</v>
      </c>
      <c r="N23222" s="1076">
        <v>1</v>
      </c>
      <c r="O23222" s="1506">
        <v>61</v>
      </c>
      <c r="P23222" s="1507">
        <v>61</v>
      </c>
      <c r="Q23222" s="1077">
        <v>1</v>
      </c>
      <c r="R23222" s="1077" t="s">
        <v>1896</v>
      </c>
      <c r="S23222" s="1078"/>
      <c r="T23222" s="155"/>
    </row>
    <row r="23223" spans="2:20">
      <c r="B23223" s="74"/>
      <c r="C23223" s="74"/>
      <c r="D23223" s="1071" t="s">
        <v>19763</v>
      </c>
      <c r="E23223" s="1072">
        <v>45821</v>
      </c>
      <c r="F23223" s="1070">
        <v>0.5625</v>
      </c>
      <c r="G23223" s="1072">
        <v>45821</v>
      </c>
      <c r="H23223" s="1070">
        <v>0.58680555555555558</v>
      </c>
      <c r="I23223" s="1073" t="s">
        <v>2351</v>
      </c>
      <c r="J23223" s="1073" t="s">
        <v>2344</v>
      </c>
      <c r="K23223" s="1074" t="s">
        <v>2</v>
      </c>
      <c r="L23223" s="1173" t="s">
        <v>1849</v>
      </c>
      <c r="M23223" s="1075"/>
      <c r="N23223" s="1076">
        <v>52</v>
      </c>
      <c r="O23223" s="1506">
        <v>1820</v>
      </c>
      <c r="P23223" s="1507">
        <v>35</v>
      </c>
      <c r="Q23223" s="1077">
        <v>1</v>
      </c>
      <c r="R23223" s="1077" t="s">
        <v>1896</v>
      </c>
      <c r="S23223" s="1078"/>
      <c r="T23223" s="155"/>
    </row>
    <row r="23224" spans="2:20">
      <c r="B23224" s="74"/>
      <c r="C23224" s="74"/>
      <c r="D23224" s="1071" t="s">
        <v>19764</v>
      </c>
      <c r="E23224" s="1072">
        <v>45821</v>
      </c>
      <c r="F23224" s="1070">
        <v>0.78333333333333333</v>
      </c>
      <c r="G23224" s="1072">
        <v>45821</v>
      </c>
      <c r="H23224" s="1070">
        <v>0.87361111111111112</v>
      </c>
      <c r="I23224" s="1073" t="s">
        <v>2836</v>
      </c>
      <c r="J23224" s="1073" t="s">
        <v>2317</v>
      </c>
      <c r="K23224" s="1074" t="s">
        <v>1</v>
      </c>
      <c r="L23224" s="1173" t="s">
        <v>1847</v>
      </c>
      <c r="M23224" s="1075"/>
      <c r="N23224" s="1076">
        <v>2</v>
      </c>
      <c r="O23224" s="1506">
        <v>260</v>
      </c>
      <c r="P23224" s="1507">
        <v>130</v>
      </c>
      <c r="Q23224" s="1077">
        <v>1</v>
      </c>
      <c r="R23224" s="1077" t="s">
        <v>1896</v>
      </c>
      <c r="S23224" s="1078"/>
      <c r="T23224" s="155"/>
    </row>
    <row r="23225" spans="2:20">
      <c r="B23225" s="74"/>
      <c r="C23225" s="74"/>
      <c r="D23225" s="1071" t="s">
        <v>19765</v>
      </c>
      <c r="E23225" s="1072">
        <v>45821</v>
      </c>
      <c r="F23225" s="1070">
        <v>0.92013888888888884</v>
      </c>
      <c r="G23225" s="1072">
        <v>45821</v>
      </c>
      <c r="H23225" s="1070">
        <v>0.97499999999999998</v>
      </c>
      <c r="I23225" s="1073" t="s">
        <v>2677</v>
      </c>
      <c r="J23225" s="1073" t="s">
        <v>2317</v>
      </c>
      <c r="K23225" s="1074" t="s">
        <v>1</v>
      </c>
      <c r="L23225" s="1173" t="s">
        <v>1843</v>
      </c>
      <c r="M23225" s="1075" t="s">
        <v>1296</v>
      </c>
      <c r="N23225" s="1076">
        <v>1</v>
      </c>
      <c r="O23225" s="1506">
        <v>79</v>
      </c>
      <c r="P23225" s="1507">
        <v>79</v>
      </c>
      <c r="Q23225" s="1077">
        <v>1</v>
      </c>
      <c r="R23225" s="1077" t="s">
        <v>1896</v>
      </c>
      <c r="S23225" s="1078"/>
      <c r="T23225" s="155"/>
    </row>
    <row r="23226" spans="2:20">
      <c r="B23226" s="74"/>
      <c r="C23226" s="74"/>
      <c r="D23226" s="1071" t="s">
        <v>19766</v>
      </c>
      <c r="E23226" s="1072">
        <v>45821</v>
      </c>
      <c r="F23226" s="1070">
        <v>0.41666666666666669</v>
      </c>
      <c r="G23226" s="1072">
        <v>45821</v>
      </c>
      <c r="H23226" s="1070">
        <v>0.44791666666666669</v>
      </c>
      <c r="I23226" s="1073" t="s">
        <v>2339</v>
      </c>
      <c r="J23226" s="1073" t="s">
        <v>2320</v>
      </c>
      <c r="K23226" s="1074" t="s">
        <v>2</v>
      </c>
      <c r="L23226" s="1173" t="s">
        <v>1849</v>
      </c>
      <c r="M23226" s="1075"/>
      <c r="N23226" s="1076">
        <v>1</v>
      </c>
      <c r="O23226" s="1506">
        <v>45</v>
      </c>
      <c r="P23226" s="1507">
        <v>45</v>
      </c>
      <c r="Q23226" s="1077">
        <v>1</v>
      </c>
      <c r="R23226" s="1077" t="s">
        <v>1896</v>
      </c>
      <c r="S23226" s="1078"/>
      <c r="T23226" s="155"/>
    </row>
    <row r="23227" spans="2:20">
      <c r="B23227" s="74"/>
      <c r="C23227" s="74"/>
      <c r="D23227" s="1071" t="s">
        <v>19754</v>
      </c>
      <c r="E23227" s="1072">
        <v>45821</v>
      </c>
      <c r="F23227" s="1070">
        <v>0.73888888888888893</v>
      </c>
      <c r="G23227" s="1072">
        <v>45821</v>
      </c>
      <c r="H23227" s="1070">
        <v>0.79722222222222228</v>
      </c>
      <c r="I23227" s="1073" t="s">
        <v>3758</v>
      </c>
      <c r="J23227" s="1073" t="s">
        <v>2320</v>
      </c>
      <c r="K23227" s="1074" t="s">
        <v>1</v>
      </c>
      <c r="L23227" s="1173" t="s">
        <v>1843</v>
      </c>
      <c r="M23227" s="1075" t="s">
        <v>1296</v>
      </c>
      <c r="N23227" s="1076">
        <v>22</v>
      </c>
      <c r="O23227" s="1506">
        <v>1826</v>
      </c>
      <c r="P23227" s="1507">
        <v>83</v>
      </c>
      <c r="Q23227" s="1077">
        <v>1</v>
      </c>
      <c r="R23227" s="1077" t="s">
        <v>1896</v>
      </c>
      <c r="S23227" s="1078"/>
      <c r="T23227" s="155"/>
    </row>
    <row r="23228" spans="2:20">
      <c r="B23228" s="74"/>
      <c r="C23228" s="74"/>
      <c r="D23228" s="1071" t="s">
        <v>19767</v>
      </c>
      <c r="E23228" s="1072">
        <v>45821</v>
      </c>
      <c r="F23228" s="1070">
        <v>0.39583333333333331</v>
      </c>
      <c r="G23228" s="1072">
        <v>45824</v>
      </c>
      <c r="H23228" s="1070">
        <v>0.5395833333333333</v>
      </c>
      <c r="I23228" s="1073" t="s">
        <v>3342</v>
      </c>
      <c r="J23228" s="1073" t="s">
        <v>2317</v>
      </c>
      <c r="K23228" s="1074" t="s">
        <v>1213</v>
      </c>
      <c r="L23228" s="1173" t="s">
        <v>1849</v>
      </c>
      <c r="M23228" s="1075"/>
      <c r="N23228" s="1076">
        <v>2</v>
      </c>
      <c r="O23228" s="1506">
        <v>9054</v>
      </c>
      <c r="P23228" s="1507">
        <v>4527</v>
      </c>
      <c r="Q23228" s="1077">
        <v>1</v>
      </c>
      <c r="R23228" s="1077" t="s">
        <v>1896</v>
      </c>
      <c r="S23228" s="1078"/>
      <c r="T23228" s="155"/>
    </row>
    <row r="23229" spans="2:20">
      <c r="B23229" s="74"/>
      <c r="C23229" s="74"/>
      <c r="D23229" s="1071" t="s">
        <v>19768</v>
      </c>
      <c r="E23229" s="1072">
        <v>45821</v>
      </c>
      <c r="F23229" s="1070">
        <v>0.34375</v>
      </c>
      <c r="G23229" s="1072">
        <v>45821</v>
      </c>
      <c r="H23229" s="1070">
        <v>0.54374999999999996</v>
      </c>
      <c r="I23229" s="1073" t="s">
        <v>2611</v>
      </c>
      <c r="J23229" s="1073" t="s">
        <v>2320</v>
      </c>
      <c r="K23229" s="1074" t="s">
        <v>2</v>
      </c>
      <c r="L23229" s="1173" t="s">
        <v>1849</v>
      </c>
      <c r="M23229" s="1075"/>
      <c r="N23229" s="1076">
        <v>9</v>
      </c>
      <c r="O23229" s="1506">
        <v>2592</v>
      </c>
      <c r="P23229" s="1507">
        <v>288</v>
      </c>
      <c r="Q23229" s="1077">
        <v>1</v>
      </c>
      <c r="R23229" s="1077" t="s">
        <v>1896</v>
      </c>
      <c r="S23229" s="1078"/>
      <c r="T23229" s="155"/>
    </row>
    <row r="23230" spans="2:20">
      <c r="B23230" s="74"/>
      <c r="C23230" s="74"/>
      <c r="D23230" s="1071" t="s">
        <v>19769</v>
      </c>
      <c r="E23230" s="1072">
        <v>45821</v>
      </c>
      <c r="F23230" s="1070">
        <v>0.32500000000000001</v>
      </c>
      <c r="G23230" s="1072">
        <v>45821</v>
      </c>
      <c r="H23230" s="1070">
        <v>0.42430555555555555</v>
      </c>
      <c r="I23230" s="1073" t="s">
        <v>2657</v>
      </c>
      <c r="J23230" s="1073" t="s">
        <v>2320</v>
      </c>
      <c r="K23230" s="1074" t="s">
        <v>2</v>
      </c>
      <c r="L23230" s="1173" t="s">
        <v>7</v>
      </c>
      <c r="M23230" s="1075"/>
      <c r="N23230" s="1076">
        <v>1</v>
      </c>
      <c r="O23230" s="1506">
        <v>142</v>
      </c>
      <c r="P23230" s="1507">
        <v>142</v>
      </c>
      <c r="Q23230" s="1077">
        <v>1</v>
      </c>
      <c r="R23230" s="1077" t="s">
        <v>1896</v>
      </c>
      <c r="S23230" s="1078"/>
      <c r="T23230" s="155"/>
    </row>
    <row r="23231" spans="2:20">
      <c r="B23231" s="74"/>
      <c r="C23231" s="74"/>
      <c r="D23231" s="1071" t="s">
        <v>19770</v>
      </c>
      <c r="E23231" s="1072">
        <v>45821</v>
      </c>
      <c r="F23231" s="1070">
        <v>0.46041666666666664</v>
      </c>
      <c r="G23231" s="1072">
        <v>45821</v>
      </c>
      <c r="H23231" s="1070">
        <v>0.47916666666666669</v>
      </c>
      <c r="I23231" s="1073" t="s">
        <v>2436</v>
      </c>
      <c r="J23231" s="1073" t="s">
        <v>2320</v>
      </c>
      <c r="K23231" s="1074" t="s">
        <v>2</v>
      </c>
      <c r="L23231" s="1173" t="s">
        <v>1849</v>
      </c>
      <c r="M23231" s="1075"/>
      <c r="N23231" s="1076">
        <v>2</v>
      </c>
      <c r="O23231" s="1506">
        <v>54</v>
      </c>
      <c r="P23231" s="1507">
        <v>27</v>
      </c>
      <c r="Q23231" s="1077">
        <v>1</v>
      </c>
      <c r="R23231" s="1077" t="s">
        <v>1896</v>
      </c>
      <c r="S23231" s="1078"/>
      <c r="T23231" s="155"/>
    </row>
    <row r="23232" spans="2:20">
      <c r="B23232" s="74"/>
      <c r="C23232" s="74"/>
      <c r="D23232" s="1071" t="s">
        <v>19771</v>
      </c>
      <c r="E23232" s="1072">
        <v>45821</v>
      </c>
      <c r="F23232" s="1070">
        <v>0.41666666666666669</v>
      </c>
      <c r="G23232" s="1072">
        <v>45821</v>
      </c>
      <c r="H23232" s="1070">
        <v>0.47222222222222221</v>
      </c>
      <c r="I23232" s="1073" t="s">
        <v>2339</v>
      </c>
      <c r="J23232" s="1073" t="s">
        <v>2320</v>
      </c>
      <c r="K23232" s="1074" t="s">
        <v>2</v>
      </c>
      <c r="L23232" s="1173" t="s">
        <v>1849</v>
      </c>
      <c r="M23232" s="1075"/>
      <c r="N23232" s="1076">
        <v>2</v>
      </c>
      <c r="O23232" s="1506">
        <v>160</v>
      </c>
      <c r="P23232" s="1507">
        <v>80</v>
      </c>
      <c r="Q23232" s="1077">
        <v>1</v>
      </c>
      <c r="R23232" s="1077" t="s">
        <v>1896</v>
      </c>
      <c r="S23232" s="1078"/>
      <c r="T23232" s="155"/>
    </row>
    <row r="23233" spans="2:20">
      <c r="B23233" s="74"/>
      <c r="C23233" s="74"/>
      <c r="D23233" s="1071" t="s">
        <v>19772</v>
      </c>
      <c r="E23233" s="1072">
        <v>45821</v>
      </c>
      <c r="F23233" s="1070">
        <v>0.38541666666666669</v>
      </c>
      <c r="G23233" s="1072">
        <v>45821</v>
      </c>
      <c r="H23233" s="1070">
        <v>0.4375</v>
      </c>
      <c r="I23233" s="1073" t="s">
        <v>2570</v>
      </c>
      <c r="J23233" s="1073" t="s">
        <v>2320</v>
      </c>
      <c r="K23233" s="1074" t="s">
        <v>1</v>
      </c>
      <c r="L23233" s="1173" t="s">
        <v>1849</v>
      </c>
      <c r="M23233" s="1075"/>
      <c r="N23233" s="1076">
        <v>2</v>
      </c>
      <c r="O23233" s="1506">
        <v>150</v>
      </c>
      <c r="P23233" s="1507">
        <v>75</v>
      </c>
      <c r="Q23233" s="1077">
        <v>1</v>
      </c>
      <c r="R23233" s="1077" t="s">
        <v>1896</v>
      </c>
      <c r="S23233" s="1078"/>
      <c r="T23233" s="155"/>
    </row>
    <row r="23234" spans="2:20">
      <c r="B23234" s="74"/>
      <c r="C23234" s="74"/>
      <c r="D23234" s="1071" t="s">
        <v>19773</v>
      </c>
      <c r="E23234" s="1072">
        <v>45821</v>
      </c>
      <c r="F23234" s="1070">
        <v>0.58888888888888891</v>
      </c>
      <c r="G23234" s="1072">
        <v>45821</v>
      </c>
      <c r="H23234" s="1070">
        <v>0.84375</v>
      </c>
      <c r="I23234" s="1073" t="s">
        <v>2339</v>
      </c>
      <c r="J23234" s="1073" t="s">
        <v>2320</v>
      </c>
      <c r="K23234" s="1074" t="s">
        <v>2</v>
      </c>
      <c r="L23234" s="1173" t="s">
        <v>1845</v>
      </c>
      <c r="M23234" s="1075" t="s">
        <v>1852</v>
      </c>
      <c r="N23234" s="1076">
        <v>1</v>
      </c>
      <c r="O23234" s="1506">
        <v>366</v>
      </c>
      <c r="P23234" s="1507">
        <v>366</v>
      </c>
      <c r="Q23234" s="1077">
        <v>1</v>
      </c>
      <c r="R23234" s="1077" t="s">
        <v>1896</v>
      </c>
      <c r="S23234" s="1078"/>
      <c r="T23234" s="155"/>
    </row>
    <row r="23235" spans="2:20">
      <c r="B23235" s="74"/>
      <c r="C23235" s="74"/>
      <c r="D23235" s="1071" t="s">
        <v>19774</v>
      </c>
      <c r="E23235" s="1072">
        <v>45821</v>
      </c>
      <c r="F23235" s="1070">
        <v>0.35416666666666669</v>
      </c>
      <c r="G23235" s="1072">
        <v>45821</v>
      </c>
      <c r="H23235" s="1070">
        <v>0.57986111111111116</v>
      </c>
      <c r="I23235" s="1073" t="s">
        <v>3165</v>
      </c>
      <c r="J23235" s="1073" t="s">
        <v>2317</v>
      </c>
      <c r="K23235" s="1074" t="s">
        <v>1213</v>
      </c>
      <c r="L23235" s="1173" t="s">
        <v>1849</v>
      </c>
      <c r="M23235" s="1075"/>
      <c r="N23235" s="1076">
        <v>3</v>
      </c>
      <c r="O23235" s="1506">
        <v>975</v>
      </c>
      <c r="P23235" s="1507">
        <v>325</v>
      </c>
      <c r="Q23235" s="1077">
        <v>1</v>
      </c>
      <c r="R23235" s="1077" t="s">
        <v>1896</v>
      </c>
      <c r="S23235" s="1078"/>
      <c r="T23235" s="155"/>
    </row>
    <row r="23236" spans="2:20">
      <c r="B23236" s="74"/>
      <c r="C23236" s="74"/>
      <c r="D23236" s="1071" t="s">
        <v>19775</v>
      </c>
      <c r="E23236" s="1072">
        <v>45821</v>
      </c>
      <c r="F23236" s="1070">
        <v>0.39583333333333331</v>
      </c>
      <c r="G23236" s="1072">
        <v>45821</v>
      </c>
      <c r="H23236" s="1070">
        <v>0.58333333333333337</v>
      </c>
      <c r="I23236" s="1073" t="s">
        <v>3342</v>
      </c>
      <c r="J23236" s="1073" t="s">
        <v>2317</v>
      </c>
      <c r="K23236" s="1074" t="s">
        <v>1213</v>
      </c>
      <c r="L23236" s="1173" t="s">
        <v>1849</v>
      </c>
      <c r="M23236" s="1075"/>
      <c r="N23236" s="1076">
        <v>1</v>
      </c>
      <c r="O23236" s="1506">
        <v>270</v>
      </c>
      <c r="P23236" s="1507">
        <v>270</v>
      </c>
      <c r="Q23236" s="1077">
        <v>1</v>
      </c>
      <c r="R23236" s="1077" t="s">
        <v>1896</v>
      </c>
      <c r="S23236" s="1078"/>
      <c r="T23236" s="155"/>
    </row>
    <row r="23237" spans="2:20">
      <c r="B23237" s="74"/>
      <c r="C23237" s="74"/>
      <c r="D23237" s="1071" t="s">
        <v>19768</v>
      </c>
      <c r="E23237" s="1072">
        <v>45821</v>
      </c>
      <c r="F23237" s="1070">
        <v>0.34375</v>
      </c>
      <c r="G23237" s="1072">
        <v>45821</v>
      </c>
      <c r="H23237" s="1070">
        <v>0.54374999999999996</v>
      </c>
      <c r="I23237" s="1073" t="s">
        <v>2611</v>
      </c>
      <c r="J23237" s="1073" t="s">
        <v>2320</v>
      </c>
      <c r="K23237" s="1074" t="s">
        <v>2</v>
      </c>
      <c r="L23237" s="1173" t="s">
        <v>1849</v>
      </c>
      <c r="M23237" s="1075"/>
      <c r="N23237" s="1076">
        <v>1</v>
      </c>
      <c r="O23237" s="1506">
        <v>288</v>
      </c>
      <c r="P23237" s="1507">
        <v>288</v>
      </c>
      <c r="Q23237" s="1077">
        <v>2</v>
      </c>
      <c r="R23237" s="1077" t="s">
        <v>1896</v>
      </c>
      <c r="S23237" s="1078"/>
      <c r="T23237" s="155"/>
    </row>
    <row r="23238" spans="2:20">
      <c r="B23238" s="74"/>
      <c r="C23238" s="74"/>
      <c r="D23238" s="1071" t="s">
        <v>19776</v>
      </c>
      <c r="E23238" s="1072">
        <v>45821</v>
      </c>
      <c r="F23238" s="1070">
        <v>0.4236111111111111</v>
      </c>
      <c r="G23238" s="1072">
        <v>45821</v>
      </c>
      <c r="H23238" s="1070">
        <v>0.4861111111111111</v>
      </c>
      <c r="I23238" s="1073" t="s">
        <v>2339</v>
      </c>
      <c r="J23238" s="1073" t="s">
        <v>2320</v>
      </c>
      <c r="K23238" s="1074" t="s">
        <v>2</v>
      </c>
      <c r="L23238" s="1173" t="s">
        <v>1849</v>
      </c>
      <c r="M23238" s="1075"/>
      <c r="N23238" s="1076">
        <v>21</v>
      </c>
      <c r="O23238" s="1506">
        <v>1890</v>
      </c>
      <c r="P23238" s="1507">
        <v>90</v>
      </c>
      <c r="Q23238" s="1077">
        <v>1</v>
      </c>
      <c r="R23238" s="1077" t="s">
        <v>1896</v>
      </c>
      <c r="S23238" s="1078"/>
      <c r="T23238" s="155"/>
    </row>
    <row r="23239" spans="2:20">
      <c r="B23239" s="74"/>
      <c r="C23239" s="74"/>
      <c r="D23239" s="1071" t="s">
        <v>19777</v>
      </c>
      <c r="E23239" s="1072">
        <v>45821</v>
      </c>
      <c r="F23239" s="1070">
        <v>0.42430555555555555</v>
      </c>
      <c r="G23239" s="1072">
        <v>45821</v>
      </c>
      <c r="H23239" s="1070">
        <v>0.5</v>
      </c>
      <c r="I23239" s="1073" t="s">
        <v>2980</v>
      </c>
      <c r="J23239" s="1073" t="s">
        <v>2320</v>
      </c>
      <c r="K23239" s="1074" t="s">
        <v>1</v>
      </c>
      <c r="L23239" s="1173" t="s">
        <v>1843</v>
      </c>
      <c r="M23239" s="1075" t="s">
        <v>1296</v>
      </c>
      <c r="N23239" s="1076">
        <v>1</v>
      </c>
      <c r="O23239" s="1506">
        <v>109</v>
      </c>
      <c r="P23239" s="1507">
        <v>109</v>
      </c>
      <c r="Q23239" s="1077">
        <v>1</v>
      </c>
      <c r="R23239" s="1077" t="s">
        <v>1896</v>
      </c>
      <c r="S23239" s="1078"/>
      <c r="T23239" s="155"/>
    </row>
    <row r="23240" spans="2:20">
      <c r="B23240" s="74"/>
      <c r="C23240" s="74"/>
      <c r="D23240" s="1071" t="s">
        <v>19778</v>
      </c>
      <c r="E23240" s="1072">
        <v>45821</v>
      </c>
      <c r="F23240" s="1070">
        <v>0.73055555555555551</v>
      </c>
      <c r="G23240" s="1072">
        <v>45821</v>
      </c>
      <c r="H23240" s="1070">
        <v>0.92013888888888884</v>
      </c>
      <c r="I23240" s="1073" t="s">
        <v>3088</v>
      </c>
      <c r="J23240" s="1073" t="s">
        <v>2320</v>
      </c>
      <c r="K23240" s="1074" t="s">
        <v>2</v>
      </c>
      <c r="L23240" s="1173" t="s">
        <v>1847</v>
      </c>
      <c r="M23240" s="1075"/>
      <c r="N23240" s="1076">
        <v>1</v>
      </c>
      <c r="O23240" s="1506">
        <v>273</v>
      </c>
      <c r="P23240" s="1507">
        <v>273</v>
      </c>
      <c r="Q23240" s="1077">
        <v>1</v>
      </c>
      <c r="R23240" s="1077" t="s">
        <v>1896</v>
      </c>
      <c r="S23240" s="1078"/>
      <c r="T23240" s="155"/>
    </row>
    <row r="23241" spans="2:20">
      <c r="B23241" s="74"/>
      <c r="C23241" s="74"/>
      <c r="D23241" s="1071" t="s">
        <v>19779</v>
      </c>
      <c r="E23241" s="1072">
        <v>45821</v>
      </c>
      <c r="F23241" s="1070">
        <v>0.6430555555555556</v>
      </c>
      <c r="G23241" s="1072">
        <v>45821</v>
      </c>
      <c r="H23241" s="1070">
        <v>0.76111111111111107</v>
      </c>
      <c r="I23241" s="1073" t="s">
        <v>2522</v>
      </c>
      <c r="J23241" s="1073" t="s">
        <v>2317</v>
      </c>
      <c r="K23241" s="1074" t="s">
        <v>1213</v>
      </c>
      <c r="L23241" s="1173" t="s">
        <v>1845</v>
      </c>
      <c r="M23241" s="1075" t="s">
        <v>1848</v>
      </c>
      <c r="N23241" s="1076">
        <v>5</v>
      </c>
      <c r="O23241" s="1506">
        <v>850</v>
      </c>
      <c r="P23241" s="1507">
        <v>170</v>
      </c>
      <c r="Q23241" s="1077">
        <v>1</v>
      </c>
      <c r="R23241" s="1077" t="s">
        <v>1896</v>
      </c>
      <c r="S23241" s="1078"/>
      <c r="T23241" s="155"/>
    </row>
    <row r="23242" spans="2:20">
      <c r="B23242" s="74"/>
      <c r="C23242" s="74"/>
      <c r="D23242" s="1071" t="s">
        <v>19748</v>
      </c>
      <c r="E23242" s="1072">
        <v>45821</v>
      </c>
      <c r="F23242" s="1070">
        <v>0.3611111111111111</v>
      </c>
      <c r="G23242" s="1072">
        <v>45821</v>
      </c>
      <c r="H23242" s="1070">
        <v>0.42291666666666666</v>
      </c>
      <c r="I23242" s="1073" t="s">
        <v>2337</v>
      </c>
      <c r="J23242" s="1073" t="s">
        <v>2317</v>
      </c>
      <c r="K23242" s="1074" t="s">
        <v>1</v>
      </c>
      <c r="L23242" s="1173" t="s">
        <v>1847</v>
      </c>
      <c r="M23242" s="1075"/>
      <c r="N23242" s="1076">
        <v>7</v>
      </c>
      <c r="O23242" s="1506">
        <v>623</v>
      </c>
      <c r="P23242" s="1507">
        <v>89</v>
      </c>
      <c r="Q23242" s="1077">
        <v>1</v>
      </c>
      <c r="R23242" s="1077" t="s">
        <v>1896</v>
      </c>
      <c r="S23242" s="1078"/>
      <c r="T23242" s="155"/>
    </row>
    <row r="23243" spans="2:20">
      <c r="B23243" s="74"/>
      <c r="C23243" s="74"/>
      <c r="D23243" s="1071" t="s">
        <v>19780</v>
      </c>
      <c r="E23243" s="1072">
        <v>45822</v>
      </c>
      <c r="F23243" s="1070">
        <v>0.71250000000000002</v>
      </c>
      <c r="G23243" s="1072">
        <v>45822</v>
      </c>
      <c r="H23243" s="1070">
        <v>0.91319444444444442</v>
      </c>
      <c r="I23243" s="1073" t="s">
        <v>2469</v>
      </c>
      <c r="J23243" s="1073" t="s">
        <v>2320</v>
      </c>
      <c r="K23243" s="1074" t="s">
        <v>2</v>
      </c>
      <c r="L23243" s="1173" t="s">
        <v>1843</v>
      </c>
      <c r="M23243" s="1075" t="s">
        <v>1296</v>
      </c>
      <c r="N23243" s="1076">
        <v>1</v>
      </c>
      <c r="O23243" s="1506">
        <v>288</v>
      </c>
      <c r="P23243" s="1507">
        <v>288</v>
      </c>
      <c r="Q23243" s="1077">
        <v>2</v>
      </c>
      <c r="R23243" s="1077" t="s">
        <v>1896</v>
      </c>
      <c r="S23243" s="1078"/>
      <c r="T23243" s="155"/>
    </row>
    <row r="23244" spans="2:20">
      <c r="B23244" s="74"/>
      <c r="C23244" s="74"/>
      <c r="D23244" s="1071" t="s">
        <v>19781</v>
      </c>
      <c r="E23244" s="1072">
        <v>45822</v>
      </c>
      <c r="F23244" s="1070">
        <v>0.40347222222222223</v>
      </c>
      <c r="G23244" s="1072">
        <v>45822</v>
      </c>
      <c r="H23244" s="1070">
        <v>0.48055555555555557</v>
      </c>
      <c r="I23244" s="1073" t="s">
        <v>3171</v>
      </c>
      <c r="J23244" s="1073" t="s">
        <v>2317</v>
      </c>
      <c r="K23244" s="1074" t="s">
        <v>1213</v>
      </c>
      <c r="L23244" s="1173" t="s">
        <v>1847</v>
      </c>
      <c r="M23244" s="1075"/>
      <c r="N23244" s="1076">
        <v>1</v>
      </c>
      <c r="O23244" s="1506">
        <v>111</v>
      </c>
      <c r="P23244" s="1507">
        <v>111</v>
      </c>
      <c r="Q23244" s="1077">
        <v>1</v>
      </c>
      <c r="R23244" s="1077" t="s">
        <v>1896</v>
      </c>
      <c r="S23244" s="1078"/>
      <c r="T23244" s="155"/>
    </row>
    <row r="23245" spans="2:20">
      <c r="B23245" s="74"/>
      <c r="C23245" s="74"/>
      <c r="D23245" s="1071" t="s">
        <v>19782</v>
      </c>
      <c r="E23245" s="1072">
        <v>45822</v>
      </c>
      <c r="F23245" s="1070">
        <v>0.40416666666666667</v>
      </c>
      <c r="G23245" s="1072">
        <v>45822</v>
      </c>
      <c r="H23245" s="1070">
        <v>0.4909722222222222</v>
      </c>
      <c r="I23245" s="1073" t="s">
        <v>2539</v>
      </c>
      <c r="J23245" s="1073" t="s">
        <v>2317</v>
      </c>
      <c r="K23245" s="1074" t="s">
        <v>1</v>
      </c>
      <c r="L23245" s="1173" t="s">
        <v>1854</v>
      </c>
      <c r="M23245" s="1075"/>
      <c r="N23245" s="1076">
        <v>1</v>
      </c>
      <c r="O23245" s="1506">
        <v>125</v>
      </c>
      <c r="P23245" s="1507">
        <v>125</v>
      </c>
      <c r="Q23245" s="1077">
        <v>1</v>
      </c>
      <c r="R23245" s="1077" t="s">
        <v>1896</v>
      </c>
      <c r="S23245" s="1078"/>
      <c r="T23245" s="155"/>
    </row>
    <row r="23246" spans="2:20">
      <c r="B23246" s="74"/>
      <c r="C23246" s="74"/>
      <c r="D23246" s="1071" t="s">
        <v>19783</v>
      </c>
      <c r="E23246" s="1072">
        <v>45822</v>
      </c>
      <c r="F23246" s="1070">
        <v>0.54861111111111116</v>
      </c>
      <c r="G23246" s="1072">
        <v>45822</v>
      </c>
      <c r="H23246" s="1070">
        <v>0.56666666666666665</v>
      </c>
      <c r="I23246" s="1073" t="s">
        <v>2351</v>
      </c>
      <c r="J23246" s="1073" t="s">
        <v>2344</v>
      </c>
      <c r="K23246" s="1074" t="s">
        <v>2</v>
      </c>
      <c r="L23246" s="1173" t="s">
        <v>1849</v>
      </c>
      <c r="M23246" s="1075"/>
      <c r="N23246" s="1076">
        <v>109</v>
      </c>
      <c r="O23246" s="1506">
        <v>2834</v>
      </c>
      <c r="P23246" s="1507">
        <v>26</v>
      </c>
      <c r="Q23246" s="1077">
        <v>1</v>
      </c>
      <c r="R23246" s="1077" t="s">
        <v>1896</v>
      </c>
      <c r="S23246" s="1078"/>
      <c r="T23246" s="155"/>
    </row>
    <row r="23247" spans="2:20">
      <c r="B23247" s="74"/>
      <c r="C23247" s="74"/>
      <c r="D23247" s="1071" t="s">
        <v>19784</v>
      </c>
      <c r="E23247" s="1072">
        <v>45822</v>
      </c>
      <c r="F23247" s="1070">
        <v>0.45208333333333334</v>
      </c>
      <c r="G23247" s="1072">
        <v>45822</v>
      </c>
      <c r="H23247" s="1070">
        <v>0.51875000000000004</v>
      </c>
      <c r="I23247" s="1073" t="s">
        <v>5326</v>
      </c>
      <c r="J23247" s="1073" t="s">
        <v>2320</v>
      </c>
      <c r="K23247" s="1074" t="s">
        <v>1</v>
      </c>
      <c r="L23247" s="1173" t="s">
        <v>2323</v>
      </c>
      <c r="M23247" s="1075" t="s">
        <v>1303</v>
      </c>
      <c r="N23247" s="1076">
        <v>1</v>
      </c>
      <c r="O23247" s="1506">
        <v>96</v>
      </c>
      <c r="P23247" s="1507">
        <v>96</v>
      </c>
      <c r="Q23247" s="1077">
        <v>1</v>
      </c>
      <c r="R23247" s="1077" t="s">
        <v>1896</v>
      </c>
      <c r="S23247" s="1078"/>
      <c r="T23247" s="155"/>
    </row>
    <row r="23248" spans="2:20">
      <c r="B23248" s="74"/>
      <c r="C23248" s="74"/>
      <c r="D23248" s="1071" t="s">
        <v>19785</v>
      </c>
      <c r="E23248" s="1072">
        <v>45822</v>
      </c>
      <c r="F23248" s="1070">
        <v>0.36319444444444443</v>
      </c>
      <c r="G23248" s="1072">
        <v>45822</v>
      </c>
      <c r="H23248" s="1070">
        <v>0.52916666666666667</v>
      </c>
      <c r="I23248" s="1073" t="s">
        <v>3589</v>
      </c>
      <c r="J23248" s="1073" t="s">
        <v>2344</v>
      </c>
      <c r="K23248" s="1074" t="s">
        <v>1</v>
      </c>
      <c r="L23248" s="1173" t="s">
        <v>1847</v>
      </c>
      <c r="M23248" s="1075"/>
      <c r="N23248" s="1076">
        <v>1</v>
      </c>
      <c r="O23248" s="1506">
        <v>239</v>
      </c>
      <c r="P23248" s="1507">
        <v>239</v>
      </c>
      <c r="Q23248" s="1077">
        <v>1</v>
      </c>
      <c r="R23248" s="1077" t="s">
        <v>1896</v>
      </c>
      <c r="S23248" s="1078"/>
      <c r="T23248" s="155"/>
    </row>
    <row r="23249" spans="2:20">
      <c r="B23249" s="74"/>
      <c r="C23249" s="74"/>
      <c r="D23249" s="1071" t="s">
        <v>19780</v>
      </c>
      <c r="E23249" s="1072">
        <v>45822</v>
      </c>
      <c r="F23249" s="1070">
        <v>0.71250000000000002</v>
      </c>
      <c r="G23249" s="1072">
        <v>45822</v>
      </c>
      <c r="H23249" s="1070">
        <v>0.8979166666666667</v>
      </c>
      <c r="I23249" s="1073" t="s">
        <v>2469</v>
      </c>
      <c r="J23249" s="1073" t="s">
        <v>2320</v>
      </c>
      <c r="K23249" s="1074" t="s">
        <v>2</v>
      </c>
      <c r="L23249" s="1173" t="s">
        <v>1843</v>
      </c>
      <c r="M23249" s="1075" t="s">
        <v>1296</v>
      </c>
      <c r="N23249" s="1076">
        <v>64</v>
      </c>
      <c r="O23249" s="1506">
        <v>17024</v>
      </c>
      <c r="P23249" s="1507">
        <v>266</v>
      </c>
      <c r="Q23249" s="1077">
        <v>1</v>
      </c>
      <c r="R23249" s="1077" t="s">
        <v>1896</v>
      </c>
      <c r="S23249" s="1078"/>
      <c r="T23249" s="155"/>
    </row>
    <row r="23250" spans="2:20">
      <c r="B23250" s="74"/>
      <c r="C23250" s="74"/>
      <c r="D23250" s="1071" t="s">
        <v>19786</v>
      </c>
      <c r="E23250" s="1072">
        <v>45822</v>
      </c>
      <c r="F23250" s="1070">
        <v>0.55555555555555558</v>
      </c>
      <c r="G23250" s="1072">
        <v>45822</v>
      </c>
      <c r="H23250" s="1070">
        <v>0.66041666666666665</v>
      </c>
      <c r="I23250" s="1073" t="s">
        <v>2339</v>
      </c>
      <c r="J23250" s="1073" t="s">
        <v>2320</v>
      </c>
      <c r="K23250" s="1074" t="s">
        <v>2</v>
      </c>
      <c r="L23250" s="1173" t="s">
        <v>1845</v>
      </c>
      <c r="M23250" s="1075" t="s">
        <v>1848</v>
      </c>
      <c r="N23250" s="1076">
        <v>1</v>
      </c>
      <c r="O23250" s="1506">
        <v>151</v>
      </c>
      <c r="P23250" s="1507">
        <v>151</v>
      </c>
      <c r="Q23250" s="1077">
        <v>1</v>
      </c>
      <c r="R23250" s="1077" t="s">
        <v>1896</v>
      </c>
      <c r="S23250" s="1078"/>
      <c r="T23250" s="155"/>
    </row>
    <row r="23251" spans="2:20">
      <c r="B23251" s="74"/>
      <c r="C23251" s="74"/>
      <c r="D23251" s="1071" t="s">
        <v>19787</v>
      </c>
      <c r="E23251" s="1072">
        <v>45822</v>
      </c>
      <c r="F23251" s="1070">
        <v>0.54722222222222228</v>
      </c>
      <c r="G23251" s="1072">
        <v>45822</v>
      </c>
      <c r="H23251" s="1070">
        <v>0.60138888888888886</v>
      </c>
      <c r="I23251" s="1073" t="s">
        <v>4040</v>
      </c>
      <c r="J23251" s="1073" t="s">
        <v>2344</v>
      </c>
      <c r="K23251" s="1074" t="s">
        <v>1</v>
      </c>
      <c r="L23251" s="1173" t="s">
        <v>1843</v>
      </c>
      <c r="M23251" s="1075" t="s">
        <v>1296</v>
      </c>
      <c r="N23251" s="1076">
        <v>1</v>
      </c>
      <c r="O23251" s="1506">
        <v>78</v>
      </c>
      <c r="P23251" s="1507">
        <v>78</v>
      </c>
      <c r="Q23251" s="1077">
        <v>1</v>
      </c>
      <c r="R23251" s="1077" t="s">
        <v>1896</v>
      </c>
      <c r="S23251" s="1078"/>
      <c r="T23251" s="155"/>
    </row>
    <row r="23252" spans="2:20">
      <c r="B23252" s="74"/>
      <c r="C23252" s="74"/>
      <c r="D23252" s="1071" t="s">
        <v>19788</v>
      </c>
      <c r="E23252" s="1072">
        <v>45822</v>
      </c>
      <c r="F23252" s="1070">
        <v>0.58611111111111114</v>
      </c>
      <c r="G23252" s="1072">
        <v>45822</v>
      </c>
      <c r="H23252" s="1070">
        <v>0.59305555555555556</v>
      </c>
      <c r="I23252" s="1073" t="s">
        <v>2351</v>
      </c>
      <c r="J23252" s="1073" t="s">
        <v>2344</v>
      </c>
      <c r="K23252" s="1074" t="s">
        <v>2</v>
      </c>
      <c r="L23252" s="1173" t="s">
        <v>1849</v>
      </c>
      <c r="M23252" s="1075"/>
      <c r="N23252" s="1076">
        <v>92</v>
      </c>
      <c r="O23252" s="1506">
        <v>920</v>
      </c>
      <c r="P23252" s="1507">
        <v>10</v>
      </c>
      <c r="Q23252" s="1077">
        <v>1</v>
      </c>
      <c r="R23252" s="1077" t="s">
        <v>1896</v>
      </c>
      <c r="S23252" s="1078"/>
      <c r="T23252" s="155"/>
    </row>
    <row r="23253" spans="2:20">
      <c r="B23253" s="74"/>
      <c r="C23253" s="74"/>
      <c r="D23253" s="1071" t="s">
        <v>19789</v>
      </c>
      <c r="E23253" s="1072">
        <v>45822</v>
      </c>
      <c r="F23253" s="1070">
        <v>0.46805555555555556</v>
      </c>
      <c r="G23253" s="1072">
        <v>45822</v>
      </c>
      <c r="H23253" s="1070">
        <v>0.54861111111111116</v>
      </c>
      <c r="I23253" s="1073" t="s">
        <v>2863</v>
      </c>
      <c r="J23253" s="1073" t="s">
        <v>2317</v>
      </c>
      <c r="K23253" s="1074" t="s">
        <v>1213</v>
      </c>
      <c r="L23253" s="1173" t="s">
        <v>1847</v>
      </c>
      <c r="M23253" s="1075"/>
      <c r="N23253" s="1076">
        <v>30</v>
      </c>
      <c r="O23253" s="1506">
        <v>3480</v>
      </c>
      <c r="P23253" s="1507">
        <v>116</v>
      </c>
      <c r="Q23253" s="1077">
        <v>1</v>
      </c>
      <c r="R23253" s="1077" t="s">
        <v>1896</v>
      </c>
      <c r="S23253" s="1078"/>
      <c r="T23253" s="155"/>
    </row>
    <row r="23254" spans="2:20">
      <c r="B23254" s="74"/>
      <c r="C23254" s="74"/>
      <c r="D23254" s="1071" t="s">
        <v>19790</v>
      </c>
      <c r="E23254" s="1072">
        <v>45822</v>
      </c>
      <c r="F23254" s="1070">
        <v>0.40069444444444446</v>
      </c>
      <c r="G23254" s="1072">
        <v>45822</v>
      </c>
      <c r="H23254" s="1070">
        <v>0.47499999999999998</v>
      </c>
      <c r="I23254" s="1073" t="s">
        <v>2634</v>
      </c>
      <c r="J23254" s="1073" t="s">
        <v>2344</v>
      </c>
      <c r="K23254" s="1074" t="s">
        <v>1</v>
      </c>
      <c r="L23254" s="1173" t="s">
        <v>1849</v>
      </c>
      <c r="M23254" s="1075"/>
      <c r="N23254" s="1076">
        <v>21</v>
      </c>
      <c r="O23254" s="1506">
        <v>2247</v>
      </c>
      <c r="P23254" s="1507">
        <v>107</v>
      </c>
      <c r="Q23254" s="1077">
        <v>1</v>
      </c>
      <c r="R23254" s="1077" t="s">
        <v>1896</v>
      </c>
      <c r="S23254" s="1078"/>
      <c r="T23254" s="155"/>
    </row>
    <row r="23255" spans="2:20">
      <c r="B23255" s="74"/>
      <c r="C23255" s="74"/>
      <c r="D23255" s="1071" t="s">
        <v>19791</v>
      </c>
      <c r="E23255" s="1072">
        <v>45822</v>
      </c>
      <c r="F23255" s="1070">
        <v>0.67291666666666672</v>
      </c>
      <c r="G23255" s="1072">
        <v>45822</v>
      </c>
      <c r="H23255" s="1070">
        <v>0.74583333333333335</v>
      </c>
      <c r="I23255" s="1073" t="s">
        <v>2384</v>
      </c>
      <c r="J23255" s="1073" t="s">
        <v>2317</v>
      </c>
      <c r="K23255" s="1074" t="s">
        <v>2</v>
      </c>
      <c r="L23255" s="1173" t="s">
        <v>1845</v>
      </c>
      <c r="M23255" s="1075" t="s">
        <v>1848</v>
      </c>
      <c r="N23255" s="1076">
        <v>1</v>
      </c>
      <c r="O23255" s="1506">
        <v>105</v>
      </c>
      <c r="P23255" s="1507">
        <v>105</v>
      </c>
      <c r="Q23255" s="1077">
        <v>1</v>
      </c>
      <c r="R23255" s="1077" t="s">
        <v>1896</v>
      </c>
      <c r="S23255" s="1078"/>
      <c r="T23255" s="155"/>
    </row>
    <row r="23256" spans="2:20">
      <c r="B23256" s="74"/>
      <c r="C23256" s="74"/>
      <c r="D23256" s="1071" t="s">
        <v>19792</v>
      </c>
      <c r="E23256" s="1072">
        <v>45822</v>
      </c>
      <c r="F23256" s="1070">
        <v>0.33750000000000002</v>
      </c>
      <c r="G23256" s="1072">
        <v>45822</v>
      </c>
      <c r="H23256" s="1070">
        <v>0.38611111111111113</v>
      </c>
      <c r="I23256" s="1073" t="s">
        <v>2396</v>
      </c>
      <c r="J23256" s="1073" t="s">
        <v>2320</v>
      </c>
      <c r="K23256" s="1074" t="s">
        <v>1</v>
      </c>
      <c r="L23256" s="1173" t="s">
        <v>1845</v>
      </c>
      <c r="M23256" s="1075" t="s">
        <v>1848</v>
      </c>
      <c r="N23256" s="1076">
        <v>8</v>
      </c>
      <c r="O23256" s="1506">
        <v>560</v>
      </c>
      <c r="P23256" s="1507">
        <v>70</v>
      </c>
      <c r="Q23256" s="1077">
        <v>1</v>
      </c>
      <c r="R23256" s="1077" t="s">
        <v>1896</v>
      </c>
      <c r="S23256" s="1078"/>
      <c r="T23256" s="155"/>
    </row>
    <row r="23257" spans="2:20">
      <c r="B23257" s="74"/>
      <c r="C23257" s="74"/>
      <c r="D23257" s="1071" t="s">
        <v>19793</v>
      </c>
      <c r="E23257" s="1072">
        <v>45822</v>
      </c>
      <c r="F23257" s="1070">
        <v>0.35416666666666669</v>
      </c>
      <c r="G23257" s="1072">
        <v>45822</v>
      </c>
      <c r="H23257" s="1070">
        <v>0.67013888888888884</v>
      </c>
      <c r="I23257" s="1073" t="s">
        <v>2451</v>
      </c>
      <c r="J23257" s="1073" t="s">
        <v>2317</v>
      </c>
      <c r="K23257" s="1074" t="s">
        <v>1</v>
      </c>
      <c r="L23257" s="1173" t="s">
        <v>1849</v>
      </c>
      <c r="M23257" s="1075"/>
      <c r="N23257" s="1076">
        <v>26</v>
      </c>
      <c r="O23257" s="1506">
        <v>11830</v>
      </c>
      <c r="P23257" s="1507">
        <v>455</v>
      </c>
      <c r="Q23257" s="1077">
        <v>1</v>
      </c>
      <c r="R23257" s="1077" t="s">
        <v>1896</v>
      </c>
      <c r="S23257" s="1078"/>
      <c r="T23257" s="155"/>
    </row>
    <row r="23258" spans="2:20">
      <c r="B23258" s="74"/>
      <c r="C23258" s="74"/>
      <c r="D23258" s="1071" t="s">
        <v>19794</v>
      </c>
      <c r="E23258" s="1072">
        <v>45822</v>
      </c>
      <c r="F23258" s="1070">
        <v>0.90763888888888888</v>
      </c>
      <c r="G23258" s="1072">
        <v>45822</v>
      </c>
      <c r="H23258" s="1070">
        <v>0.91805555555555551</v>
      </c>
      <c r="I23258" s="1073" t="s">
        <v>3049</v>
      </c>
      <c r="J23258" s="1073" t="s">
        <v>2320</v>
      </c>
      <c r="K23258" s="1074" t="s">
        <v>1213</v>
      </c>
      <c r="L23258" s="1173" t="s">
        <v>1845</v>
      </c>
      <c r="M23258" s="1075" t="s">
        <v>1848</v>
      </c>
      <c r="N23258" s="1076">
        <v>34</v>
      </c>
      <c r="O23258" s="1506">
        <v>510</v>
      </c>
      <c r="P23258" s="1507">
        <v>15</v>
      </c>
      <c r="Q23258" s="1077">
        <v>1</v>
      </c>
      <c r="R23258" s="1077" t="s">
        <v>1896</v>
      </c>
      <c r="S23258" s="1078"/>
      <c r="T23258" s="155"/>
    </row>
    <row r="23259" spans="2:20">
      <c r="B23259" s="74"/>
      <c r="C23259" s="74"/>
      <c r="D23259" s="1071" t="s">
        <v>19795</v>
      </c>
      <c r="E23259" s="1072">
        <v>45822</v>
      </c>
      <c r="F23259" s="1070">
        <v>0.33611111111111114</v>
      </c>
      <c r="G23259" s="1072">
        <v>45822</v>
      </c>
      <c r="H23259" s="1070">
        <v>0.41180555555555554</v>
      </c>
      <c r="I23259" s="1073" t="s">
        <v>2355</v>
      </c>
      <c r="J23259" s="1073" t="s">
        <v>2320</v>
      </c>
      <c r="K23259" s="1074" t="s">
        <v>1</v>
      </c>
      <c r="L23259" s="1173" t="s">
        <v>1845</v>
      </c>
      <c r="M23259" s="1075" t="s">
        <v>1848</v>
      </c>
      <c r="N23259" s="1076">
        <v>1</v>
      </c>
      <c r="O23259" s="1506">
        <v>109</v>
      </c>
      <c r="P23259" s="1507">
        <v>109</v>
      </c>
      <c r="Q23259" s="1077">
        <v>1</v>
      </c>
      <c r="R23259" s="1077" t="s">
        <v>1896</v>
      </c>
      <c r="S23259" s="1078"/>
      <c r="T23259" s="155"/>
    </row>
    <row r="23260" spans="2:20">
      <c r="B23260" s="74"/>
      <c r="C23260" s="74"/>
      <c r="D23260" s="1071" t="s">
        <v>19796</v>
      </c>
      <c r="E23260" s="1072">
        <v>45822</v>
      </c>
      <c r="F23260" s="1070">
        <v>0.53055555555555556</v>
      </c>
      <c r="G23260" s="1072">
        <v>45822</v>
      </c>
      <c r="H23260" s="1070">
        <v>0.62986111111111109</v>
      </c>
      <c r="I23260" s="1073" t="s">
        <v>2912</v>
      </c>
      <c r="J23260" s="1073" t="s">
        <v>2317</v>
      </c>
      <c r="K23260" s="1074" t="s">
        <v>1213</v>
      </c>
      <c r="L23260" s="1173" t="s">
        <v>1845</v>
      </c>
      <c r="M23260" s="1075" t="s">
        <v>1848</v>
      </c>
      <c r="N23260" s="1076">
        <v>1</v>
      </c>
      <c r="O23260" s="1506">
        <v>143</v>
      </c>
      <c r="P23260" s="1507">
        <v>143</v>
      </c>
      <c r="Q23260" s="1077">
        <v>1</v>
      </c>
      <c r="R23260" s="1077" t="s">
        <v>1896</v>
      </c>
      <c r="S23260" s="1078"/>
      <c r="T23260" s="155"/>
    </row>
    <row r="23261" spans="2:20">
      <c r="B23261" s="74"/>
      <c r="C23261" s="74"/>
      <c r="D23261" s="1071" t="s">
        <v>19797</v>
      </c>
      <c r="E23261" s="1072">
        <v>45823</v>
      </c>
      <c r="F23261" s="1070">
        <v>0.33333333333333331</v>
      </c>
      <c r="G23261" s="1072">
        <v>45823</v>
      </c>
      <c r="H23261" s="1070">
        <v>0.65277777777777779</v>
      </c>
      <c r="I23261" s="1073" t="s">
        <v>2327</v>
      </c>
      <c r="J23261" s="1073" t="s">
        <v>2320</v>
      </c>
      <c r="K23261" s="1074" t="s">
        <v>2</v>
      </c>
      <c r="L23261" s="1173" t="s">
        <v>1849</v>
      </c>
      <c r="M23261" s="1075"/>
      <c r="N23261" s="1076">
        <v>23</v>
      </c>
      <c r="O23261" s="1506">
        <v>10580</v>
      </c>
      <c r="P23261" s="1507">
        <v>460</v>
      </c>
      <c r="Q23261" s="1077">
        <v>1</v>
      </c>
      <c r="R23261" s="1077" t="s">
        <v>1896</v>
      </c>
      <c r="S23261" s="1078"/>
      <c r="T23261" s="155"/>
    </row>
    <row r="23262" spans="2:20">
      <c r="B23262" s="74"/>
      <c r="C23262" s="74"/>
      <c r="D23262" s="1071" t="s">
        <v>19798</v>
      </c>
      <c r="E23262" s="1072">
        <v>45823</v>
      </c>
      <c r="F23262" s="1070">
        <v>0.3888888888888889</v>
      </c>
      <c r="G23262" s="1072">
        <v>45823</v>
      </c>
      <c r="H23262" s="1070">
        <v>0.63749999999999996</v>
      </c>
      <c r="I23262" s="1073" t="s">
        <v>2611</v>
      </c>
      <c r="J23262" s="1073" t="s">
        <v>2320</v>
      </c>
      <c r="K23262" s="1074" t="s">
        <v>2</v>
      </c>
      <c r="L23262" s="1173" t="s">
        <v>1849</v>
      </c>
      <c r="M23262" s="1075"/>
      <c r="N23262" s="1076">
        <v>100</v>
      </c>
      <c r="O23262" s="1506">
        <v>35800</v>
      </c>
      <c r="P23262" s="1507">
        <v>358</v>
      </c>
      <c r="Q23262" s="1077">
        <v>3</v>
      </c>
      <c r="R23262" s="1077" t="s">
        <v>1896</v>
      </c>
      <c r="S23262" s="1078"/>
      <c r="T23262" s="155"/>
    </row>
    <row r="23263" spans="2:20">
      <c r="B23263" s="74"/>
      <c r="C23263" s="74"/>
      <c r="D23263" s="1071" t="s">
        <v>19798</v>
      </c>
      <c r="E23263" s="1072">
        <v>45823</v>
      </c>
      <c r="F23263" s="1070">
        <v>0.36736111111111114</v>
      </c>
      <c r="G23263" s="1072">
        <v>45823</v>
      </c>
      <c r="H23263" s="1070">
        <v>0.66736111111111107</v>
      </c>
      <c r="I23263" s="1073" t="s">
        <v>3076</v>
      </c>
      <c r="J23263" s="1073" t="s">
        <v>2320</v>
      </c>
      <c r="K23263" s="1074" t="s">
        <v>1</v>
      </c>
      <c r="L23263" s="1173" t="s">
        <v>1849</v>
      </c>
      <c r="M23263" s="1075"/>
      <c r="N23263" s="1076">
        <v>902</v>
      </c>
      <c r="O23263" s="1506">
        <v>388762</v>
      </c>
      <c r="P23263" s="1507">
        <v>431</v>
      </c>
      <c r="Q23263" s="1077">
        <v>4</v>
      </c>
      <c r="R23263" s="1077" t="s">
        <v>1896</v>
      </c>
      <c r="S23263" s="1078"/>
      <c r="T23263" s="155"/>
    </row>
    <row r="23264" spans="2:20">
      <c r="B23264" s="74"/>
      <c r="C23264" s="74"/>
      <c r="D23264" s="1071" t="s">
        <v>19798</v>
      </c>
      <c r="E23264" s="1072">
        <v>45823</v>
      </c>
      <c r="F23264" s="1070">
        <v>0.35694444444444445</v>
      </c>
      <c r="G23264" s="1072">
        <v>45823</v>
      </c>
      <c r="H23264" s="1070">
        <v>0.35902777777777778</v>
      </c>
      <c r="I23264" s="1073" t="s">
        <v>2611</v>
      </c>
      <c r="J23264" s="1073" t="s">
        <v>2320</v>
      </c>
      <c r="K23264" s="1074" t="s">
        <v>2</v>
      </c>
      <c r="L23264" s="1173" t="s">
        <v>1849</v>
      </c>
      <c r="M23264" s="1075"/>
      <c r="N23264" s="1076">
        <v>1921</v>
      </c>
      <c r="O23264" s="1506">
        <v>5763</v>
      </c>
      <c r="P23264" s="1507">
        <v>3</v>
      </c>
      <c r="Q23264" s="1077">
        <v>1</v>
      </c>
      <c r="R23264" s="1077" t="s">
        <v>1896</v>
      </c>
      <c r="S23264" s="1078"/>
      <c r="T23264" s="155"/>
    </row>
    <row r="23265" spans="2:20">
      <c r="B23265" s="74"/>
      <c r="C23265" s="74"/>
      <c r="D23265" s="1071" t="s">
        <v>19799</v>
      </c>
      <c r="E23265" s="1072">
        <v>45823</v>
      </c>
      <c r="F23265" s="1070">
        <v>0.50763888888888886</v>
      </c>
      <c r="G23265" s="1072">
        <v>45823</v>
      </c>
      <c r="H23265" s="1070">
        <v>0.54861111111111116</v>
      </c>
      <c r="I23265" s="1073" t="s">
        <v>2508</v>
      </c>
      <c r="J23265" s="1073" t="s">
        <v>2317</v>
      </c>
      <c r="K23265" s="1074" t="s">
        <v>1</v>
      </c>
      <c r="L23265" s="1173" t="s">
        <v>1849</v>
      </c>
      <c r="M23265" s="1075"/>
      <c r="N23265" s="1076">
        <v>564</v>
      </c>
      <c r="O23265" s="1506">
        <v>33276</v>
      </c>
      <c r="P23265" s="1507">
        <v>59</v>
      </c>
      <c r="Q23265" s="1077">
        <v>1</v>
      </c>
      <c r="R23265" s="1077" t="s">
        <v>1896</v>
      </c>
      <c r="S23265" s="1078"/>
      <c r="T23265" s="155"/>
    </row>
    <row r="23266" spans="2:20">
      <c r="B23266" s="74"/>
      <c r="C23266" s="74"/>
      <c r="D23266" s="1071" t="s">
        <v>19800</v>
      </c>
      <c r="E23266" s="1072">
        <v>45823</v>
      </c>
      <c r="F23266" s="1070">
        <v>0.45902777777777776</v>
      </c>
      <c r="G23266" s="1072">
        <v>45823</v>
      </c>
      <c r="H23266" s="1070">
        <v>0.50972222222222219</v>
      </c>
      <c r="I23266" s="1073" t="s">
        <v>2341</v>
      </c>
      <c r="J23266" s="1073" t="s">
        <v>2317</v>
      </c>
      <c r="K23266" s="1074" t="s">
        <v>1213</v>
      </c>
      <c r="L23266" s="1173" t="s">
        <v>1849</v>
      </c>
      <c r="M23266" s="1075"/>
      <c r="N23266" s="1076">
        <v>39</v>
      </c>
      <c r="O23266" s="1506">
        <v>2847</v>
      </c>
      <c r="P23266" s="1507">
        <v>73</v>
      </c>
      <c r="Q23266" s="1077">
        <v>1</v>
      </c>
      <c r="R23266" s="1077" t="s">
        <v>1896</v>
      </c>
      <c r="S23266" s="1078"/>
      <c r="T23266" s="155"/>
    </row>
    <row r="23267" spans="2:20">
      <c r="B23267" s="74"/>
      <c r="C23267" s="74"/>
      <c r="D23267" s="1071" t="s">
        <v>19801</v>
      </c>
      <c r="E23267" s="1072">
        <v>45823</v>
      </c>
      <c r="F23267" s="1070">
        <v>0.37847222222222221</v>
      </c>
      <c r="G23267" s="1072">
        <v>45823</v>
      </c>
      <c r="H23267" s="1070">
        <v>0.6875</v>
      </c>
      <c r="I23267" s="1073" t="s">
        <v>2634</v>
      </c>
      <c r="J23267" s="1073" t="s">
        <v>2344</v>
      </c>
      <c r="K23267" s="1074" t="s">
        <v>1</v>
      </c>
      <c r="L23267" s="1173" t="s">
        <v>1849</v>
      </c>
      <c r="M23267" s="1075"/>
      <c r="N23267" s="1076">
        <v>19</v>
      </c>
      <c r="O23267" s="1506">
        <v>8455</v>
      </c>
      <c r="P23267" s="1507">
        <v>445</v>
      </c>
      <c r="Q23267" s="1077">
        <v>1</v>
      </c>
      <c r="R23267" s="1077" t="s">
        <v>1896</v>
      </c>
      <c r="S23267" s="1078"/>
      <c r="T23267" s="155"/>
    </row>
    <row r="23268" spans="2:20">
      <c r="B23268" s="74"/>
      <c r="C23268" s="74"/>
      <c r="D23268" s="1071" t="s">
        <v>19802</v>
      </c>
      <c r="E23268" s="1072">
        <v>45823</v>
      </c>
      <c r="F23268" s="1070">
        <v>0.5625</v>
      </c>
      <c r="G23268" s="1072">
        <v>45823</v>
      </c>
      <c r="H23268" s="1070">
        <v>0.8125</v>
      </c>
      <c r="I23268" s="1073" t="s">
        <v>2535</v>
      </c>
      <c r="J23268" s="1073" t="s">
        <v>2317</v>
      </c>
      <c r="K23268" s="1074" t="s">
        <v>1</v>
      </c>
      <c r="L23268" s="1173" t="s">
        <v>1845</v>
      </c>
      <c r="M23268" s="1075" t="s">
        <v>1848</v>
      </c>
      <c r="N23268" s="1076">
        <v>13</v>
      </c>
      <c r="O23268" s="1506">
        <v>4680</v>
      </c>
      <c r="P23268" s="1507">
        <v>360</v>
      </c>
      <c r="Q23268" s="1077">
        <v>1</v>
      </c>
      <c r="R23268" s="1077" t="s">
        <v>1896</v>
      </c>
      <c r="S23268" s="1078"/>
      <c r="T23268" s="155"/>
    </row>
    <row r="23269" spans="2:20">
      <c r="B23269" s="74"/>
      <c r="C23269" s="74"/>
      <c r="D23269" s="1071" t="s">
        <v>19799</v>
      </c>
      <c r="E23269" s="1072">
        <v>45823</v>
      </c>
      <c r="F23269" s="1070">
        <v>0.50763888888888886</v>
      </c>
      <c r="G23269" s="1072">
        <v>45823</v>
      </c>
      <c r="H23269" s="1070">
        <v>0.54861111111111116</v>
      </c>
      <c r="I23269" s="1073" t="s">
        <v>2508</v>
      </c>
      <c r="J23269" s="1073" t="s">
        <v>2317</v>
      </c>
      <c r="K23269" s="1074" t="s">
        <v>1</v>
      </c>
      <c r="L23269" s="1173" t="s">
        <v>1849</v>
      </c>
      <c r="M23269" s="1075"/>
      <c r="N23269" s="1076">
        <v>57</v>
      </c>
      <c r="O23269" s="1506">
        <v>3363</v>
      </c>
      <c r="P23269" s="1507">
        <v>59</v>
      </c>
      <c r="Q23269" s="1077">
        <v>2</v>
      </c>
      <c r="R23269" s="1077" t="s">
        <v>1896</v>
      </c>
      <c r="S23269" s="1078"/>
      <c r="T23269" s="155"/>
    </row>
    <row r="23270" spans="2:20">
      <c r="B23270" s="74"/>
      <c r="C23270" s="74"/>
      <c r="D23270" s="1071" t="s">
        <v>19798</v>
      </c>
      <c r="E23270" s="1072">
        <v>45823</v>
      </c>
      <c r="F23270" s="1070">
        <v>0.3888888888888889</v>
      </c>
      <c r="G23270" s="1072">
        <v>45823</v>
      </c>
      <c r="H23270" s="1070">
        <v>0.63749999999999996</v>
      </c>
      <c r="I23270" s="1073" t="s">
        <v>3076</v>
      </c>
      <c r="J23270" s="1073" t="s">
        <v>2320</v>
      </c>
      <c r="K23270" s="1074" t="s">
        <v>1</v>
      </c>
      <c r="L23270" s="1173" t="s">
        <v>1849</v>
      </c>
      <c r="M23270" s="1075"/>
      <c r="N23270" s="1076">
        <v>67</v>
      </c>
      <c r="O23270" s="1506">
        <v>23986</v>
      </c>
      <c r="P23270" s="1507">
        <v>358</v>
      </c>
      <c r="Q23270" s="1077">
        <v>2</v>
      </c>
      <c r="R23270" s="1077" t="s">
        <v>1896</v>
      </c>
      <c r="S23270" s="1078"/>
      <c r="T23270" s="155"/>
    </row>
    <row r="23271" spans="2:20">
      <c r="B23271" s="74"/>
      <c r="C23271" s="74"/>
      <c r="D23271" s="1071" t="s">
        <v>19803</v>
      </c>
      <c r="E23271" s="1072">
        <v>45823</v>
      </c>
      <c r="F23271" s="1070">
        <v>0.90138888888888891</v>
      </c>
      <c r="G23271" s="1072">
        <v>45823</v>
      </c>
      <c r="H23271" s="1070">
        <v>0.95972222222222225</v>
      </c>
      <c r="I23271" s="1073" t="s">
        <v>2611</v>
      </c>
      <c r="J23271" s="1073" t="s">
        <v>2320</v>
      </c>
      <c r="K23271" s="1074" t="s">
        <v>2</v>
      </c>
      <c r="L23271" s="1173" t="s">
        <v>1843</v>
      </c>
      <c r="M23271" s="1075" t="s">
        <v>1296</v>
      </c>
      <c r="N23271" s="1076">
        <v>4</v>
      </c>
      <c r="O23271" s="1506">
        <v>336</v>
      </c>
      <c r="P23271" s="1507">
        <v>84</v>
      </c>
      <c r="Q23271" s="1077">
        <v>1</v>
      </c>
      <c r="R23271" s="1077" t="s">
        <v>1896</v>
      </c>
      <c r="S23271" s="1078"/>
      <c r="T23271" s="155"/>
    </row>
    <row r="23272" spans="2:20">
      <c r="B23272" s="74"/>
      <c r="C23272" s="74"/>
      <c r="D23272" s="1071" t="s">
        <v>19804</v>
      </c>
      <c r="E23272" s="1072">
        <v>45823</v>
      </c>
      <c r="F23272" s="1070">
        <v>0.33333333333333331</v>
      </c>
      <c r="G23272" s="1072">
        <v>45823</v>
      </c>
      <c r="H23272" s="1070">
        <v>0.38194444444444442</v>
      </c>
      <c r="I23272" s="1073" t="s">
        <v>2623</v>
      </c>
      <c r="J23272" s="1073" t="s">
        <v>2317</v>
      </c>
      <c r="K23272" s="1074" t="s">
        <v>1213</v>
      </c>
      <c r="L23272" s="1173" t="s">
        <v>1849</v>
      </c>
      <c r="M23272" s="1075"/>
      <c r="N23272" s="1076">
        <v>36</v>
      </c>
      <c r="O23272" s="1506">
        <v>2520</v>
      </c>
      <c r="P23272" s="1507">
        <v>70</v>
      </c>
      <c r="Q23272" s="1077">
        <v>1</v>
      </c>
      <c r="R23272" s="1077" t="s">
        <v>1896</v>
      </c>
      <c r="S23272" s="1078"/>
      <c r="T23272" s="155"/>
    </row>
    <row r="23273" spans="2:20">
      <c r="B23273" s="74"/>
      <c r="C23273" s="74"/>
      <c r="D23273" s="1071" t="s">
        <v>19805</v>
      </c>
      <c r="E23273" s="1072">
        <v>45823</v>
      </c>
      <c r="F23273" s="1070">
        <v>0.85138888888888886</v>
      </c>
      <c r="G23273" s="1072">
        <v>45823</v>
      </c>
      <c r="H23273" s="1070">
        <v>0.89583333333333337</v>
      </c>
      <c r="I23273" s="1073" t="s">
        <v>2950</v>
      </c>
      <c r="J23273" s="1073" t="s">
        <v>2317</v>
      </c>
      <c r="K23273" s="1074" t="s">
        <v>1</v>
      </c>
      <c r="L23273" s="1173" t="s">
        <v>1843</v>
      </c>
      <c r="M23273" s="1075" t="s">
        <v>1296</v>
      </c>
      <c r="N23273" s="1076">
        <v>2</v>
      </c>
      <c r="O23273" s="1506">
        <v>128</v>
      </c>
      <c r="P23273" s="1507">
        <v>64</v>
      </c>
      <c r="Q23273" s="1077">
        <v>1</v>
      </c>
      <c r="R23273" s="1077" t="s">
        <v>1896</v>
      </c>
      <c r="S23273" s="1078"/>
      <c r="T23273" s="155"/>
    </row>
    <row r="23274" spans="2:20">
      <c r="B23274" s="74"/>
      <c r="C23274" s="74"/>
      <c r="D23274" s="1071" t="s">
        <v>19806</v>
      </c>
      <c r="E23274" s="1072">
        <v>45823</v>
      </c>
      <c r="F23274" s="1070">
        <v>0.81597222222222221</v>
      </c>
      <c r="G23274" s="1072">
        <v>45823</v>
      </c>
      <c r="H23274" s="1070">
        <v>0.97847222222222219</v>
      </c>
      <c r="I23274" s="1073" t="s">
        <v>2639</v>
      </c>
      <c r="J23274" s="1073" t="s">
        <v>2320</v>
      </c>
      <c r="K23274" s="1074" t="s">
        <v>1</v>
      </c>
      <c r="L23274" s="1173" t="s">
        <v>1845</v>
      </c>
      <c r="M23274" s="1075" t="s">
        <v>1848</v>
      </c>
      <c r="N23274" s="1076">
        <v>1</v>
      </c>
      <c r="O23274" s="1506">
        <v>234</v>
      </c>
      <c r="P23274" s="1507">
        <v>234</v>
      </c>
      <c r="Q23274" s="1077">
        <v>1</v>
      </c>
      <c r="R23274" s="1077" t="s">
        <v>1896</v>
      </c>
      <c r="S23274" s="1078"/>
      <c r="T23274" s="155"/>
    </row>
    <row r="23275" spans="2:20">
      <c r="B23275" s="74"/>
      <c r="C23275" s="74"/>
      <c r="D23275" s="1071" t="s">
        <v>19807</v>
      </c>
      <c r="E23275" s="1072">
        <v>45823</v>
      </c>
      <c r="F23275" s="1070">
        <v>0.38819444444444445</v>
      </c>
      <c r="G23275" s="1072">
        <v>45823</v>
      </c>
      <c r="H23275" s="1070">
        <v>0.71388888888888891</v>
      </c>
      <c r="I23275" s="1073" t="s">
        <v>2339</v>
      </c>
      <c r="J23275" s="1073" t="s">
        <v>2320</v>
      </c>
      <c r="K23275" s="1074" t="s">
        <v>2</v>
      </c>
      <c r="L23275" s="1173" t="s">
        <v>2323</v>
      </c>
      <c r="M23275" s="1075" t="s">
        <v>1301</v>
      </c>
      <c r="N23275" s="1076">
        <v>1</v>
      </c>
      <c r="O23275" s="1506">
        <v>469</v>
      </c>
      <c r="P23275" s="1507">
        <v>469</v>
      </c>
      <c r="Q23275" s="1077">
        <v>1</v>
      </c>
      <c r="R23275" s="1077" t="s">
        <v>1896</v>
      </c>
      <c r="S23275" s="1078"/>
      <c r="T23275" s="155"/>
    </row>
    <row r="23276" spans="2:20">
      <c r="B23276" s="74"/>
      <c r="C23276" s="74"/>
      <c r="D23276" s="1071" t="s">
        <v>19808</v>
      </c>
      <c r="E23276" s="1072">
        <v>45823</v>
      </c>
      <c r="F23276" s="1070">
        <v>0.45833333333333331</v>
      </c>
      <c r="G23276" s="1072">
        <v>45823</v>
      </c>
      <c r="H23276" s="1070">
        <v>0.53472222222222221</v>
      </c>
      <c r="I23276" s="1073" t="s">
        <v>3088</v>
      </c>
      <c r="J23276" s="1073" t="s">
        <v>2320</v>
      </c>
      <c r="K23276" s="1074" t="s">
        <v>2</v>
      </c>
      <c r="L23276" s="1173" t="s">
        <v>1843</v>
      </c>
      <c r="M23276" s="1075" t="s">
        <v>1296</v>
      </c>
      <c r="N23276" s="1076">
        <v>2</v>
      </c>
      <c r="O23276" s="1506">
        <v>220</v>
      </c>
      <c r="P23276" s="1507">
        <v>110</v>
      </c>
      <c r="Q23276" s="1077">
        <v>1</v>
      </c>
      <c r="R23276" s="1077" t="s">
        <v>1896</v>
      </c>
      <c r="S23276" s="1078"/>
      <c r="T23276" s="155"/>
    </row>
    <row r="23277" spans="2:20">
      <c r="B23277" s="74"/>
      <c r="C23277" s="74"/>
      <c r="D23277" s="1071" t="s">
        <v>19809</v>
      </c>
      <c r="E23277" s="1072">
        <v>45823</v>
      </c>
      <c r="F23277" s="1070">
        <v>0.6743055555555556</v>
      </c>
      <c r="G23277" s="1072">
        <v>45823</v>
      </c>
      <c r="H23277" s="1070">
        <v>0.74375000000000002</v>
      </c>
      <c r="I23277" s="1073" t="s">
        <v>2516</v>
      </c>
      <c r="J23277" s="1073" t="s">
        <v>2344</v>
      </c>
      <c r="K23277" s="1074" t="s">
        <v>2</v>
      </c>
      <c r="L23277" s="1173" t="s">
        <v>1847</v>
      </c>
      <c r="M23277" s="1075"/>
      <c r="N23277" s="1076">
        <v>25</v>
      </c>
      <c r="O23277" s="1506">
        <v>2500</v>
      </c>
      <c r="P23277" s="1507">
        <v>100</v>
      </c>
      <c r="Q23277" s="1077">
        <v>1</v>
      </c>
      <c r="R23277" s="1077" t="s">
        <v>1896</v>
      </c>
      <c r="S23277" s="1078"/>
      <c r="T23277" s="155"/>
    </row>
    <row r="23278" spans="2:20">
      <c r="B23278" s="74"/>
      <c r="C23278" s="74"/>
      <c r="D23278" s="1071" t="s">
        <v>19810</v>
      </c>
      <c r="E23278" s="1072">
        <v>45823</v>
      </c>
      <c r="F23278" s="1070">
        <v>0.33333333333333331</v>
      </c>
      <c r="G23278" s="1072">
        <v>45823</v>
      </c>
      <c r="H23278" s="1070">
        <v>0.42222222222222222</v>
      </c>
      <c r="I23278" s="1073" t="s">
        <v>2822</v>
      </c>
      <c r="J23278" s="1073" t="s">
        <v>2317</v>
      </c>
      <c r="K23278" s="1074" t="s">
        <v>1213</v>
      </c>
      <c r="L23278" s="1173" t="s">
        <v>1849</v>
      </c>
      <c r="M23278" s="1075"/>
      <c r="N23278" s="1076">
        <v>9</v>
      </c>
      <c r="O23278" s="1506">
        <v>1152</v>
      </c>
      <c r="P23278" s="1507">
        <v>128</v>
      </c>
      <c r="Q23278" s="1077">
        <v>1</v>
      </c>
      <c r="R23278" s="1077" t="s">
        <v>1896</v>
      </c>
      <c r="S23278" s="1078"/>
      <c r="T23278" s="155"/>
    </row>
    <row r="23279" spans="2:20">
      <c r="B23279" s="74"/>
      <c r="C23279" s="74"/>
      <c r="D23279" s="1071" t="s">
        <v>19811</v>
      </c>
      <c r="E23279" s="1072">
        <v>45823</v>
      </c>
      <c r="F23279" s="1070">
        <v>0.98333333333333328</v>
      </c>
      <c r="G23279" s="1072">
        <v>45824</v>
      </c>
      <c r="H23279" s="1070">
        <v>3.4722222222222224E-2</v>
      </c>
      <c r="I23279" s="1073" t="s">
        <v>2541</v>
      </c>
      <c r="J23279" s="1073" t="s">
        <v>2320</v>
      </c>
      <c r="K23279" s="1074" t="s">
        <v>1213</v>
      </c>
      <c r="L23279" s="1173" t="s">
        <v>1843</v>
      </c>
      <c r="M23279" s="1075" t="s">
        <v>1296</v>
      </c>
      <c r="N23279" s="1076">
        <v>13</v>
      </c>
      <c r="O23279" s="1506">
        <v>962</v>
      </c>
      <c r="P23279" s="1507">
        <v>74</v>
      </c>
      <c r="Q23279" s="1077">
        <v>1</v>
      </c>
      <c r="R23279" s="1077" t="s">
        <v>1896</v>
      </c>
      <c r="S23279" s="1078"/>
      <c r="T23279" s="155"/>
    </row>
    <row r="23280" spans="2:20">
      <c r="B23280" s="74"/>
      <c r="C23280" s="74"/>
      <c r="D23280" s="1071" t="s">
        <v>19812</v>
      </c>
      <c r="E23280" s="1072">
        <v>45823</v>
      </c>
      <c r="F23280" s="1070">
        <v>0.73958333333333337</v>
      </c>
      <c r="G23280" s="1072">
        <v>45823</v>
      </c>
      <c r="H23280" s="1070">
        <v>0.97777777777777775</v>
      </c>
      <c r="I23280" s="1073" t="s">
        <v>2721</v>
      </c>
      <c r="J23280" s="1073" t="s">
        <v>2317</v>
      </c>
      <c r="K23280" s="1074" t="s">
        <v>1213</v>
      </c>
      <c r="L23280" s="1173" t="s">
        <v>1845</v>
      </c>
      <c r="M23280" s="1075" t="s">
        <v>1848</v>
      </c>
      <c r="N23280" s="1076">
        <v>22</v>
      </c>
      <c r="O23280" s="1506">
        <v>7546</v>
      </c>
      <c r="P23280" s="1507">
        <v>343</v>
      </c>
      <c r="Q23280" s="1077">
        <v>1</v>
      </c>
      <c r="R23280" s="1077" t="s">
        <v>1896</v>
      </c>
      <c r="S23280" s="1078"/>
      <c r="T23280" s="155"/>
    </row>
    <row r="23281" spans="2:20">
      <c r="B23281" s="74"/>
      <c r="C23281" s="74"/>
      <c r="D23281" s="1071" t="s">
        <v>19813</v>
      </c>
      <c r="E23281" s="1072">
        <v>45823</v>
      </c>
      <c r="F23281" s="1070">
        <v>0.40625</v>
      </c>
      <c r="G23281" s="1072">
        <v>45823</v>
      </c>
      <c r="H23281" s="1070">
        <v>0.53680555555555554</v>
      </c>
      <c r="I23281" s="1073" t="s">
        <v>2341</v>
      </c>
      <c r="J23281" s="1073" t="s">
        <v>2317</v>
      </c>
      <c r="K23281" s="1074" t="s">
        <v>1213</v>
      </c>
      <c r="L23281" s="1173" t="s">
        <v>1845</v>
      </c>
      <c r="M23281" s="1075" t="s">
        <v>1848</v>
      </c>
      <c r="N23281" s="1076">
        <v>1</v>
      </c>
      <c r="O23281" s="1506">
        <v>188</v>
      </c>
      <c r="P23281" s="1507">
        <v>188</v>
      </c>
      <c r="Q23281" s="1077">
        <v>1</v>
      </c>
      <c r="R23281" s="1077" t="s">
        <v>1896</v>
      </c>
      <c r="S23281" s="1078"/>
      <c r="T23281" s="155"/>
    </row>
    <row r="23282" spans="2:20">
      <c r="B23282" s="74"/>
      <c r="C23282" s="74"/>
      <c r="D23282" s="1071" t="s">
        <v>19814</v>
      </c>
      <c r="E23282" s="1072">
        <v>45823</v>
      </c>
      <c r="F23282" s="1070">
        <v>0.2951388888888889</v>
      </c>
      <c r="G23282" s="1072">
        <v>45823</v>
      </c>
      <c r="H23282" s="1070">
        <v>0.41458333333333336</v>
      </c>
      <c r="I23282" s="1073" t="s">
        <v>3153</v>
      </c>
      <c r="J23282" s="1073" t="s">
        <v>2344</v>
      </c>
      <c r="K23282" s="1074" t="s">
        <v>1</v>
      </c>
      <c r="L23282" s="1173" t="s">
        <v>1854</v>
      </c>
      <c r="M23282" s="1075"/>
      <c r="N23282" s="1076">
        <v>96</v>
      </c>
      <c r="O23282" s="1506">
        <v>16512</v>
      </c>
      <c r="P23282" s="1507">
        <v>172</v>
      </c>
      <c r="Q23282" s="1077">
        <v>1</v>
      </c>
      <c r="R23282" s="1077" t="s">
        <v>1896</v>
      </c>
      <c r="S23282" s="1078"/>
      <c r="T23282" s="155"/>
    </row>
    <row r="23283" spans="2:20">
      <c r="B23283" s="74"/>
      <c r="C23283" s="74"/>
      <c r="D23283" s="1071" t="s">
        <v>19801</v>
      </c>
      <c r="E23283" s="1072">
        <v>45823</v>
      </c>
      <c r="F23283" s="1070">
        <v>0.37847222222222221</v>
      </c>
      <c r="G23283" s="1072">
        <v>45823</v>
      </c>
      <c r="H23283" s="1070">
        <v>0.6875</v>
      </c>
      <c r="I23283" s="1073" t="s">
        <v>2634</v>
      </c>
      <c r="J23283" s="1073" t="s">
        <v>2344</v>
      </c>
      <c r="K23283" s="1074" t="s">
        <v>1</v>
      </c>
      <c r="L23283" s="1173" t="s">
        <v>1849</v>
      </c>
      <c r="M23283" s="1075"/>
      <c r="N23283" s="1076">
        <v>174</v>
      </c>
      <c r="O23283" s="1506">
        <v>77430</v>
      </c>
      <c r="P23283" s="1507">
        <v>445</v>
      </c>
      <c r="Q23283" s="1077">
        <v>2</v>
      </c>
      <c r="R23283" s="1077" t="s">
        <v>1896</v>
      </c>
      <c r="S23283" s="1078"/>
      <c r="T23283" s="155"/>
    </row>
    <row r="23284" spans="2:20">
      <c r="B23284" s="74"/>
      <c r="C23284" s="74"/>
      <c r="D23284" s="1071" t="s">
        <v>19815</v>
      </c>
      <c r="E23284" s="1072">
        <v>45823</v>
      </c>
      <c r="F23284" s="1070">
        <v>0.35416666666666669</v>
      </c>
      <c r="G23284" s="1072">
        <v>45823</v>
      </c>
      <c r="H23284" s="1070">
        <v>0.625</v>
      </c>
      <c r="I23284" s="1073" t="s">
        <v>3980</v>
      </c>
      <c r="J23284" s="1073" t="s">
        <v>2317</v>
      </c>
      <c r="K23284" s="1074" t="s">
        <v>1213</v>
      </c>
      <c r="L23284" s="1173" t="s">
        <v>1849</v>
      </c>
      <c r="M23284" s="1075"/>
      <c r="N23284" s="1076">
        <v>44</v>
      </c>
      <c r="O23284" s="1506">
        <v>17160</v>
      </c>
      <c r="P23284" s="1507">
        <v>390</v>
      </c>
      <c r="Q23284" s="1077">
        <v>1</v>
      </c>
      <c r="R23284" s="1077" t="s">
        <v>1896</v>
      </c>
      <c r="S23284" s="1078"/>
      <c r="T23284" s="155"/>
    </row>
    <row r="23285" spans="2:20">
      <c r="B23285" s="74"/>
      <c r="C23285" s="74"/>
      <c r="D23285" s="1071" t="s">
        <v>19816</v>
      </c>
      <c r="E23285" s="1072">
        <v>45823</v>
      </c>
      <c r="F23285" s="1070">
        <v>0.49861111111111112</v>
      </c>
      <c r="G23285" s="1072">
        <v>45823</v>
      </c>
      <c r="H23285" s="1070">
        <v>0.65972222222222221</v>
      </c>
      <c r="I23285" s="1073" t="s">
        <v>2349</v>
      </c>
      <c r="J23285" s="1073" t="s">
        <v>2320</v>
      </c>
      <c r="K23285" s="1074" t="s">
        <v>1</v>
      </c>
      <c r="L23285" s="1173" t="s">
        <v>1845</v>
      </c>
      <c r="M23285" s="1075" t="s">
        <v>1848</v>
      </c>
      <c r="N23285" s="1076">
        <v>1</v>
      </c>
      <c r="O23285" s="1506">
        <v>232</v>
      </c>
      <c r="P23285" s="1507">
        <v>232</v>
      </c>
      <c r="Q23285" s="1077">
        <v>1</v>
      </c>
      <c r="R23285" s="1077" t="s">
        <v>1896</v>
      </c>
      <c r="S23285" s="1078"/>
      <c r="T23285" s="155"/>
    </row>
    <row r="23286" spans="2:20">
      <c r="B23286" s="74"/>
      <c r="C23286" s="74"/>
      <c r="D23286" s="1071" t="s">
        <v>19817</v>
      </c>
      <c r="E23286" s="1072">
        <v>45823</v>
      </c>
      <c r="F23286" s="1070">
        <v>0.56458333333333333</v>
      </c>
      <c r="G23286" s="1072">
        <v>45823</v>
      </c>
      <c r="H23286" s="1070">
        <v>0.65</v>
      </c>
      <c r="I23286" s="1073" t="s">
        <v>2508</v>
      </c>
      <c r="J23286" s="1073" t="s">
        <v>2317</v>
      </c>
      <c r="K23286" s="1074" t="s">
        <v>1</v>
      </c>
      <c r="L23286" s="1173" t="s">
        <v>7</v>
      </c>
      <c r="M23286" s="1075"/>
      <c r="N23286" s="1076">
        <v>1</v>
      </c>
      <c r="O23286" s="1506">
        <v>123</v>
      </c>
      <c r="P23286" s="1507">
        <v>123</v>
      </c>
      <c r="Q23286" s="1077">
        <v>1</v>
      </c>
      <c r="R23286" s="1077" t="s">
        <v>1896</v>
      </c>
      <c r="S23286" s="1078"/>
      <c r="T23286" s="155"/>
    </row>
    <row r="23287" spans="2:20">
      <c r="B23287" s="74"/>
      <c r="C23287" s="74"/>
      <c r="D23287" s="1071" t="s">
        <v>19818</v>
      </c>
      <c r="E23287" s="1072">
        <v>45823</v>
      </c>
      <c r="F23287" s="1070">
        <v>0.41666666666666669</v>
      </c>
      <c r="G23287" s="1072">
        <v>45823</v>
      </c>
      <c r="H23287" s="1070">
        <v>0.4909722222222222</v>
      </c>
      <c r="I23287" s="1073" t="s">
        <v>2337</v>
      </c>
      <c r="J23287" s="1073" t="s">
        <v>2317</v>
      </c>
      <c r="K23287" s="1074" t="s">
        <v>1</v>
      </c>
      <c r="L23287" s="1173" t="s">
        <v>1845</v>
      </c>
      <c r="M23287" s="1075" t="s">
        <v>1848</v>
      </c>
      <c r="N23287" s="1076">
        <v>1</v>
      </c>
      <c r="O23287" s="1506">
        <v>107</v>
      </c>
      <c r="P23287" s="1507">
        <v>107</v>
      </c>
      <c r="Q23287" s="1077">
        <v>1</v>
      </c>
      <c r="R23287" s="1077" t="s">
        <v>1896</v>
      </c>
      <c r="S23287" s="1078"/>
      <c r="T23287" s="155"/>
    </row>
    <row r="23288" spans="2:20">
      <c r="B23288" s="74"/>
      <c r="C23288" s="74"/>
      <c r="D23288" s="1071" t="s">
        <v>19819</v>
      </c>
      <c r="E23288" s="1072">
        <v>45823</v>
      </c>
      <c r="F23288" s="1070">
        <v>0.72499999999999998</v>
      </c>
      <c r="G23288" s="1072">
        <v>45823</v>
      </c>
      <c r="H23288" s="1070">
        <v>0.86041666666666672</v>
      </c>
      <c r="I23288" s="1073" t="s">
        <v>2339</v>
      </c>
      <c r="J23288" s="1073" t="s">
        <v>2320</v>
      </c>
      <c r="K23288" s="1074" t="s">
        <v>2</v>
      </c>
      <c r="L23288" s="1173" t="s">
        <v>1843</v>
      </c>
      <c r="M23288" s="1075" t="s">
        <v>1296</v>
      </c>
      <c r="N23288" s="1076">
        <v>180</v>
      </c>
      <c r="O23288" s="1506">
        <v>35100</v>
      </c>
      <c r="P23288" s="1507">
        <v>195</v>
      </c>
      <c r="Q23288" s="1077">
        <v>1</v>
      </c>
      <c r="R23288" s="1077" t="s">
        <v>1896</v>
      </c>
      <c r="S23288" s="1078"/>
      <c r="T23288" s="155"/>
    </row>
    <row r="23289" spans="2:20">
      <c r="B23289" s="74"/>
      <c r="C23289" s="74"/>
      <c r="D23289" s="1071" t="s">
        <v>19820</v>
      </c>
      <c r="E23289" s="1072">
        <v>45823</v>
      </c>
      <c r="F23289" s="1070">
        <v>0.85763888888888884</v>
      </c>
      <c r="G23289" s="1072">
        <v>45823</v>
      </c>
      <c r="H23289" s="1070">
        <v>0.9770833333333333</v>
      </c>
      <c r="I23289" s="1073" t="s">
        <v>2451</v>
      </c>
      <c r="J23289" s="1073" t="s">
        <v>2317</v>
      </c>
      <c r="K23289" s="1074" t="s">
        <v>1</v>
      </c>
      <c r="L23289" s="1173" t="s">
        <v>1854</v>
      </c>
      <c r="M23289" s="1075"/>
      <c r="N23289" s="1076">
        <v>1</v>
      </c>
      <c r="O23289" s="1506">
        <v>172</v>
      </c>
      <c r="P23289" s="1507">
        <v>172</v>
      </c>
      <c r="Q23289" s="1077">
        <v>1</v>
      </c>
      <c r="R23289" s="1077" t="s">
        <v>1896</v>
      </c>
      <c r="S23289" s="1078"/>
      <c r="T23289" s="155"/>
    </row>
    <row r="23290" spans="2:20">
      <c r="B23290" s="74"/>
      <c r="C23290" s="74"/>
      <c r="D23290" s="1071" t="s">
        <v>19821</v>
      </c>
      <c r="E23290" s="1072">
        <v>45823</v>
      </c>
      <c r="F23290" s="1070">
        <v>0.79097222222222219</v>
      </c>
      <c r="G23290" s="1072">
        <v>45823</v>
      </c>
      <c r="H23290" s="1070">
        <v>0.93055555555555558</v>
      </c>
      <c r="I23290" s="1073" t="s">
        <v>2926</v>
      </c>
      <c r="J23290" s="1073" t="s">
        <v>2317</v>
      </c>
      <c r="K23290" s="1074" t="s">
        <v>1</v>
      </c>
      <c r="L23290" s="1173" t="s">
        <v>1845</v>
      </c>
      <c r="M23290" s="1075" t="s">
        <v>1850</v>
      </c>
      <c r="N23290" s="1076">
        <v>27</v>
      </c>
      <c r="O23290" s="1506">
        <v>5427</v>
      </c>
      <c r="P23290" s="1507">
        <v>201</v>
      </c>
      <c r="Q23290" s="1077">
        <v>1</v>
      </c>
      <c r="R23290" s="1077" t="s">
        <v>1896</v>
      </c>
      <c r="S23290" s="1078"/>
      <c r="T23290" s="155"/>
    </row>
    <row r="23291" spans="2:20">
      <c r="B23291" s="74"/>
      <c r="C23291" s="74"/>
      <c r="D23291" s="1071" t="s">
        <v>19822</v>
      </c>
      <c r="E23291" s="1072">
        <v>45823</v>
      </c>
      <c r="F23291" s="1070">
        <v>0.16388888888888889</v>
      </c>
      <c r="G23291" s="1072">
        <v>45823</v>
      </c>
      <c r="H23291" s="1070">
        <v>0.19930555555555557</v>
      </c>
      <c r="I23291" s="1073" t="s">
        <v>2685</v>
      </c>
      <c r="J23291" s="1073" t="s">
        <v>2320</v>
      </c>
      <c r="K23291" s="1074" t="s">
        <v>1</v>
      </c>
      <c r="L23291" s="1173" t="s">
        <v>1854</v>
      </c>
      <c r="M23291" s="1075"/>
      <c r="N23291" s="1076">
        <v>7</v>
      </c>
      <c r="O23291" s="1506">
        <v>357</v>
      </c>
      <c r="P23291" s="1507">
        <v>51</v>
      </c>
      <c r="Q23291" s="1077">
        <v>1</v>
      </c>
      <c r="R23291" s="1077" t="s">
        <v>1896</v>
      </c>
      <c r="S23291" s="1078"/>
      <c r="T23291" s="155"/>
    </row>
    <row r="23292" spans="2:20">
      <c r="B23292" s="74"/>
      <c r="C23292" s="74"/>
      <c r="D23292" s="1071" t="s">
        <v>19823</v>
      </c>
      <c r="E23292" s="1072">
        <v>45823</v>
      </c>
      <c r="F23292" s="1070">
        <v>0.37152777777777779</v>
      </c>
      <c r="G23292" s="1072">
        <v>45823</v>
      </c>
      <c r="H23292" s="1070">
        <v>0.6875</v>
      </c>
      <c r="I23292" s="1073" t="s">
        <v>2956</v>
      </c>
      <c r="J23292" s="1073" t="s">
        <v>2317</v>
      </c>
      <c r="K23292" s="1074" t="s">
        <v>1213</v>
      </c>
      <c r="L23292" s="1173" t="s">
        <v>1849</v>
      </c>
      <c r="M23292" s="1075"/>
      <c r="N23292" s="1076">
        <v>16</v>
      </c>
      <c r="O23292" s="1506">
        <v>7280</v>
      </c>
      <c r="P23292" s="1507">
        <v>455</v>
      </c>
      <c r="Q23292" s="1077">
        <v>1</v>
      </c>
      <c r="R23292" s="1077" t="s">
        <v>1896</v>
      </c>
      <c r="S23292" s="1078"/>
      <c r="T23292" s="155"/>
    </row>
    <row r="23293" spans="2:20">
      <c r="B23293" s="74"/>
      <c r="C23293" s="74"/>
      <c r="D23293" s="1071" t="s">
        <v>19824</v>
      </c>
      <c r="E23293" s="1072">
        <v>45823</v>
      </c>
      <c r="F23293" s="1070">
        <v>0.30138888888888887</v>
      </c>
      <c r="G23293" s="1072">
        <v>45823</v>
      </c>
      <c r="H23293" s="1070">
        <v>0.38541666666666669</v>
      </c>
      <c r="I23293" s="1073" t="s">
        <v>2384</v>
      </c>
      <c r="J23293" s="1073" t="s">
        <v>2317</v>
      </c>
      <c r="K23293" s="1074" t="s">
        <v>2</v>
      </c>
      <c r="L23293" s="1173" t="s">
        <v>1843</v>
      </c>
      <c r="M23293" s="1075" t="s">
        <v>1296</v>
      </c>
      <c r="N23293" s="1076">
        <v>7</v>
      </c>
      <c r="O23293" s="1506">
        <v>847</v>
      </c>
      <c r="P23293" s="1507">
        <v>121</v>
      </c>
      <c r="Q23293" s="1077">
        <v>1</v>
      </c>
      <c r="R23293" s="1077" t="s">
        <v>1896</v>
      </c>
      <c r="S23293" s="1078"/>
      <c r="T23293" s="155"/>
    </row>
    <row r="23294" spans="2:20">
      <c r="B23294" s="74"/>
      <c r="C23294" s="74"/>
      <c r="D23294" s="1071" t="s">
        <v>19825</v>
      </c>
      <c r="E23294" s="1072">
        <v>45823</v>
      </c>
      <c r="F23294" s="1070">
        <v>0.37569444444444444</v>
      </c>
      <c r="G23294" s="1072">
        <v>45823</v>
      </c>
      <c r="H23294" s="1070">
        <v>0.54305555555555551</v>
      </c>
      <c r="I23294" s="1073" t="s">
        <v>2863</v>
      </c>
      <c r="J23294" s="1073" t="s">
        <v>2317</v>
      </c>
      <c r="K23294" s="1074" t="s">
        <v>1213</v>
      </c>
      <c r="L23294" s="1173" t="s">
        <v>1849</v>
      </c>
      <c r="M23294" s="1075"/>
      <c r="N23294" s="1076">
        <v>9</v>
      </c>
      <c r="O23294" s="1506">
        <v>2169</v>
      </c>
      <c r="P23294" s="1507">
        <v>241</v>
      </c>
      <c r="Q23294" s="1077">
        <v>2</v>
      </c>
      <c r="R23294" s="1077" t="s">
        <v>1896</v>
      </c>
      <c r="S23294" s="1078"/>
      <c r="T23294" s="155"/>
    </row>
    <row r="23295" spans="2:20">
      <c r="B23295" s="74"/>
      <c r="C23295" s="74"/>
      <c r="D23295" s="1071" t="s">
        <v>19797</v>
      </c>
      <c r="E23295" s="1072">
        <v>45823</v>
      </c>
      <c r="F23295" s="1070">
        <v>0.33333333333333331</v>
      </c>
      <c r="G23295" s="1072">
        <v>45823</v>
      </c>
      <c r="H23295" s="1070">
        <v>0.65277777777777779</v>
      </c>
      <c r="I23295" s="1073" t="s">
        <v>2327</v>
      </c>
      <c r="J23295" s="1073" t="s">
        <v>2320</v>
      </c>
      <c r="K23295" s="1074" t="s">
        <v>2</v>
      </c>
      <c r="L23295" s="1173" t="s">
        <v>1849</v>
      </c>
      <c r="M23295" s="1075"/>
      <c r="N23295" s="1076">
        <v>74</v>
      </c>
      <c r="O23295" s="1506">
        <v>34040</v>
      </c>
      <c r="P23295" s="1507">
        <v>460</v>
      </c>
      <c r="Q23295" s="1077">
        <v>2</v>
      </c>
      <c r="R23295" s="1077" t="s">
        <v>1896</v>
      </c>
      <c r="S23295" s="1078"/>
      <c r="T23295" s="155"/>
    </row>
    <row r="23296" spans="2:20">
      <c r="B23296" s="74"/>
      <c r="C23296" s="74"/>
      <c r="D23296" s="1071" t="s">
        <v>19826</v>
      </c>
      <c r="E23296" s="1072">
        <v>45823</v>
      </c>
      <c r="F23296" s="1070">
        <v>0.57708333333333328</v>
      </c>
      <c r="G23296" s="1072">
        <v>45823</v>
      </c>
      <c r="H23296" s="1070">
        <v>0.70138888888888884</v>
      </c>
      <c r="I23296" s="1073" t="s">
        <v>2543</v>
      </c>
      <c r="J23296" s="1073" t="s">
        <v>2317</v>
      </c>
      <c r="K23296" s="1074" t="s">
        <v>1</v>
      </c>
      <c r="L23296" s="1173" t="s">
        <v>1854</v>
      </c>
      <c r="M23296" s="1075"/>
      <c r="N23296" s="1076">
        <v>33</v>
      </c>
      <c r="O23296" s="1506">
        <v>5907</v>
      </c>
      <c r="P23296" s="1507">
        <v>179</v>
      </c>
      <c r="Q23296" s="1077">
        <v>1</v>
      </c>
      <c r="R23296" s="1077" t="s">
        <v>1896</v>
      </c>
      <c r="S23296" s="1078"/>
      <c r="T23296" s="155"/>
    </row>
    <row r="23297" spans="2:20">
      <c r="B23297" s="74"/>
      <c r="C23297" s="74"/>
      <c r="D23297" s="1071" t="s">
        <v>19823</v>
      </c>
      <c r="E23297" s="1072">
        <v>45823</v>
      </c>
      <c r="F23297" s="1070">
        <v>0.37152777777777779</v>
      </c>
      <c r="G23297" s="1072">
        <v>45823</v>
      </c>
      <c r="H23297" s="1070">
        <v>0.6875</v>
      </c>
      <c r="I23297" s="1073" t="s">
        <v>4727</v>
      </c>
      <c r="J23297" s="1073" t="s">
        <v>2317</v>
      </c>
      <c r="K23297" s="1074" t="s">
        <v>1213</v>
      </c>
      <c r="L23297" s="1173" t="s">
        <v>1849</v>
      </c>
      <c r="M23297" s="1075"/>
      <c r="N23297" s="1076">
        <v>9</v>
      </c>
      <c r="O23297" s="1506">
        <v>4095</v>
      </c>
      <c r="P23297" s="1507">
        <v>455</v>
      </c>
      <c r="Q23297" s="1077">
        <v>3</v>
      </c>
      <c r="R23297" s="1077" t="s">
        <v>1896</v>
      </c>
      <c r="S23297" s="1078"/>
      <c r="T23297" s="155"/>
    </row>
    <row r="23298" spans="2:20">
      <c r="B23298" s="74"/>
      <c r="C23298" s="74"/>
      <c r="D23298" s="1071" t="s">
        <v>19823</v>
      </c>
      <c r="E23298" s="1072">
        <v>45823</v>
      </c>
      <c r="F23298" s="1070">
        <v>0.37152777777777779</v>
      </c>
      <c r="G23298" s="1072">
        <v>45823</v>
      </c>
      <c r="H23298" s="1070">
        <v>0.6875</v>
      </c>
      <c r="I23298" s="1073" t="s">
        <v>4727</v>
      </c>
      <c r="J23298" s="1073" t="s">
        <v>2317</v>
      </c>
      <c r="K23298" s="1074" t="s">
        <v>1213</v>
      </c>
      <c r="L23298" s="1173" t="s">
        <v>1849</v>
      </c>
      <c r="M23298" s="1075"/>
      <c r="N23298" s="1076">
        <v>1</v>
      </c>
      <c r="O23298" s="1506">
        <v>455</v>
      </c>
      <c r="P23298" s="1507">
        <v>455</v>
      </c>
      <c r="Q23298" s="1077">
        <v>2</v>
      </c>
      <c r="R23298" s="1077" t="s">
        <v>1896</v>
      </c>
      <c r="S23298" s="1078"/>
      <c r="T23298" s="155"/>
    </row>
    <row r="23299" spans="2:20">
      <c r="B23299" s="74"/>
      <c r="C23299" s="74"/>
      <c r="D23299" s="1071" t="s">
        <v>19827</v>
      </c>
      <c r="E23299" s="1072">
        <v>45824</v>
      </c>
      <c r="F23299" s="1070">
        <v>0.42291666666666666</v>
      </c>
      <c r="G23299" s="1072">
        <v>45824</v>
      </c>
      <c r="H23299" s="1070">
        <v>0.62152777777777779</v>
      </c>
      <c r="I23299" s="1073" t="s">
        <v>3694</v>
      </c>
      <c r="J23299" s="1073" t="s">
        <v>2320</v>
      </c>
      <c r="K23299" s="1074" t="s">
        <v>1</v>
      </c>
      <c r="L23299" s="1173" t="s">
        <v>7</v>
      </c>
      <c r="M23299" s="1075"/>
      <c r="N23299" s="1076">
        <v>3</v>
      </c>
      <c r="O23299" s="1506">
        <v>855</v>
      </c>
      <c r="P23299" s="1507">
        <v>285</v>
      </c>
      <c r="Q23299" s="1077">
        <v>1</v>
      </c>
      <c r="R23299" s="1077" t="s">
        <v>1896</v>
      </c>
      <c r="S23299" s="1078"/>
      <c r="T23299" s="155"/>
    </row>
    <row r="23300" spans="2:20">
      <c r="B23300" s="74"/>
      <c r="C23300" s="74"/>
      <c r="D23300" s="1071" t="s">
        <v>19828</v>
      </c>
      <c r="E23300" s="1072">
        <v>45824</v>
      </c>
      <c r="F23300" s="1070">
        <v>0.50347222222222221</v>
      </c>
      <c r="G23300" s="1072">
        <v>45824</v>
      </c>
      <c r="H23300" s="1070">
        <v>0.65625</v>
      </c>
      <c r="I23300" s="1073" t="s">
        <v>2358</v>
      </c>
      <c r="J23300" s="1073" t="s">
        <v>2317</v>
      </c>
      <c r="K23300" s="1074" t="s">
        <v>2</v>
      </c>
      <c r="L23300" s="1173" t="s">
        <v>1845</v>
      </c>
      <c r="M23300" s="1075" t="s">
        <v>1852</v>
      </c>
      <c r="N23300" s="1076">
        <v>47</v>
      </c>
      <c r="O23300" s="1506">
        <v>10340</v>
      </c>
      <c r="P23300" s="1507">
        <v>220</v>
      </c>
      <c r="Q23300" s="1077">
        <v>1</v>
      </c>
      <c r="R23300" s="1077" t="s">
        <v>1896</v>
      </c>
      <c r="S23300" s="1078"/>
      <c r="T23300" s="155"/>
    </row>
    <row r="23301" spans="2:20">
      <c r="B23301" s="74"/>
      <c r="C23301" s="74"/>
      <c r="D23301" s="1071" t="s">
        <v>19829</v>
      </c>
      <c r="E23301" s="1072">
        <v>45824</v>
      </c>
      <c r="F23301" s="1070">
        <v>0.47916666666666669</v>
      </c>
      <c r="G23301" s="1072">
        <v>45824</v>
      </c>
      <c r="H23301" s="1070">
        <v>0.59375</v>
      </c>
      <c r="I23301" s="1073" t="s">
        <v>2530</v>
      </c>
      <c r="J23301" s="1073" t="s">
        <v>2317</v>
      </c>
      <c r="K23301" s="1074" t="s">
        <v>1</v>
      </c>
      <c r="L23301" s="1173" t="s">
        <v>1849</v>
      </c>
      <c r="M23301" s="1075"/>
      <c r="N23301" s="1076">
        <v>31</v>
      </c>
      <c r="O23301" s="1506">
        <v>5115</v>
      </c>
      <c r="P23301" s="1507">
        <v>165</v>
      </c>
      <c r="Q23301" s="1077">
        <v>1</v>
      </c>
      <c r="R23301" s="1077" t="s">
        <v>1896</v>
      </c>
      <c r="S23301" s="1078"/>
      <c r="T23301" s="155"/>
    </row>
    <row r="23302" spans="2:20">
      <c r="B23302" s="74"/>
      <c r="C23302" s="74"/>
      <c r="D23302" s="1071" t="s">
        <v>19830</v>
      </c>
      <c r="E23302" s="1072">
        <v>45824</v>
      </c>
      <c r="F23302" s="1070">
        <v>0.3923611111111111</v>
      </c>
      <c r="G23302" s="1072">
        <v>45824</v>
      </c>
      <c r="H23302" s="1070">
        <v>0.47222222222222221</v>
      </c>
      <c r="I23302" s="1073" t="s">
        <v>2399</v>
      </c>
      <c r="J23302" s="1073" t="s">
        <v>2320</v>
      </c>
      <c r="K23302" s="1074" t="s">
        <v>2</v>
      </c>
      <c r="L23302" s="1173" t="s">
        <v>1849</v>
      </c>
      <c r="M23302" s="1075"/>
      <c r="N23302" s="1076">
        <v>6</v>
      </c>
      <c r="O23302" s="1506">
        <v>690</v>
      </c>
      <c r="P23302" s="1507">
        <v>115</v>
      </c>
      <c r="Q23302" s="1077">
        <v>1</v>
      </c>
      <c r="R23302" s="1077" t="s">
        <v>1896</v>
      </c>
      <c r="S23302" s="1078"/>
      <c r="T23302" s="155"/>
    </row>
    <row r="23303" spans="2:20">
      <c r="B23303" s="74"/>
      <c r="C23303" s="74"/>
      <c r="D23303" s="1071" t="s">
        <v>19831</v>
      </c>
      <c r="E23303" s="1072">
        <v>45824</v>
      </c>
      <c r="F23303" s="1070">
        <v>0.41319444444444442</v>
      </c>
      <c r="G23303" s="1072">
        <v>45824</v>
      </c>
      <c r="H23303" s="1070">
        <v>0.48958333333333331</v>
      </c>
      <c r="I23303" s="1073" t="s">
        <v>2680</v>
      </c>
      <c r="J23303" s="1073" t="s">
        <v>2344</v>
      </c>
      <c r="K23303" s="1074" t="s">
        <v>1213</v>
      </c>
      <c r="L23303" s="1173" t="s">
        <v>1849</v>
      </c>
      <c r="M23303" s="1075"/>
      <c r="N23303" s="1076">
        <v>36</v>
      </c>
      <c r="O23303" s="1506">
        <v>3960</v>
      </c>
      <c r="P23303" s="1507">
        <v>110</v>
      </c>
      <c r="Q23303" s="1077">
        <v>1</v>
      </c>
      <c r="R23303" s="1077" t="s">
        <v>1896</v>
      </c>
      <c r="S23303" s="1078"/>
      <c r="T23303" s="155"/>
    </row>
    <row r="23304" spans="2:20">
      <c r="B23304" s="74"/>
      <c r="C23304" s="74"/>
      <c r="D23304" s="1071" t="s">
        <v>19832</v>
      </c>
      <c r="E23304" s="1072">
        <v>45824</v>
      </c>
      <c r="F23304" s="1070">
        <v>0.60763888888888884</v>
      </c>
      <c r="G23304" s="1072">
        <v>45824</v>
      </c>
      <c r="H23304" s="1070">
        <v>0.78125</v>
      </c>
      <c r="I23304" s="1073" t="s">
        <v>2863</v>
      </c>
      <c r="J23304" s="1073" t="s">
        <v>2317</v>
      </c>
      <c r="K23304" s="1074" t="s">
        <v>1213</v>
      </c>
      <c r="L23304" s="1173" t="s">
        <v>1845</v>
      </c>
      <c r="M23304" s="1075" t="s">
        <v>1848</v>
      </c>
      <c r="N23304" s="1076">
        <v>1</v>
      </c>
      <c r="O23304" s="1506">
        <v>250</v>
      </c>
      <c r="P23304" s="1507">
        <v>250</v>
      </c>
      <c r="Q23304" s="1077">
        <v>1</v>
      </c>
      <c r="R23304" s="1077" t="s">
        <v>1896</v>
      </c>
      <c r="S23304" s="1078"/>
      <c r="T23304" s="155"/>
    </row>
    <row r="23305" spans="2:20">
      <c r="B23305" s="74"/>
      <c r="C23305" s="74"/>
      <c r="D23305" s="1071" t="s">
        <v>19833</v>
      </c>
      <c r="E23305" s="1072">
        <v>45824</v>
      </c>
      <c r="F23305" s="1070">
        <v>0.54166666666666663</v>
      </c>
      <c r="G23305" s="1072">
        <v>45824</v>
      </c>
      <c r="H23305" s="1070">
        <v>0.61458333333333337</v>
      </c>
      <c r="I23305" s="1073" t="s">
        <v>2535</v>
      </c>
      <c r="J23305" s="1073" t="s">
        <v>2317</v>
      </c>
      <c r="K23305" s="1074" t="s">
        <v>1</v>
      </c>
      <c r="L23305" s="1173" t="s">
        <v>1849</v>
      </c>
      <c r="M23305" s="1075"/>
      <c r="N23305" s="1076">
        <v>18</v>
      </c>
      <c r="O23305" s="1506">
        <v>1890</v>
      </c>
      <c r="P23305" s="1507">
        <v>105</v>
      </c>
      <c r="Q23305" s="1077">
        <v>1</v>
      </c>
      <c r="R23305" s="1077" t="s">
        <v>1896</v>
      </c>
      <c r="S23305" s="1078"/>
      <c r="T23305" s="155"/>
    </row>
    <row r="23306" spans="2:20">
      <c r="B23306" s="74"/>
      <c r="C23306" s="74"/>
      <c r="D23306" s="1071" t="s">
        <v>19834</v>
      </c>
      <c r="E23306" s="1072">
        <v>45824</v>
      </c>
      <c r="F23306" s="1070">
        <v>0.61458333333333337</v>
      </c>
      <c r="G23306" s="1072">
        <v>45824</v>
      </c>
      <c r="H23306" s="1070">
        <v>0.77361111111111114</v>
      </c>
      <c r="I23306" s="1073" t="s">
        <v>2438</v>
      </c>
      <c r="J23306" s="1073" t="s">
        <v>2317</v>
      </c>
      <c r="K23306" s="1074" t="s">
        <v>2</v>
      </c>
      <c r="L23306" s="1173" t="s">
        <v>1846</v>
      </c>
      <c r="M23306" s="1075" t="s">
        <v>1305</v>
      </c>
      <c r="N23306" s="1076">
        <v>1</v>
      </c>
      <c r="O23306" s="1506">
        <v>229</v>
      </c>
      <c r="P23306" s="1507">
        <v>229</v>
      </c>
      <c r="Q23306" s="1077">
        <v>1</v>
      </c>
      <c r="R23306" s="1077" t="s">
        <v>1896</v>
      </c>
      <c r="S23306" s="1078"/>
      <c r="T23306" s="155"/>
    </row>
    <row r="23307" spans="2:20">
      <c r="B23307" s="74"/>
      <c r="C23307" s="74"/>
      <c r="D23307" s="1071" t="s">
        <v>19835</v>
      </c>
      <c r="E23307" s="1072">
        <v>45824</v>
      </c>
      <c r="F23307" s="1070">
        <v>0.3888888888888889</v>
      </c>
      <c r="G23307" s="1072">
        <v>45824</v>
      </c>
      <c r="H23307" s="1070">
        <v>0.62152777777777779</v>
      </c>
      <c r="I23307" s="1073" t="s">
        <v>2634</v>
      </c>
      <c r="J23307" s="1073" t="s">
        <v>2344</v>
      </c>
      <c r="K23307" s="1074" t="s">
        <v>1</v>
      </c>
      <c r="L23307" s="1173" t="s">
        <v>1849</v>
      </c>
      <c r="M23307" s="1075"/>
      <c r="N23307" s="1076">
        <v>115</v>
      </c>
      <c r="O23307" s="1506">
        <v>38525</v>
      </c>
      <c r="P23307" s="1507">
        <v>335</v>
      </c>
      <c r="Q23307" s="1077">
        <v>1</v>
      </c>
      <c r="R23307" s="1077" t="s">
        <v>1896</v>
      </c>
      <c r="S23307" s="1078"/>
      <c r="T23307" s="155"/>
    </row>
    <row r="23308" spans="2:20">
      <c r="B23308" s="74"/>
      <c r="C23308" s="74"/>
      <c r="D23308" s="1071" t="s">
        <v>19836</v>
      </c>
      <c r="E23308" s="1072">
        <v>45824</v>
      </c>
      <c r="F23308" s="1070">
        <v>0.43819444444444444</v>
      </c>
      <c r="G23308" s="1072">
        <v>45824</v>
      </c>
      <c r="H23308" s="1070">
        <v>0.45694444444444443</v>
      </c>
      <c r="I23308" s="1073" t="s">
        <v>2349</v>
      </c>
      <c r="J23308" s="1073" t="s">
        <v>2320</v>
      </c>
      <c r="K23308" s="1074" t="s">
        <v>1</v>
      </c>
      <c r="L23308" s="1173" t="s">
        <v>1849</v>
      </c>
      <c r="M23308" s="1075"/>
      <c r="N23308" s="1076">
        <v>3</v>
      </c>
      <c r="O23308" s="1506">
        <v>81</v>
      </c>
      <c r="P23308" s="1507">
        <v>27</v>
      </c>
      <c r="Q23308" s="1077">
        <v>1</v>
      </c>
      <c r="R23308" s="1077" t="s">
        <v>1896</v>
      </c>
      <c r="S23308" s="1078"/>
      <c r="T23308" s="155"/>
    </row>
    <row r="23309" spans="2:20">
      <c r="B23309" s="74"/>
      <c r="C23309" s="74"/>
      <c r="D23309" s="1071" t="s">
        <v>19837</v>
      </c>
      <c r="E23309" s="1072">
        <v>45824</v>
      </c>
      <c r="F23309" s="1070">
        <v>0.36458333333333331</v>
      </c>
      <c r="G23309" s="1072">
        <v>45824</v>
      </c>
      <c r="H23309" s="1070">
        <v>0.39583333333333331</v>
      </c>
      <c r="I23309" s="1073" t="s">
        <v>3076</v>
      </c>
      <c r="J23309" s="1073" t="s">
        <v>2320</v>
      </c>
      <c r="K23309" s="1074" t="s">
        <v>1</v>
      </c>
      <c r="L23309" s="1173" t="s">
        <v>1849</v>
      </c>
      <c r="M23309" s="1075"/>
      <c r="N23309" s="1076">
        <v>70</v>
      </c>
      <c r="O23309" s="1506">
        <v>3150</v>
      </c>
      <c r="P23309" s="1507">
        <v>45</v>
      </c>
      <c r="Q23309" s="1077">
        <v>1</v>
      </c>
      <c r="R23309" s="1077" t="s">
        <v>1896</v>
      </c>
      <c r="S23309" s="1078"/>
      <c r="T23309" s="155"/>
    </row>
    <row r="23310" spans="2:20">
      <c r="B23310" s="74"/>
      <c r="C23310" s="74"/>
      <c r="D23310" s="1071" t="s">
        <v>19838</v>
      </c>
      <c r="E23310" s="1072">
        <v>45824</v>
      </c>
      <c r="F23310" s="1070">
        <v>0.76944444444444449</v>
      </c>
      <c r="G23310" s="1072">
        <v>45824</v>
      </c>
      <c r="H23310" s="1070">
        <v>0.80902777777777779</v>
      </c>
      <c r="I23310" s="1073" t="s">
        <v>2426</v>
      </c>
      <c r="J23310" s="1073" t="s">
        <v>2320</v>
      </c>
      <c r="K23310" s="1074" t="s">
        <v>2</v>
      </c>
      <c r="L23310" s="1173" t="s">
        <v>1842</v>
      </c>
      <c r="M23310" s="1075"/>
      <c r="N23310" s="1076">
        <v>73</v>
      </c>
      <c r="O23310" s="1506">
        <v>4161</v>
      </c>
      <c r="P23310" s="1507">
        <v>57</v>
      </c>
      <c r="Q23310" s="1077">
        <v>1</v>
      </c>
      <c r="R23310" s="1077" t="s">
        <v>1896</v>
      </c>
      <c r="S23310" s="1078"/>
      <c r="T23310" s="155"/>
    </row>
    <row r="23311" spans="2:20">
      <c r="B23311" s="74"/>
      <c r="C23311" s="74"/>
      <c r="D23311" s="1071" t="s">
        <v>19839</v>
      </c>
      <c r="E23311" s="1072">
        <v>45824</v>
      </c>
      <c r="F23311" s="1070">
        <v>0.4826388888888889</v>
      </c>
      <c r="G23311" s="1072">
        <v>45824</v>
      </c>
      <c r="H23311" s="1070">
        <v>0.52083333333333337</v>
      </c>
      <c r="I23311" s="1073" t="s">
        <v>2399</v>
      </c>
      <c r="J23311" s="1073" t="s">
        <v>2320</v>
      </c>
      <c r="K23311" s="1074" t="s">
        <v>2</v>
      </c>
      <c r="L23311" s="1173" t="s">
        <v>1849</v>
      </c>
      <c r="M23311" s="1075"/>
      <c r="N23311" s="1076">
        <v>2</v>
      </c>
      <c r="O23311" s="1506">
        <v>110</v>
      </c>
      <c r="P23311" s="1507">
        <v>55</v>
      </c>
      <c r="Q23311" s="1077">
        <v>1</v>
      </c>
      <c r="R23311" s="1077" t="s">
        <v>1896</v>
      </c>
      <c r="S23311" s="1078"/>
      <c r="T23311" s="155"/>
    </row>
    <row r="23312" spans="2:20">
      <c r="B23312" s="74"/>
      <c r="C23312" s="74"/>
      <c r="D23312" s="1071" t="s">
        <v>19840</v>
      </c>
      <c r="E23312" s="1072">
        <v>45824</v>
      </c>
      <c r="F23312" s="1070">
        <v>0.45833333333333331</v>
      </c>
      <c r="G23312" s="1072">
        <v>45824</v>
      </c>
      <c r="H23312" s="1070">
        <v>0.4861111111111111</v>
      </c>
      <c r="I23312" s="1073" t="s">
        <v>2428</v>
      </c>
      <c r="J23312" s="1073" t="s">
        <v>2317</v>
      </c>
      <c r="K23312" s="1074" t="s">
        <v>1213</v>
      </c>
      <c r="L23312" s="1173" t="s">
        <v>1849</v>
      </c>
      <c r="M23312" s="1075"/>
      <c r="N23312" s="1076">
        <v>65</v>
      </c>
      <c r="O23312" s="1506">
        <v>2600</v>
      </c>
      <c r="P23312" s="1507">
        <v>40</v>
      </c>
      <c r="Q23312" s="1077">
        <v>1</v>
      </c>
      <c r="R23312" s="1077" t="s">
        <v>1896</v>
      </c>
      <c r="S23312" s="1078"/>
      <c r="T23312" s="155"/>
    </row>
    <row r="23313" spans="2:20">
      <c r="B23313" s="74"/>
      <c r="C23313" s="74"/>
      <c r="D23313" s="1071" t="s">
        <v>19841</v>
      </c>
      <c r="E23313" s="1072">
        <v>45824</v>
      </c>
      <c r="F23313" s="1070">
        <v>0.90277777777777779</v>
      </c>
      <c r="G23313" s="1072">
        <v>45825</v>
      </c>
      <c r="H23313" s="1070">
        <v>0.36875000000000002</v>
      </c>
      <c r="I23313" s="1073" t="s">
        <v>2677</v>
      </c>
      <c r="J23313" s="1073" t="s">
        <v>2317</v>
      </c>
      <c r="K23313" s="1074" t="s">
        <v>1</v>
      </c>
      <c r="L23313" s="1173" t="s">
        <v>1845</v>
      </c>
      <c r="M23313" s="1075" t="s">
        <v>1848</v>
      </c>
      <c r="N23313" s="1076">
        <v>1</v>
      </c>
      <c r="O23313" s="1506">
        <v>671</v>
      </c>
      <c r="P23313" s="1507">
        <v>671</v>
      </c>
      <c r="Q23313" s="1077">
        <v>1</v>
      </c>
      <c r="R23313" s="1077" t="s">
        <v>1896</v>
      </c>
      <c r="S23313" s="1078"/>
      <c r="T23313" s="155"/>
    </row>
    <row r="23314" spans="2:20">
      <c r="B23314" s="74"/>
      <c r="C23314" s="74"/>
      <c r="D23314" s="1071" t="s">
        <v>19842</v>
      </c>
      <c r="E23314" s="1072">
        <v>45824</v>
      </c>
      <c r="F23314" s="1070">
        <v>0.3576388888888889</v>
      </c>
      <c r="G23314" s="1072">
        <v>45824</v>
      </c>
      <c r="H23314" s="1070">
        <v>0.37083333333333335</v>
      </c>
      <c r="I23314" s="1073" t="s">
        <v>2836</v>
      </c>
      <c r="J23314" s="1073" t="s">
        <v>2317</v>
      </c>
      <c r="K23314" s="1074" t="s">
        <v>1</v>
      </c>
      <c r="L23314" s="1173" t="s">
        <v>1849</v>
      </c>
      <c r="M23314" s="1075"/>
      <c r="N23314" s="1076">
        <v>2</v>
      </c>
      <c r="O23314" s="1506">
        <v>38</v>
      </c>
      <c r="P23314" s="1507">
        <v>19</v>
      </c>
      <c r="Q23314" s="1077">
        <v>1</v>
      </c>
      <c r="R23314" s="1077" t="s">
        <v>1896</v>
      </c>
      <c r="S23314" s="1078"/>
      <c r="T23314" s="155"/>
    </row>
    <row r="23315" spans="2:20">
      <c r="B23315" s="74"/>
      <c r="C23315" s="74"/>
      <c r="D23315" s="1071" t="s">
        <v>19843</v>
      </c>
      <c r="E23315" s="1072">
        <v>45824</v>
      </c>
      <c r="F23315" s="1070">
        <v>0.79305555555555551</v>
      </c>
      <c r="G23315" s="1072">
        <v>45824</v>
      </c>
      <c r="H23315" s="1070">
        <v>0.88888888888888884</v>
      </c>
      <c r="I23315" s="1073" t="s">
        <v>2602</v>
      </c>
      <c r="J23315" s="1073" t="s">
        <v>2317</v>
      </c>
      <c r="K23315" s="1074" t="s">
        <v>1</v>
      </c>
      <c r="L23315" s="1173" t="s">
        <v>1845</v>
      </c>
      <c r="M23315" s="1075" t="s">
        <v>1848</v>
      </c>
      <c r="N23315" s="1076">
        <v>1</v>
      </c>
      <c r="O23315" s="1506">
        <v>138</v>
      </c>
      <c r="P23315" s="1507">
        <v>138</v>
      </c>
      <c r="Q23315" s="1077">
        <v>1</v>
      </c>
      <c r="R23315" s="1077" t="s">
        <v>1896</v>
      </c>
      <c r="S23315" s="1078"/>
      <c r="T23315" s="155"/>
    </row>
    <row r="23316" spans="2:20">
      <c r="B23316" s="74"/>
      <c r="C23316" s="74"/>
      <c r="D23316" s="1071" t="s">
        <v>19844</v>
      </c>
      <c r="E23316" s="1072">
        <v>45824</v>
      </c>
      <c r="F23316" s="1070">
        <v>0.37708333333333333</v>
      </c>
      <c r="G23316" s="1072">
        <v>45824</v>
      </c>
      <c r="H23316" s="1070">
        <v>0.43055555555555558</v>
      </c>
      <c r="I23316" s="1073" t="s">
        <v>2414</v>
      </c>
      <c r="J23316" s="1073" t="s">
        <v>2317</v>
      </c>
      <c r="K23316" s="1074" t="s">
        <v>1</v>
      </c>
      <c r="L23316" s="1173" t="s">
        <v>1854</v>
      </c>
      <c r="M23316" s="1075"/>
      <c r="N23316" s="1076">
        <v>2</v>
      </c>
      <c r="O23316" s="1506">
        <v>154</v>
      </c>
      <c r="P23316" s="1507">
        <v>77</v>
      </c>
      <c r="Q23316" s="1077">
        <v>1</v>
      </c>
      <c r="R23316" s="1077" t="s">
        <v>1896</v>
      </c>
      <c r="S23316" s="1078"/>
      <c r="T23316" s="155"/>
    </row>
    <row r="23317" spans="2:20">
      <c r="B23317" s="74"/>
      <c r="C23317" s="74"/>
      <c r="D23317" s="1071" t="s">
        <v>19845</v>
      </c>
      <c r="E23317" s="1072">
        <v>45824</v>
      </c>
      <c r="F23317" s="1070">
        <v>0.38194444444444442</v>
      </c>
      <c r="G23317" s="1072">
        <v>45824</v>
      </c>
      <c r="H23317" s="1070">
        <v>0.51736111111111116</v>
      </c>
      <c r="I23317" s="1073" t="s">
        <v>3268</v>
      </c>
      <c r="J23317" s="1073" t="s">
        <v>2344</v>
      </c>
      <c r="K23317" s="1074" t="s">
        <v>1</v>
      </c>
      <c r="L23317" s="1173" t="s">
        <v>1849</v>
      </c>
      <c r="M23317" s="1075"/>
      <c r="N23317" s="1076">
        <v>3</v>
      </c>
      <c r="O23317" s="1506">
        <v>585</v>
      </c>
      <c r="P23317" s="1507">
        <v>195</v>
      </c>
      <c r="Q23317" s="1077">
        <v>1</v>
      </c>
      <c r="R23317" s="1077" t="s">
        <v>1896</v>
      </c>
      <c r="S23317" s="1078"/>
      <c r="T23317" s="155"/>
    </row>
    <row r="23318" spans="2:20">
      <c r="B23318" s="74"/>
      <c r="C23318" s="74"/>
      <c r="D23318" s="1071" t="s">
        <v>19846</v>
      </c>
      <c r="E23318" s="1072">
        <v>45824</v>
      </c>
      <c r="F23318" s="1070">
        <v>0.27152777777777776</v>
      </c>
      <c r="G23318" s="1072">
        <v>45824</v>
      </c>
      <c r="H23318" s="1070">
        <v>0.38194444444444442</v>
      </c>
      <c r="I23318" s="1073" t="s">
        <v>2358</v>
      </c>
      <c r="J23318" s="1073" t="s">
        <v>2317</v>
      </c>
      <c r="K23318" s="1074" t="s">
        <v>2</v>
      </c>
      <c r="L23318" s="1173" t="s">
        <v>1843</v>
      </c>
      <c r="M23318" s="1075" t="s">
        <v>1296</v>
      </c>
      <c r="N23318" s="1076">
        <v>4</v>
      </c>
      <c r="O23318" s="1506">
        <v>636</v>
      </c>
      <c r="P23318" s="1507">
        <v>159</v>
      </c>
      <c r="Q23318" s="1077">
        <v>1</v>
      </c>
      <c r="R23318" s="1077" t="s">
        <v>1896</v>
      </c>
      <c r="S23318" s="1078"/>
      <c r="T23318" s="155"/>
    </row>
    <row r="23319" spans="2:20">
      <c r="B23319" s="74"/>
      <c r="C23319" s="74"/>
      <c r="D23319" s="1071" t="s">
        <v>19847</v>
      </c>
      <c r="E23319" s="1072">
        <v>45824</v>
      </c>
      <c r="F23319" s="1070">
        <v>0.62083333333333335</v>
      </c>
      <c r="G23319" s="1072">
        <v>45824</v>
      </c>
      <c r="H23319" s="1070">
        <v>0.72430555555555554</v>
      </c>
      <c r="I23319" s="1073" t="s">
        <v>3031</v>
      </c>
      <c r="J23319" s="1073" t="s">
        <v>2317</v>
      </c>
      <c r="K23319" s="1074" t="s">
        <v>2</v>
      </c>
      <c r="L23319" s="1173" t="s">
        <v>1846</v>
      </c>
      <c r="M23319" s="1075" t="s">
        <v>1305</v>
      </c>
      <c r="N23319" s="1076">
        <v>1</v>
      </c>
      <c r="O23319" s="1506">
        <v>149</v>
      </c>
      <c r="P23319" s="1507">
        <v>149</v>
      </c>
      <c r="Q23319" s="1077">
        <v>1</v>
      </c>
      <c r="R23319" s="1077" t="s">
        <v>1896</v>
      </c>
      <c r="S23319" s="1078"/>
      <c r="T23319" s="155"/>
    </row>
    <row r="23320" spans="2:20">
      <c r="B23320" s="74"/>
      <c r="C23320" s="74"/>
      <c r="D23320" s="1071" t="s">
        <v>19848</v>
      </c>
      <c r="E23320" s="1072">
        <v>45824</v>
      </c>
      <c r="F23320" s="1070">
        <v>0.52361111111111114</v>
      </c>
      <c r="G23320" s="1072">
        <v>45824</v>
      </c>
      <c r="H23320" s="1070">
        <v>0.61805555555555558</v>
      </c>
      <c r="I23320" s="1073" t="s">
        <v>3098</v>
      </c>
      <c r="J23320" s="1073" t="s">
        <v>2317</v>
      </c>
      <c r="K23320" s="1074" t="s">
        <v>1213</v>
      </c>
      <c r="L23320" s="1173" t="s">
        <v>1849</v>
      </c>
      <c r="M23320" s="1075"/>
      <c r="N23320" s="1076">
        <v>47</v>
      </c>
      <c r="O23320" s="1506">
        <v>6392</v>
      </c>
      <c r="P23320" s="1507">
        <v>136</v>
      </c>
      <c r="Q23320" s="1077">
        <v>1</v>
      </c>
      <c r="R23320" s="1077" t="s">
        <v>1896</v>
      </c>
      <c r="S23320" s="1078"/>
      <c r="T23320" s="155"/>
    </row>
    <row r="23321" spans="2:20">
      <c r="B23321" s="74"/>
      <c r="C23321" s="74"/>
      <c r="D23321" s="1071" t="s">
        <v>19849</v>
      </c>
      <c r="E23321" s="1072">
        <v>45824</v>
      </c>
      <c r="F23321" s="1070">
        <v>0.74583333333333335</v>
      </c>
      <c r="G23321" s="1072">
        <v>45824</v>
      </c>
      <c r="H23321" s="1070">
        <v>0.83680555555555558</v>
      </c>
      <c r="I23321" s="1073" t="s">
        <v>2630</v>
      </c>
      <c r="J23321" s="1073" t="s">
        <v>2317</v>
      </c>
      <c r="K23321" s="1074" t="s">
        <v>1213</v>
      </c>
      <c r="L23321" s="1173" t="s">
        <v>1845</v>
      </c>
      <c r="M23321" s="1075" t="s">
        <v>1848</v>
      </c>
      <c r="N23321" s="1076">
        <v>62</v>
      </c>
      <c r="O23321" s="1506">
        <v>8122</v>
      </c>
      <c r="P23321" s="1507">
        <v>131</v>
      </c>
      <c r="Q23321" s="1077">
        <v>1</v>
      </c>
      <c r="R23321" s="1077" t="s">
        <v>1896</v>
      </c>
      <c r="S23321" s="1078"/>
      <c r="T23321" s="155"/>
    </row>
    <row r="23322" spans="2:20">
      <c r="B23322" s="74"/>
      <c r="C23322" s="74"/>
      <c r="D23322" s="1071" t="s">
        <v>19850</v>
      </c>
      <c r="E23322" s="1072">
        <v>45824</v>
      </c>
      <c r="F23322" s="1070">
        <v>0.48055555555555557</v>
      </c>
      <c r="G23322" s="1072">
        <v>45824</v>
      </c>
      <c r="H23322" s="1070">
        <v>0.61805555555555558</v>
      </c>
      <c r="I23322" s="1073" t="s">
        <v>3710</v>
      </c>
      <c r="J23322" s="1073" t="s">
        <v>2320</v>
      </c>
      <c r="K23322" s="1074" t="s">
        <v>1</v>
      </c>
      <c r="L23322" s="1173" t="s">
        <v>1845</v>
      </c>
      <c r="M23322" s="1075" t="s">
        <v>1852</v>
      </c>
      <c r="N23322" s="1076">
        <v>1</v>
      </c>
      <c r="O23322" s="1506">
        <v>198</v>
      </c>
      <c r="P23322" s="1507">
        <v>198</v>
      </c>
      <c r="Q23322" s="1077">
        <v>1</v>
      </c>
      <c r="R23322" s="1077" t="s">
        <v>1896</v>
      </c>
      <c r="S23322" s="1078"/>
      <c r="T23322" s="155"/>
    </row>
    <row r="23323" spans="2:20">
      <c r="B23323" s="74"/>
      <c r="C23323" s="74"/>
      <c r="D23323" s="1071" t="s">
        <v>19851</v>
      </c>
      <c r="E23323" s="1072">
        <v>45824</v>
      </c>
      <c r="F23323" s="1070">
        <v>0.65347222222222223</v>
      </c>
      <c r="G23323" s="1072">
        <v>45824</v>
      </c>
      <c r="H23323" s="1070">
        <v>0.89236111111111116</v>
      </c>
      <c r="I23323" s="1073" t="s">
        <v>2969</v>
      </c>
      <c r="J23323" s="1073" t="s">
        <v>2320</v>
      </c>
      <c r="K23323" s="1074" t="s">
        <v>2</v>
      </c>
      <c r="L23323" s="1173" t="s">
        <v>2323</v>
      </c>
      <c r="M23323" s="1075" t="s">
        <v>1303</v>
      </c>
      <c r="N23323" s="1076">
        <v>10</v>
      </c>
      <c r="O23323" s="1506">
        <v>3440</v>
      </c>
      <c r="P23323" s="1507">
        <v>344</v>
      </c>
      <c r="Q23323" s="1077">
        <v>1</v>
      </c>
      <c r="R23323" s="1077" t="s">
        <v>1896</v>
      </c>
      <c r="S23323" s="1078"/>
      <c r="T23323" s="155"/>
    </row>
    <row r="23324" spans="2:20">
      <c r="B23324" s="74"/>
      <c r="C23324" s="74"/>
      <c r="D23324" s="1071" t="s">
        <v>19852</v>
      </c>
      <c r="E23324" s="1072">
        <v>45824</v>
      </c>
      <c r="F23324" s="1070">
        <v>0.85555555555555551</v>
      </c>
      <c r="G23324" s="1072">
        <v>45824</v>
      </c>
      <c r="H23324" s="1070">
        <v>0.96111111111111114</v>
      </c>
      <c r="I23324" s="1073" t="s">
        <v>17211</v>
      </c>
      <c r="J23324" s="1073" t="s">
        <v>2317</v>
      </c>
      <c r="K23324" s="1074" t="s">
        <v>1</v>
      </c>
      <c r="L23324" s="1173" t="s">
        <v>2323</v>
      </c>
      <c r="M23324" s="1075" t="s">
        <v>1302</v>
      </c>
      <c r="N23324" s="1076">
        <v>1</v>
      </c>
      <c r="O23324" s="1506">
        <v>152</v>
      </c>
      <c r="P23324" s="1507">
        <v>152</v>
      </c>
      <c r="Q23324" s="1077">
        <v>1</v>
      </c>
      <c r="R23324" s="1077" t="s">
        <v>1896</v>
      </c>
      <c r="S23324" s="1078"/>
      <c r="T23324" s="155"/>
    </row>
    <row r="23325" spans="2:20">
      <c r="B23325" s="74"/>
      <c r="C23325" s="74"/>
      <c r="D23325" s="1071" t="s">
        <v>19853</v>
      </c>
      <c r="E23325" s="1072">
        <v>45824</v>
      </c>
      <c r="F23325" s="1070">
        <v>0.375</v>
      </c>
      <c r="G23325" s="1072">
        <v>45824</v>
      </c>
      <c r="H23325" s="1070">
        <v>0.47152777777777777</v>
      </c>
      <c r="I23325" s="1073" t="s">
        <v>3098</v>
      </c>
      <c r="J23325" s="1073" t="s">
        <v>2317</v>
      </c>
      <c r="K23325" s="1074" t="s">
        <v>1213</v>
      </c>
      <c r="L23325" s="1173" t="s">
        <v>1849</v>
      </c>
      <c r="M23325" s="1075"/>
      <c r="N23325" s="1076">
        <v>125</v>
      </c>
      <c r="O23325" s="1506">
        <v>17375</v>
      </c>
      <c r="P23325" s="1507">
        <v>139</v>
      </c>
      <c r="Q23325" s="1077">
        <v>1</v>
      </c>
      <c r="R23325" s="1077" t="s">
        <v>1896</v>
      </c>
      <c r="S23325" s="1078"/>
      <c r="T23325" s="155"/>
    </row>
    <row r="23326" spans="2:20">
      <c r="B23326" s="74"/>
      <c r="C23326" s="74"/>
      <c r="D23326" s="1071" t="s">
        <v>19854</v>
      </c>
      <c r="E23326" s="1072">
        <v>45824</v>
      </c>
      <c r="F23326" s="1070">
        <v>0.84375</v>
      </c>
      <c r="G23326" s="1072">
        <v>45824</v>
      </c>
      <c r="H23326" s="1070">
        <v>0.88888888888888884</v>
      </c>
      <c r="I23326" s="1073" t="s">
        <v>2358</v>
      </c>
      <c r="J23326" s="1073" t="s">
        <v>2317</v>
      </c>
      <c r="K23326" s="1074" t="s">
        <v>2</v>
      </c>
      <c r="L23326" s="1173" t="s">
        <v>1845</v>
      </c>
      <c r="M23326" s="1075" t="s">
        <v>1852</v>
      </c>
      <c r="N23326" s="1076">
        <v>7</v>
      </c>
      <c r="O23326" s="1506">
        <v>455</v>
      </c>
      <c r="P23326" s="1507">
        <v>65</v>
      </c>
      <c r="Q23326" s="1077">
        <v>1</v>
      </c>
      <c r="R23326" s="1077" t="s">
        <v>1896</v>
      </c>
      <c r="S23326" s="1078"/>
      <c r="T23326" s="155"/>
    </row>
    <row r="23327" spans="2:20">
      <c r="B23327" s="74"/>
      <c r="C23327" s="74"/>
      <c r="D23327" s="1071" t="s">
        <v>19855</v>
      </c>
      <c r="E23327" s="1072">
        <v>45824</v>
      </c>
      <c r="F23327" s="1070">
        <v>0.4152777777777778</v>
      </c>
      <c r="G23327" s="1072">
        <v>45824</v>
      </c>
      <c r="H23327" s="1070">
        <v>0.53125</v>
      </c>
      <c r="I23327" s="1073" t="s">
        <v>2384</v>
      </c>
      <c r="J23327" s="1073" t="s">
        <v>2317</v>
      </c>
      <c r="K23327" s="1074" t="s">
        <v>2</v>
      </c>
      <c r="L23327" s="1173" t="s">
        <v>1845</v>
      </c>
      <c r="M23327" s="1075" t="s">
        <v>1848</v>
      </c>
      <c r="N23327" s="1076">
        <v>1</v>
      </c>
      <c r="O23327" s="1506">
        <v>167</v>
      </c>
      <c r="P23327" s="1507">
        <v>167</v>
      </c>
      <c r="Q23327" s="1077">
        <v>1</v>
      </c>
      <c r="R23327" s="1077" t="s">
        <v>1896</v>
      </c>
      <c r="S23327" s="1078"/>
      <c r="T23327" s="155"/>
    </row>
    <row r="23328" spans="2:20">
      <c r="B23328" s="74"/>
      <c r="C23328" s="74"/>
      <c r="D23328" s="1071" t="s">
        <v>19856</v>
      </c>
      <c r="E23328" s="1072">
        <v>45824</v>
      </c>
      <c r="F23328" s="1070">
        <v>0.85</v>
      </c>
      <c r="G23328" s="1072">
        <v>45824</v>
      </c>
      <c r="H23328" s="1070">
        <v>0.94236111111111109</v>
      </c>
      <c r="I23328" s="1073" t="s">
        <v>2367</v>
      </c>
      <c r="J23328" s="1073" t="s">
        <v>2320</v>
      </c>
      <c r="K23328" s="1074" t="s">
        <v>1</v>
      </c>
      <c r="L23328" s="1173" t="s">
        <v>1845</v>
      </c>
      <c r="M23328" s="1075" t="s">
        <v>1848</v>
      </c>
      <c r="N23328" s="1076">
        <v>1</v>
      </c>
      <c r="O23328" s="1506">
        <v>133</v>
      </c>
      <c r="P23328" s="1507">
        <v>133</v>
      </c>
      <c r="Q23328" s="1077">
        <v>1</v>
      </c>
      <c r="R23328" s="1077" t="s">
        <v>1896</v>
      </c>
      <c r="S23328" s="1078"/>
      <c r="T23328" s="155"/>
    </row>
    <row r="23329" spans="2:20">
      <c r="B23329" s="74"/>
      <c r="C23329" s="74"/>
      <c r="D23329" s="1071" t="s">
        <v>19857</v>
      </c>
      <c r="E23329" s="1072">
        <v>45824</v>
      </c>
      <c r="F23329" s="1070">
        <v>0.375</v>
      </c>
      <c r="G23329" s="1072">
        <v>45824</v>
      </c>
      <c r="H23329" s="1070">
        <v>0.4152777777777778</v>
      </c>
      <c r="I23329" s="1073" t="s">
        <v>3268</v>
      </c>
      <c r="J23329" s="1073" t="s">
        <v>2344</v>
      </c>
      <c r="K23329" s="1074" t="s">
        <v>1</v>
      </c>
      <c r="L23329" s="1173" t="s">
        <v>1849</v>
      </c>
      <c r="M23329" s="1075"/>
      <c r="N23329" s="1076">
        <v>67</v>
      </c>
      <c r="O23329" s="1506">
        <v>3886</v>
      </c>
      <c r="P23329" s="1507">
        <v>58</v>
      </c>
      <c r="Q23329" s="1077">
        <v>1</v>
      </c>
      <c r="R23329" s="1077" t="s">
        <v>1896</v>
      </c>
      <c r="S23329" s="1078"/>
      <c r="T23329" s="155"/>
    </row>
    <row r="23330" spans="2:20">
      <c r="B23330" s="74"/>
      <c r="C23330" s="74"/>
      <c r="D23330" s="1071" t="s">
        <v>19858</v>
      </c>
      <c r="E23330" s="1072">
        <v>45824</v>
      </c>
      <c r="F23330" s="1070">
        <v>0.93472222222222223</v>
      </c>
      <c r="G23330" s="1072">
        <v>45824</v>
      </c>
      <c r="H23330" s="1070">
        <v>0.97986111111111107</v>
      </c>
      <c r="I23330" s="1073" t="s">
        <v>2677</v>
      </c>
      <c r="J23330" s="1073" t="s">
        <v>2317</v>
      </c>
      <c r="K23330" s="1074" t="s">
        <v>1</v>
      </c>
      <c r="L23330" s="1173" t="s">
        <v>1843</v>
      </c>
      <c r="M23330" s="1075" t="s">
        <v>1296</v>
      </c>
      <c r="N23330" s="1076">
        <v>35</v>
      </c>
      <c r="O23330" s="1506">
        <v>2275</v>
      </c>
      <c r="P23330" s="1507">
        <v>65</v>
      </c>
      <c r="Q23330" s="1077">
        <v>1</v>
      </c>
      <c r="R23330" s="1077" t="s">
        <v>1896</v>
      </c>
      <c r="S23330" s="1078"/>
      <c r="T23330" s="155"/>
    </row>
    <row r="23331" spans="2:20">
      <c r="B23331" s="74"/>
      <c r="C23331" s="74"/>
      <c r="D23331" s="1071" t="s">
        <v>19859</v>
      </c>
      <c r="E23331" s="1072">
        <v>45824</v>
      </c>
      <c r="F23331" s="1070">
        <v>0.78472222222222221</v>
      </c>
      <c r="G23331" s="1072">
        <v>45824</v>
      </c>
      <c r="H23331" s="1070">
        <v>0.88402777777777775</v>
      </c>
      <c r="I23331" s="1073" t="s">
        <v>2802</v>
      </c>
      <c r="J23331" s="1073" t="s">
        <v>2317</v>
      </c>
      <c r="K23331" s="1074" t="s">
        <v>1</v>
      </c>
      <c r="L23331" s="1173" t="s">
        <v>1846</v>
      </c>
      <c r="M23331" s="1075" t="s">
        <v>1305</v>
      </c>
      <c r="N23331" s="1076">
        <v>1</v>
      </c>
      <c r="O23331" s="1506">
        <v>143</v>
      </c>
      <c r="P23331" s="1507">
        <v>143</v>
      </c>
      <c r="Q23331" s="1077">
        <v>1</v>
      </c>
      <c r="R23331" s="1077" t="s">
        <v>1896</v>
      </c>
      <c r="S23331" s="1078"/>
      <c r="T23331" s="155"/>
    </row>
    <row r="23332" spans="2:20">
      <c r="B23332" s="74"/>
      <c r="C23332" s="74"/>
      <c r="D23332" s="1071" t="s">
        <v>19853</v>
      </c>
      <c r="E23332" s="1072">
        <v>45824</v>
      </c>
      <c r="F23332" s="1070">
        <v>0.375</v>
      </c>
      <c r="G23332" s="1072">
        <v>45824</v>
      </c>
      <c r="H23332" s="1070">
        <v>0.47152777777777777</v>
      </c>
      <c r="I23332" s="1073" t="s">
        <v>3098</v>
      </c>
      <c r="J23332" s="1073" t="s">
        <v>2317</v>
      </c>
      <c r="K23332" s="1074" t="s">
        <v>1213</v>
      </c>
      <c r="L23332" s="1173" t="s">
        <v>1849</v>
      </c>
      <c r="M23332" s="1075"/>
      <c r="N23332" s="1076">
        <v>66</v>
      </c>
      <c r="O23332" s="1506">
        <v>9174</v>
      </c>
      <c r="P23332" s="1507">
        <v>139</v>
      </c>
      <c r="Q23332" s="1077">
        <v>2</v>
      </c>
      <c r="R23332" s="1077" t="s">
        <v>1896</v>
      </c>
      <c r="S23332" s="1078"/>
      <c r="T23332" s="155"/>
    </row>
    <row r="23333" spans="2:20">
      <c r="B23333" s="74"/>
      <c r="C23333" s="74"/>
      <c r="D23333" s="1071" t="s">
        <v>19860</v>
      </c>
      <c r="E23333" s="1072">
        <v>45824</v>
      </c>
      <c r="F23333" s="1070">
        <v>0.54166666666666663</v>
      </c>
      <c r="G23333" s="1072">
        <v>45824</v>
      </c>
      <c r="H23333" s="1070">
        <v>0.56388888888888888</v>
      </c>
      <c r="I23333" s="1073" t="s">
        <v>2365</v>
      </c>
      <c r="J23333" s="1073" t="s">
        <v>2344</v>
      </c>
      <c r="K23333" s="1074" t="s">
        <v>2</v>
      </c>
      <c r="L23333" s="1173" t="s">
        <v>1849</v>
      </c>
      <c r="M23333" s="1075"/>
      <c r="N23333" s="1076">
        <v>1</v>
      </c>
      <c r="O23333" s="1506">
        <v>32</v>
      </c>
      <c r="P23333" s="1507">
        <v>32</v>
      </c>
      <c r="Q23333" s="1077">
        <v>1</v>
      </c>
      <c r="R23333" s="1077" t="s">
        <v>1896</v>
      </c>
      <c r="S23333" s="1078"/>
      <c r="T23333" s="155"/>
    </row>
    <row r="23334" spans="2:20">
      <c r="B23334" s="74"/>
      <c r="C23334" s="74"/>
      <c r="D23334" s="1071" t="s">
        <v>19861</v>
      </c>
      <c r="E23334" s="1072">
        <v>45824</v>
      </c>
      <c r="F23334" s="1070">
        <v>0.25624999999999998</v>
      </c>
      <c r="G23334" s="1072">
        <v>45824</v>
      </c>
      <c r="H23334" s="1070">
        <v>0.39444444444444443</v>
      </c>
      <c r="I23334" s="1073" t="s">
        <v>2329</v>
      </c>
      <c r="J23334" s="1073" t="s">
        <v>2317</v>
      </c>
      <c r="K23334" s="1074" t="s">
        <v>1213</v>
      </c>
      <c r="L23334" s="1173" t="s">
        <v>1843</v>
      </c>
      <c r="M23334" s="1075" t="s">
        <v>1296</v>
      </c>
      <c r="N23334" s="1076">
        <v>2</v>
      </c>
      <c r="O23334" s="1506">
        <v>398</v>
      </c>
      <c r="P23334" s="1507">
        <v>199</v>
      </c>
      <c r="Q23334" s="1077">
        <v>1</v>
      </c>
      <c r="R23334" s="1077" t="s">
        <v>1896</v>
      </c>
      <c r="S23334" s="1078"/>
      <c r="T23334" s="155"/>
    </row>
    <row r="23335" spans="2:20">
      <c r="B23335" s="74"/>
      <c r="C23335" s="74"/>
      <c r="D23335" s="1071" t="s">
        <v>19862</v>
      </c>
      <c r="E23335" s="1072">
        <v>45824</v>
      </c>
      <c r="F23335" s="1070">
        <v>0.39583333333333331</v>
      </c>
      <c r="G23335" s="1072">
        <v>45824</v>
      </c>
      <c r="H23335" s="1070">
        <v>0.45555555555555555</v>
      </c>
      <c r="I23335" s="1073" t="s">
        <v>2583</v>
      </c>
      <c r="J23335" s="1073" t="s">
        <v>2317</v>
      </c>
      <c r="K23335" s="1074" t="s">
        <v>1213</v>
      </c>
      <c r="L23335" s="1173" t="s">
        <v>1849</v>
      </c>
      <c r="M23335" s="1075"/>
      <c r="N23335" s="1076">
        <v>4</v>
      </c>
      <c r="O23335" s="1506">
        <v>344</v>
      </c>
      <c r="P23335" s="1507">
        <v>86</v>
      </c>
      <c r="Q23335" s="1077">
        <v>1</v>
      </c>
      <c r="R23335" s="1077" t="s">
        <v>1896</v>
      </c>
      <c r="S23335" s="1078"/>
      <c r="T23335" s="155"/>
    </row>
    <row r="23336" spans="2:20">
      <c r="B23336" s="74"/>
      <c r="C23336" s="74"/>
      <c r="D23336" s="1071" t="s">
        <v>19863</v>
      </c>
      <c r="E23336" s="1072">
        <v>45824</v>
      </c>
      <c r="F23336" s="1070">
        <v>0.86458333333333337</v>
      </c>
      <c r="G23336" s="1072">
        <v>45824</v>
      </c>
      <c r="H23336" s="1070">
        <v>0.93194444444444446</v>
      </c>
      <c r="I23336" s="1073" t="s">
        <v>2704</v>
      </c>
      <c r="J23336" s="1073" t="s">
        <v>2317</v>
      </c>
      <c r="K23336" s="1074" t="s">
        <v>1213</v>
      </c>
      <c r="L23336" s="1173" t="s">
        <v>1842</v>
      </c>
      <c r="M23336" s="1075"/>
      <c r="N23336" s="1076">
        <v>1</v>
      </c>
      <c r="O23336" s="1506">
        <v>97</v>
      </c>
      <c r="P23336" s="1507">
        <v>97</v>
      </c>
      <c r="Q23336" s="1077">
        <v>1</v>
      </c>
      <c r="R23336" s="1077" t="s">
        <v>1896</v>
      </c>
      <c r="S23336" s="1078"/>
      <c r="T23336" s="155"/>
    </row>
    <row r="23337" spans="2:20">
      <c r="B23337" s="74"/>
      <c r="C23337" s="74"/>
      <c r="D23337" s="1071" t="s">
        <v>19864</v>
      </c>
      <c r="E23337" s="1072">
        <v>45824</v>
      </c>
      <c r="F23337" s="1070">
        <v>0.40902777777777777</v>
      </c>
      <c r="G23337" s="1072">
        <v>45824</v>
      </c>
      <c r="H23337" s="1070">
        <v>0.53819444444444442</v>
      </c>
      <c r="I23337" s="1073" t="s">
        <v>2756</v>
      </c>
      <c r="J23337" s="1073" t="s">
        <v>2320</v>
      </c>
      <c r="K23337" s="1074" t="s">
        <v>1</v>
      </c>
      <c r="L23337" s="1173" t="s">
        <v>1849</v>
      </c>
      <c r="M23337" s="1075"/>
      <c r="N23337" s="1076">
        <v>1</v>
      </c>
      <c r="O23337" s="1506">
        <v>186</v>
      </c>
      <c r="P23337" s="1507">
        <v>186</v>
      </c>
      <c r="Q23337" s="1077">
        <v>1</v>
      </c>
      <c r="R23337" s="1077" t="s">
        <v>1896</v>
      </c>
      <c r="S23337" s="1078"/>
      <c r="T23337" s="155"/>
    </row>
    <row r="23338" spans="2:20">
      <c r="B23338" s="74"/>
      <c r="C23338" s="74"/>
      <c r="D23338" s="1071" t="s">
        <v>19865</v>
      </c>
      <c r="E23338" s="1072">
        <v>45824</v>
      </c>
      <c r="F23338" s="1070">
        <v>0.89166666666666672</v>
      </c>
      <c r="G23338" s="1072">
        <v>45824</v>
      </c>
      <c r="H23338" s="1070">
        <v>0.97638888888888886</v>
      </c>
      <c r="I23338" s="1073" t="s">
        <v>3864</v>
      </c>
      <c r="J23338" s="1073" t="s">
        <v>2317</v>
      </c>
      <c r="K23338" s="1074" t="s">
        <v>1213</v>
      </c>
      <c r="L23338" s="1173" t="s">
        <v>1845</v>
      </c>
      <c r="M23338" s="1075" t="s">
        <v>1848</v>
      </c>
      <c r="N23338" s="1076">
        <v>1</v>
      </c>
      <c r="O23338" s="1506">
        <v>122</v>
      </c>
      <c r="P23338" s="1507">
        <v>122</v>
      </c>
      <c r="Q23338" s="1077">
        <v>1</v>
      </c>
      <c r="R23338" s="1077" t="s">
        <v>1896</v>
      </c>
      <c r="S23338" s="1078"/>
      <c r="T23338" s="155"/>
    </row>
    <row r="23339" spans="2:20">
      <c r="B23339" s="74"/>
      <c r="C23339" s="74"/>
      <c r="D23339" s="1071" t="s">
        <v>19866</v>
      </c>
      <c r="E23339" s="1072">
        <v>45824</v>
      </c>
      <c r="F23339" s="1070">
        <v>0.33402777777777776</v>
      </c>
      <c r="G23339" s="1072">
        <v>45824</v>
      </c>
      <c r="H23339" s="1070">
        <v>0.84583333333333333</v>
      </c>
      <c r="I23339" s="1073" t="s">
        <v>19867</v>
      </c>
      <c r="J23339" s="1073" t="s">
        <v>2317</v>
      </c>
      <c r="K23339" s="1074" t="s">
        <v>1213</v>
      </c>
      <c r="L23339" s="1173" t="s">
        <v>1849</v>
      </c>
      <c r="M23339" s="1075"/>
      <c r="N23339" s="1076">
        <v>2</v>
      </c>
      <c r="O23339" s="1506">
        <v>1474</v>
      </c>
      <c r="P23339" s="1507">
        <v>737</v>
      </c>
      <c r="Q23339" s="1077">
        <v>1</v>
      </c>
      <c r="R23339" s="1077" t="s">
        <v>1896</v>
      </c>
      <c r="S23339" s="1078"/>
      <c r="T23339" s="155"/>
    </row>
    <row r="23340" spans="2:20">
      <c r="B23340" s="74"/>
      <c r="C23340" s="74"/>
      <c r="D23340" s="1071" t="s">
        <v>19868</v>
      </c>
      <c r="E23340" s="1072">
        <v>45825</v>
      </c>
      <c r="F23340" s="1070">
        <v>0.38541666666666669</v>
      </c>
      <c r="G23340" s="1072">
        <v>45825</v>
      </c>
      <c r="H23340" s="1070">
        <v>0.5625</v>
      </c>
      <c r="I23340" s="1073" t="s">
        <v>2530</v>
      </c>
      <c r="J23340" s="1073" t="s">
        <v>2317</v>
      </c>
      <c r="K23340" s="1074" t="s">
        <v>1</v>
      </c>
      <c r="L23340" s="1173" t="s">
        <v>1849</v>
      </c>
      <c r="M23340" s="1075"/>
      <c r="N23340" s="1076">
        <v>4</v>
      </c>
      <c r="O23340" s="1506">
        <v>1020</v>
      </c>
      <c r="P23340" s="1507">
        <v>255</v>
      </c>
      <c r="Q23340" s="1077">
        <v>2</v>
      </c>
      <c r="R23340" s="1077" t="s">
        <v>1896</v>
      </c>
      <c r="S23340" s="1078"/>
      <c r="T23340" s="155"/>
    </row>
    <row r="23341" spans="2:20">
      <c r="B23341" s="74"/>
      <c r="C23341" s="74"/>
      <c r="D23341" s="1071" t="s">
        <v>19869</v>
      </c>
      <c r="E23341" s="1072">
        <v>45825</v>
      </c>
      <c r="F23341" s="1070">
        <v>0.70972222222222225</v>
      </c>
      <c r="G23341" s="1072">
        <v>45826</v>
      </c>
      <c r="H23341" s="1070">
        <v>0.47083333333333333</v>
      </c>
      <c r="I23341" s="1073" t="s">
        <v>2416</v>
      </c>
      <c r="J23341" s="1073" t="s">
        <v>2320</v>
      </c>
      <c r="K23341" s="1074" t="s">
        <v>2</v>
      </c>
      <c r="L23341" s="1173" t="s">
        <v>1845</v>
      </c>
      <c r="M23341" s="1075" t="s">
        <v>1848</v>
      </c>
      <c r="N23341" s="1076">
        <v>1</v>
      </c>
      <c r="O23341" s="1506">
        <v>1096</v>
      </c>
      <c r="P23341" s="1507">
        <v>1096</v>
      </c>
      <c r="Q23341" s="1077">
        <v>1</v>
      </c>
      <c r="R23341" s="1077" t="s">
        <v>1896</v>
      </c>
      <c r="S23341" s="1078"/>
      <c r="T23341" s="155"/>
    </row>
    <row r="23342" spans="2:20">
      <c r="B23342" s="74"/>
      <c r="C23342" s="74"/>
      <c r="D23342" s="1071" t="s">
        <v>19868</v>
      </c>
      <c r="E23342" s="1072">
        <v>45825</v>
      </c>
      <c r="F23342" s="1070">
        <v>0.38541666666666669</v>
      </c>
      <c r="G23342" s="1072">
        <v>45825</v>
      </c>
      <c r="H23342" s="1070">
        <v>0.5625</v>
      </c>
      <c r="I23342" s="1073" t="s">
        <v>2530</v>
      </c>
      <c r="J23342" s="1073" t="s">
        <v>2317</v>
      </c>
      <c r="K23342" s="1074" t="s">
        <v>1</v>
      </c>
      <c r="L23342" s="1173" t="s">
        <v>1849</v>
      </c>
      <c r="M23342" s="1075"/>
      <c r="N23342" s="1076">
        <v>4</v>
      </c>
      <c r="O23342" s="1506">
        <v>1020</v>
      </c>
      <c r="P23342" s="1507">
        <v>255</v>
      </c>
      <c r="Q23342" s="1077">
        <v>1</v>
      </c>
      <c r="R23342" s="1077" t="s">
        <v>1896</v>
      </c>
      <c r="S23342" s="1078"/>
      <c r="T23342" s="155"/>
    </row>
    <row r="23343" spans="2:20">
      <c r="B23343" s="74"/>
      <c r="C23343" s="74"/>
      <c r="D23343" s="1071" t="s">
        <v>19870</v>
      </c>
      <c r="E23343" s="1072">
        <v>45825</v>
      </c>
      <c r="F23343" s="1070">
        <v>0.95138888888888884</v>
      </c>
      <c r="G23343" s="1072">
        <v>45826</v>
      </c>
      <c r="H23343" s="1070">
        <v>0.37361111111111112</v>
      </c>
      <c r="I23343" s="1073" t="s">
        <v>2956</v>
      </c>
      <c r="J23343" s="1073" t="s">
        <v>2317</v>
      </c>
      <c r="K23343" s="1074" t="s">
        <v>1213</v>
      </c>
      <c r="L23343" s="1173" t="s">
        <v>1845</v>
      </c>
      <c r="M23343" s="1075" t="s">
        <v>1848</v>
      </c>
      <c r="N23343" s="1076">
        <v>1</v>
      </c>
      <c r="O23343" s="1506">
        <v>608</v>
      </c>
      <c r="P23343" s="1507">
        <v>608</v>
      </c>
      <c r="Q23343" s="1077">
        <v>1</v>
      </c>
      <c r="R23343" s="1077" t="s">
        <v>1896</v>
      </c>
      <c r="S23343" s="1078"/>
      <c r="T23343" s="155"/>
    </row>
    <row r="23344" spans="2:20">
      <c r="B23344" s="74"/>
      <c r="C23344" s="74"/>
      <c r="D23344" s="1071" t="s">
        <v>19871</v>
      </c>
      <c r="E23344" s="1072">
        <v>45825</v>
      </c>
      <c r="F23344" s="1070">
        <v>0.375</v>
      </c>
      <c r="G23344" s="1072">
        <v>45825</v>
      </c>
      <c r="H23344" s="1070">
        <v>0.52083333333333337</v>
      </c>
      <c r="I23344" s="1073" t="s">
        <v>2657</v>
      </c>
      <c r="J23344" s="1073" t="s">
        <v>2320</v>
      </c>
      <c r="K23344" s="1074" t="s">
        <v>2</v>
      </c>
      <c r="L23344" s="1173" t="s">
        <v>1849</v>
      </c>
      <c r="M23344" s="1075"/>
      <c r="N23344" s="1076">
        <v>2</v>
      </c>
      <c r="O23344" s="1506">
        <v>420</v>
      </c>
      <c r="P23344" s="1507">
        <v>210</v>
      </c>
      <c r="Q23344" s="1077">
        <v>1</v>
      </c>
      <c r="R23344" s="1077" t="s">
        <v>1896</v>
      </c>
      <c r="S23344" s="1078"/>
      <c r="T23344" s="155"/>
    </row>
    <row r="23345" spans="2:20">
      <c r="B23345" s="74"/>
      <c r="C23345" s="74"/>
      <c r="D23345" s="1071" t="s">
        <v>19872</v>
      </c>
      <c r="E23345" s="1072">
        <v>45825</v>
      </c>
      <c r="F23345" s="1070">
        <v>0.36249999999999999</v>
      </c>
      <c r="G23345" s="1072">
        <v>45825</v>
      </c>
      <c r="H23345" s="1070">
        <v>0.68125000000000002</v>
      </c>
      <c r="I23345" s="1073" t="s">
        <v>2853</v>
      </c>
      <c r="J23345" s="1073" t="s">
        <v>2317</v>
      </c>
      <c r="K23345" s="1074" t="s">
        <v>1213</v>
      </c>
      <c r="L23345" s="1173" t="s">
        <v>1849</v>
      </c>
      <c r="M23345" s="1075"/>
      <c r="N23345" s="1076">
        <v>54</v>
      </c>
      <c r="O23345" s="1506">
        <v>24786</v>
      </c>
      <c r="P23345" s="1507">
        <v>459</v>
      </c>
      <c r="Q23345" s="1077">
        <v>1</v>
      </c>
      <c r="R23345" s="1077" t="s">
        <v>1896</v>
      </c>
      <c r="S23345" s="1078"/>
      <c r="T23345" s="155"/>
    </row>
    <row r="23346" spans="2:20">
      <c r="B23346" s="74"/>
      <c r="C23346" s="74"/>
      <c r="D23346" s="1071" t="s">
        <v>19873</v>
      </c>
      <c r="E23346" s="1072">
        <v>45825</v>
      </c>
      <c r="F23346" s="1070">
        <v>0.37777777777777777</v>
      </c>
      <c r="G23346" s="1072">
        <v>45825</v>
      </c>
      <c r="H23346" s="1070">
        <v>0.65555555555555556</v>
      </c>
      <c r="I23346" s="1073" t="s">
        <v>2409</v>
      </c>
      <c r="J23346" s="1073" t="s">
        <v>2344</v>
      </c>
      <c r="K23346" s="1074" t="s">
        <v>2</v>
      </c>
      <c r="L23346" s="1173" t="s">
        <v>1849</v>
      </c>
      <c r="M23346" s="1075"/>
      <c r="N23346" s="1076">
        <v>2</v>
      </c>
      <c r="O23346" s="1506">
        <v>800</v>
      </c>
      <c r="P23346" s="1507">
        <v>400</v>
      </c>
      <c r="Q23346" s="1077">
        <v>1</v>
      </c>
      <c r="R23346" s="1077" t="s">
        <v>1896</v>
      </c>
      <c r="S23346" s="1078"/>
      <c r="T23346" s="155"/>
    </row>
    <row r="23347" spans="2:20">
      <c r="B23347" s="74"/>
      <c r="C23347" s="74"/>
      <c r="D23347" s="1071" t="s">
        <v>19874</v>
      </c>
      <c r="E23347" s="1072">
        <v>45825</v>
      </c>
      <c r="F23347" s="1070">
        <v>0.41666666666666669</v>
      </c>
      <c r="G23347" s="1072">
        <v>45825</v>
      </c>
      <c r="H23347" s="1070">
        <v>0.52152777777777781</v>
      </c>
      <c r="I23347" s="1073" t="s">
        <v>2333</v>
      </c>
      <c r="J23347" s="1073" t="s">
        <v>2320</v>
      </c>
      <c r="K23347" s="1074" t="s">
        <v>1</v>
      </c>
      <c r="L23347" s="1173" t="s">
        <v>1845</v>
      </c>
      <c r="M23347" s="1075" t="s">
        <v>1848</v>
      </c>
      <c r="N23347" s="1076">
        <v>1</v>
      </c>
      <c r="O23347" s="1506">
        <v>151</v>
      </c>
      <c r="P23347" s="1507">
        <v>151</v>
      </c>
      <c r="Q23347" s="1077">
        <v>1</v>
      </c>
      <c r="R23347" s="1077" t="s">
        <v>1896</v>
      </c>
      <c r="S23347" s="1078"/>
      <c r="T23347" s="155"/>
    </row>
    <row r="23348" spans="2:20">
      <c r="B23348" s="74"/>
      <c r="C23348" s="74"/>
      <c r="D23348" s="1071" t="s">
        <v>19875</v>
      </c>
      <c r="E23348" s="1072">
        <v>45825</v>
      </c>
      <c r="F23348" s="1070">
        <v>0.77638888888888891</v>
      </c>
      <c r="G23348" s="1072">
        <v>45825</v>
      </c>
      <c r="H23348" s="1070">
        <v>0.89583333333333337</v>
      </c>
      <c r="I23348" s="1073" t="s">
        <v>4411</v>
      </c>
      <c r="J23348" s="1073" t="s">
        <v>2317</v>
      </c>
      <c r="K23348" s="1074" t="s">
        <v>1213</v>
      </c>
      <c r="L23348" s="1173" t="s">
        <v>1847</v>
      </c>
      <c r="M23348" s="1075"/>
      <c r="N23348" s="1076">
        <v>22</v>
      </c>
      <c r="O23348" s="1506">
        <v>3784</v>
      </c>
      <c r="P23348" s="1507">
        <v>172</v>
      </c>
      <c r="Q23348" s="1077">
        <v>1</v>
      </c>
      <c r="R23348" s="1077" t="s">
        <v>1896</v>
      </c>
      <c r="S23348" s="1078"/>
      <c r="T23348" s="155"/>
    </row>
    <row r="23349" spans="2:20">
      <c r="B23349" s="74"/>
      <c r="C23349" s="74"/>
      <c r="D23349" s="1071" t="s">
        <v>19876</v>
      </c>
      <c r="E23349" s="1072">
        <v>45825</v>
      </c>
      <c r="F23349" s="1070">
        <v>0.54166666666666663</v>
      </c>
      <c r="G23349" s="1072">
        <v>45825</v>
      </c>
      <c r="H23349" s="1070">
        <v>0.58333333333333337</v>
      </c>
      <c r="I23349" s="1073" t="s">
        <v>2767</v>
      </c>
      <c r="J23349" s="1073" t="s">
        <v>2317</v>
      </c>
      <c r="K23349" s="1074" t="s">
        <v>1</v>
      </c>
      <c r="L23349" s="1173" t="s">
        <v>1849</v>
      </c>
      <c r="M23349" s="1075"/>
      <c r="N23349" s="1076">
        <v>3</v>
      </c>
      <c r="O23349" s="1506">
        <v>180</v>
      </c>
      <c r="P23349" s="1507">
        <v>60</v>
      </c>
      <c r="Q23349" s="1077">
        <v>1</v>
      </c>
      <c r="R23349" s="1077" t="s">
        <v>1896</v>
      </c>
      <c r="S23349" s="1078"/>
      <c r="T23349" s="155"/>
    </row>
    <row r="23350" spans="2:20">
      <c r="B23350" s="74"/>
      <c r="C23350" s="74"/>
      <c r="D23350" s="1071" t="s">
        <v>19877</v>
      </c>
      <c r="E23350" s="1072">
        <v>45825</v>
      </c>
      <c r="F23350" s="1070">
        <v>0.46805555555555556</v>
      </c>
      <c r="G23350" s="1072">
        <v>45825</v>
      </c>
      <c r="H23350" s="1070">
        <v>0.52777777777777779</v>
      </c>
      <c r="I23350" s="1073" t="s">
        <v>3017</v>
      </c>
      <c r="J23350" s="1073" t="s">
        <v>2317</v>
      </c>
      <c r="K23350" s="1074" t="s">
        <v>1213</v>
      </c>
      <c r="L23350" s="1173" t="s">
        <v>1854</v>
      </c>
      <c r="M23350" s="1075"/>
      <c r="N23350" s="1076">
        <v>1</v>
      </c>
      <c r="O23350" s="1506">
        <v>86</v>
      </c>
      <c r="P23350" s="1507">
        <v>86</v>
      </c>
      <c r="Q23350" s="1077">
        <v>1</v>
      </c>
      <c r="R23350" s="1077" t="s">
        <v>1896</v>
      </c>
      <c r="S23350" s="1078"/>
      <c r="T23350" s="155"/>
    </row>
    <row r="23351" spans="2:20">
      <c r="B23351" s="74"/>
      <c r="C23351" s="74"/>
      <c r="D23351" s="1071" t="s">
        <v>19878</v>
      </c>
      <c r="E23351" s="1072">
        <v>45825</v>
      </c>
      <c r="F23351" s="1070">
        <v>0.40972222222222221</v>
      </c>
      <c r="G23351" s="1072">
        <v>45825</v>
      </c>
      <c r="H23351" s="1070">
        <v>0.60902777777777772</v>
      </c>
      <c r="I23351" s="1073" t="s">
        <v>2351</v>
      </c>
      <c r="J23351" s="1073" t="s">
        <v>2344</v>
      </c>
      <c r="K23351" s="1074" t="s">
        <v>2</v>
      </c>
      <c r="L23351" s="1173" t="s">
        <v>1849</v>
      </c>
      <c r="M23351" s="1075"/>
      <c r="N23351" s="1076">
        <v>450</v>
      </c>
      <c r="O23351" s="1506">
        <v>129150</v>
      </c>
      <c r="P23351" s="1507">
        <v>287</v>
      </c>
      <c r="Q23351" s="1077">
        <v>1</v>
      </c>
      <c r="R23351" s="1077" t="s">
        <v>1896</v>
      </c>
      <c r="S23351" s="1078"/>
      <c r="T23351" s="155"/>
    </row>
    <row r="23352" spans="2:20">
      <c r="B23352" s="74"/>
      <c r="C23352" s="74"/>
      <c r="D23352" s="1071" t="s">
        <v>19872</v>
      </c>
      <c r="E23352" s="1072">
        <v>45825</v>
      </c>
      <c r="F23352" s="1070">
        <v>0.36249999999999999</v>
      </c>
      <c r="G23352" s="1072">
        <v>45825</v>
      </c>
      <c r="H23352" s="1070">
        <v>0.68958333333333333</v>
      </c>
      <c r="I23352" s="1073" t="s">
        <v>2853</v>
      </c>
      <c r="J23352" s="1073" t="s">
        <v>2317</v>
      </c>
      <c r="K23352" s="1074" t="s">
        <v>1213</v>
      </c>
      <c r="L23352" s="1173" t="s">
        <v>1849</v>
      </c>
      <c r="M23352" s="1075"/>
      <c r="N23352" s="1076">
        <v>91</v>
      </c>
      <c r="O23352" s="1506">
        <v>42861</v>
      </c>
      <c r="P23352" s="1507">
        <v>471</v>
      </c>
      <c r="Q23352" s="1077">
        <v>2</v>
      </c>
      <c r="R23352" s="1077" t="s">
        <v>1896</v>
      </c>
      <c r="S23352" s="1078"/>
      <c r="T23352" s="155"/>
    </row>
    <row r="23353" spans="2:20">
      <c r="B23353" s="74"/>
      <c r="C23353" s="74"/>
      <c r="D23353" s="1071" t="s">
        <v>19879</v>
      </c>
      <c r="E23353" s="1072">
        <v>45825</v>
      </c>
      <c r="F23353" s="1070">
        <v>0.60555555555555551</v>
      </c>
      <c r="G23353" s="1072">
        <v>45825</v>
      </c>
      <c r="H23353" s="1070">
        <v>0.69791666666666663</v>
      </c>
      <c r="I23353" s="1073" t="s">
        <v>2704</v>
      </c>
      <c r="J23353" s="1073" t="s">
        <v>2317</v>
      </c>
      <c r="K23353" s="1074" t="s">
        <v>1213</v>
      </c>
      <c r="L23353" s="1173" t="s">
        <v>1846</v>
      </c>
      <c r="M23353" s="1075" t="s">
        <v>1305</v>
      </c>
      <c r="N23353" s="1076">
        <v>138</v>
      </c>
      <c r="O23353" s="1506">
        <v>18354</v>
      </c>
      <c r="P23353" s="1507">
        <v>133</v>
      </c>
      <c r="Q23353" s="1077">
        <v>1</v>
      </c>
      <c r="R23353" s="1077" t="s">
        <v>1896</v>
      </c>
      <c r="S23353" s="1078"/>
      <c r="T23353" s="155"/>
    </row>
    <row r="23354" spans="2:20">
      <c r="B23354" s="74"/>
      <c r="C23354" s="74"/>
      <c r="D23354" s="1071" t="s">
        <v>19880</v>
      </c>
      <c r="E23354" s="1072">
        <v>45825</v>
      </c>
      <c r="F23354" s="1070">
        <v>0.375</v>
      </c>
      <c r="G23354" s="1072">
        <v>45825</v>
      </c>
      <c r="H23354" s="1070">
        <v>0.50347222222222221</v>
      </c>
      <c r="I23354" s="1073" t="s">
        <v>2399</v>
      </c>
      <c r="J23354" s="1073" t="s">
        <v>2320</v>
      </c>
      <c r="K23354" s="1074" t="s">
        <v>2</v>
      </c>
      <c r="L23354" s="1173" t="s">
        <v>1849</v>
      </c>
      <c r="M23354" s="1075"/>
      <c r="N23354" s="1076">
        <v>2</v>
      </c>
      <c r="O23354" s="1506">
        <v>370</v>
      </c>
      <c r="P23354" s="1507">
        <v>185</v>
      </c>
      <c r="Q23354" s="1077">
        <v>1</v>
      </c>
      <c r="R23354" s="1077" t="s">
        <v>1896</v>
      </c>
      <c r="S23354" s="1078"/>
      <c r="T23354" s="155"/>
    </row>
    <row r="23355" spans="2:20">
      <c r="B23355" s="74"/>
      <c r="C23355" s="74"/>
      <c r="D23355" s="1071" t="s">
        <v>19881</v>
      </c>
      <c r="E23355" s="1072">
        <v>45825</v>
      </c>
      <c r="F23355" s="1070">
        <v>0.375</v>
      </c>
      <c r="G23355" s="1072">
        <v>45825</v>
      </c>
      <c r="H23355" s="1070">
        <v>0.52083333333333337</v>
      </c>
      <c r="I23355" s="1073" t="s">
        <v>2373</v>
      </c>
      <c r="J23355" s="1073" t="s">
        <v>2317</v>
      </c>
      <c r="K23355" s="1074" t="s">
        <v>1213</v>
      </c>
      <c r="L23355" s="1173" t="s">
        <v>1849</v>
      </c>
      <c r="M23355" s="1075"/>
      <c r="N23355" s="1076">
        <v>345</v>
      </c>
      <c r="O23355" s="1506">
        <v>72450</v>
      </c>
      <c r="P23355" s="1507">
        <v>210</v>
      </c>
      <c r="Q23355" s="1077">
        <v>1</v>
      </c>
      <c r="R23355" s="1077" t="s">
        <v>1896</v>
      </c>
      <c r="S23355" s="1078"/>
      <c r="T23355" s="155"/>
    </row>
    <row r="23356" spans="2:20">
      <c r="B23356" s="74"/>
      <c r="C23356" s="74"/>
      <c r="D23356" s="1071" t="s">
        <v>19882</v>
      </c>
      <c r="E23356" s="1072">
        <v>45825</v>
      </c>
      <c r="F23356" s="1070">
        <v>0.59236111111111112</v>
      </c>
      <c r="G23356" s="1072">
        <v>45825</v>
      </c>
      <c r="H23356" s="1070">
        <v>0.6166666666666667</v>
      </c>
      <c r="I23356" s="1073" t="s">
        <v>2438</v>
      </c>
      <c r="J23356" s="1073" t="s">
        <v>2317</v>
      </c>
      <c r="K23356" s="1074" t="s">
        <v>2</v>
      </c>
      <c r="L23356" s="1173" t="s">
        <v>1849</v>
      </c>
      <c r="M23356" s="1075"/>
      <c r="N23356" s="1076">
        <v>1</v>
      </c>
      <c r="O23356" s="1506">
        <v>35</v>
      </c>
      <c r="P23356" s="1507">
        <v>35</v>
      </c>
      <c r="Q23356" s="1077">
        <v>2</v>
      </c>
      <c r="R23356" s="1077" t="s">
        <v>1896</v>
      </c>
      <c r="S23356" s="1078"/>
      <c r="T23356" s="155"/>
    </row>
    <row r="23357" spans="2:20">
      <c r="B23357" s="74"/>
      <c r="C23357" s="74"/>
      <c r="D23357" s="1071" t="s">
        <v>19882</v>
      </c>
      <c r="E23357" s="1072">
        <v>45825</v>
      </c>
      <c r="F23357" s="1070">
        <v>0.59236111111111112</v>
      </c>
      <c r="G23357" s="1072">
        <v>45825</v>
      </c>
      <c r="H23357" s="1070">
        <v>0.6166666666666667</v>
      </c>
      <c r="I23357" s="1073" t="s">
        <v>2438</v>
      </c>
      <c r="J23357" s="1073" t="s">
        <v>2317</v>
      </c>
      <c r="K23357" s="1074" t="s">
        <v>2</v>
      </c>
      <c r="L23357" s="1173" t="s">
        <v>1849</v>
      </c>
      <c r="M23357" s="1075"/>
      <c r="N23357" s="1076">
        <v>1</v>
      </c>
      <c r="O23357" s="1506">
        <v>35</v>
      </c>
      <c r="P23357" s="1507">
        <v>35</v>
      </c>
      <c r="Q23357" s="1077">
        <v>1</v>
      </c>
      <c r="R23357" s="1077" t="s">
        <v>1896</v>
      </c>
      <c r="S23357" s="1078"/>
      <c r="T23357" s="155"/>
    </row>
    <row r="23358" spans="2:20">
      <c r="B23358" s="74"/>
      <c r="C23358" s="74"/>
      <c r="D23358" s="1071" t="s">
        <v>19883</v>
      </c>
      <c r="E23358" s="1072">
        <v>45825</v>
      </c>
      <c r="F23358" s="1070">
        <v>0.51041666666666663</v>
      </c>
      <c r="G23358" s="1072">
        <v>45825</v>
      </c>
      <c r="H23358" s="1070">
        <v>0.625</v>
      </c>
      <c r="I23358" s="1073" t="s">
        <v>2654</v>
      </c>
      <c r="J23358" s="1073" t="s">
        <v>2317</v>
      </c>
      <c r="K23358" s="1074" t="s">
        <v>1</v>
      </c>
      <c r="L23358" s="1173" t="s">
        <v>1847</v>
      </c>
      <c r="M23358" s="1075"/>
      <c r="N23358" s="1076">
        <v>1</v>
      </c>
      <c r="O23358" s="1506">
        <v>165</v>
      </c>
      <c r="P23358" s="1507">
        <v>165</v>
      </c>
      <c r="Q23358" s="1077">
        <v>1</v>
      </c>
      <c r="R23358" s="1077" t="s">
        <v>1896</v>
      </c>
      <c r="S23358" s="1078"/>
      <c r="T23358" s="155"/>
    </row>
    <row r="23359" spans="2:20">
      <c r="B23359" s="74"/>
      <c r="C23359" s="74"/>
      <c r="D23359" s="1071" t="s">
        <v>19884</v>
      </c>
      <c r="E23359" s="1072">
        <v>45825</v>
      </c>
      <c r="F23359" s="1070">
        <v>0.35416666666666669</v>
      </c>
      <c r="G23359" s="1072">
        <v>45825</v>
      </c>
      <c r="H23359" s="1070">
        <v>0.65625</v>
      </c>
      <c r="I23359" s="1073" t="s">
        <v>2343</v>
      </c>
      <c r="J23359" s="1073" t="s">
        <v>2344</v>
      </c>
      <c r="K23359" s="1074" t="s">
        <v>2</v>
      </c>
      <c r="L23359" s="1173" t="s">
        <v>1849</v>
      </c>
      <c r="M23359" s="1075"/>
      <c r="N23359" s="1076">
        <v>2</v>
      </c>
      <c r="O23359" s="1506">
        <v>870</v>
      </c>
      <c r="P23359" s="1507">
        <v>435</v>
      </c>
      <c r="Q23359" s="1077">
        <v>2</v>
      </c>
      <c r="R23359" s="1077" t="s">
        <v>1896</v>
      </c>
      <c r="S23359" s="1078"/>
      <c r="T23359" s="155"/>
    </row>
    <row r="23360" spans="2:20">
      <c r="B23360" s="74"/>
      <c r="C23360" s="74"/>
      <c r="D23360" s="1071" t="s">
        <v>19885</v>
      </c>
      <c r="E23360" s="1072">
        <v>45825</v>
      </c>
      <c r="F23360" s="1070">
        <v>0.35625000000000001</v>
      </c>
      <c r="G23360" s="1072">
        <v>45825</v>
      </c>
      <c r="H23360" s="1070">
        <v>0.64444444444444449</v>
      </c>
      <c r="I23360" s="1073" t="s">
        <v>2611</v>
      </c>
      <c r="J23360" s="1073" t="s">
        <v>2320</v>
      </c>
      <c r="K23360" s="1074" t="s">
        <v>2</v>
      </c>
      <c r="L23360" s="1173" t="s">
        <v>1849</v>
      </c>
      <c r="M23360" s="1075"/>
      <c r="N23360" s="1076">
        <v>302</v>
      </c>
      <c r="O23360" s="1506">
        <v>125028</v>
      </c>
      <c r="P23360" s="1507">
        <v>414</v>
      </c>
      <c r="Q23360" s="1077">
        <v>2</v>
      </c>
      <c r="R23360" s="1077" t="s">
        <v>1896</v>
      </c>
      <c r="S23360" s="1078"/>
      <c r="T23360" s="155"/>
    </row>
    <row r="23361" spans="2:20">
      <c r="B23361" s="74"/>
      <c r="C23361" s="74"/>
      <c r="D23361" s="1071" t="s">
        <v>19885</v>
      </c>
      <c r="E23361" s="1072">
        <v>45825</v>
      </c>
      <c r="F23361" s="1070">
        <v>0.35625000000000001</v>
      </c>
      <c r="G23361" s="1072">
        <v>45825</v>
      </c>
      <c r="H23361" s="1070">
        <v>0.66388888888888886</v>
      </c>
      <c r="I23361" s="1073" t="s">
        <v>2611</v>
      </c>
      <c r="J23361" s="1073" t="s">
        <v>2320</v>
      </c>
      <c r="K23361" s="1074" t="s">
        <v>2</v>
      </c>
      <c r="L23361" s="1173" t="s">
        <v>1849</v>
      </c>
      <c r="M23361" s="1075"/>
      <c r="N23361" s="1076">
        <v>32</v>
      </c>
      <c r="O23361" s="1506">
        <v>14144</v>
      </c>
      <c r="P23361" s="1507">
        <v>442</v>
      </c>
      <c r="Q23361" s="1077">
        <v>7</v>
      </c>
      <c r="R23361" s="1077" t="s">
        <v>1896</v>
      </c>
      <c r="S23361" s="1078"/>
      <c r="T23361" s="155"/>
    </row>
    <row r="23362" spans="2:20">
      <c r="B23362" s="74"/>
      <c r="C23362" s="74"/>
      <c r="D23362" s="1071" t="s">
        <v>19886</v>
      </c>
      <c r="E23362" s="1072">
        <v>45825</v>
      </c>
      <c r="F23362" s="1070">
        <v>0.39652777777777776</v>
      </c>
      <c r="G23362" s="1072">
        <v>45825</v>
      </c>
      <c r="H23362" s="1070">
        <v>0.71875</v>
      </c>
      <c r="I23362" s="1073" t="s">
        <v>2453</v>
      </c>
      <c r="J23362" s="1073" t="s">
        <v>2320</v>
      </c>
      <c r="K23362" s="1074" t="s">
        <v>2</v>
      </c>
      <c r="L23362" s="1173" t="s">
        <v>1849</v>
      </c>
      <c r="M23362" s="1075"/>
      <c r="N23362" s="1076">
        <v>3</v>
      </c>
      <c r="O23362" s="1506">
        <v>1392</v>
      </c>
      <c r="P23362" s="1507">
        <v>464</v>
      </c>
      <c r="Q23362" s="1077">
        <v>3</v>
      </c>
      <c r="R23362" s="1077" t="s">
        <v>1896</v>
      </c>
      <c r="S23362" s="1078"/>
      <c r="T23362" s="155"/>
    </row>
    <row r="23363" spans="2:20">
      <c r="B23363" s="74"/>
      <c r="C23363" s="74"/>
      <c r="D23363" s="1071" t="s">
        <v>19886</v>
      </c>
      <c r="E23363" s="1072">
        <v>45825</v>
      </c>
      <c r="F23363" s="1070">
        <v>0.39652777777777776</v>
      </c>
      <c r="G23363" s="1072">
        <v>45825</v>
      </c>
      <c r="H23363" s="1070">
        <v>0.7006944444444444</v>
      </c>
      <c r="I23363" s="1073" t="s">
        <v>2453</v>
      </c>
      <c r="J23363" s="1073" t="s">
        <v>2320</v>
      </c>
      <c r="K23363" s="1074" t="s">
        <v>2</v>
      </c>
      <c r="L23363" s="1173" t="s">
        <v>1849</v>
      </c>
      <c r="M23363" s="1075"/>
      <c r="N23363" s="1076">
        <v>903</v>
      </c>
      <c r="O23363" s="1506">
        <v>395514</v>
      </c>
      <c r="P23363" s="1507">
        <v>438</v>
      </c>
      <c r="Q23363" s="1077">
        <v>2</v>
      </c>
      <c r="R23363" s="1077" t="s">
        <v>1896</v>
      </c>
      <c r="S23363" s="1078"/>
      <c r="T23363" s="155"/>
    </row>
    <row r="23364" spans="2:20">
      <c r="B23364" s="74"/>
      <c r="C23364" s="74"/>
      <c r="D23364" s="1071" t="s">
        <v>19886</v>
      </c>
      <c r="E23364" s="1072">
        <v>45825</v>
      </c>
      <c r="F23364" s="1070">
        <v>0.39652777777777776</v>
      </c>
      <c r="G23364" s="1072">
        <v>45825</v>
      </c>
      <c r="H23364" s="1070">
        <v>0.7006944444444444</v>
      </c>
      <c r="I23364" s="1073" t="s">
        <v>2453</v>
      </c>
      <c r="J23364" s="1073" t="s">
        <v>2320</v>
      </c>
      <c r="K23364" s="1074" t="s">
        <v>2</v>
      </c>
      <c r="L23364" s="1173" t="s">
        <v>1849</v>
      </c>
      <c r="M23364" s="1075"/>
      <c r="N23364" s="1076">
        <v>592</v>
      </c>
      <c r="O23364" s="1506">
        <v>259296</v>
      </c>
      <c r="P23364" s="1507">
        <v>438</v>
      </c>
      <c r="Q23364" s="1077">
        <v>1</v>
      </c>
      <c r="R23364" s="1077" t="s">
        <v>1896</v>
      </c>
      <c r="S23364" s="1078"/>
      <c r="T23364" s="155"/>
    </row>
    <row r="23365" spans="2:20">
      <c r="B23365" s="74"/>
      <c r="C23365" s="74"/>
      <c r="D23365" s="1071" t="s">
        <v>19887</v>
      </c>
      <c r="E23365" s="1072">
        <v>45825</v>
      </c>
      <c r="F23365" s="1070">
        <v>0.72777777777777775</v>
      </c>
      <c r="G23365" s="1072">
        <v>45825</v>
      </c>
      <c r="H23365" s="1070">
        <v>0.83472222222222225</v>
      </c>
      <c r="I23365" s="1073" t="s">
        <v>2630</v>
      </c>
      <c r="J23365" s="1073" t="s">
        <v>2317</v>
      </c>
      <c r="K23365" s="1074" t="s">
        <v>1213</v>
      </c>
      <c r="L23365" s="1173" t="s">
        <v>1845</v>
      </c>
      <c r="M23365" s="1075" t="s">
        <v>1848</v>
      </c>
      <c r="N23365" s="1076">
        <v>1</v>
      </c>
      <c r="O23365" s="1506">
        <v>154</v>
      </c>
      <c r="P23365" s="1507">
        <v>154</v>
      </c>
      <c r="Q23365" s="1077">
        <v>1</v>
      </c>
      <c r="R23365" s="1077" t="s">
        <v>1896</v>
      </c>
      <c r="S23365" s="1078"/>
      <c r="T23365" s="155"/>
    </row>
    <row r="23366" spans="2:20">
      <c r="B23366" s="74"/>
      <c r="C23366" s="74"/>
      <c r="D23366" s="1071" t="s">
        <v>19888</v>
      </c>
      <c r="E23366" s="1072">
        <v>45825</v>
      </c>
      <c r="F23366" s="1070">
        <v>0.46041666666666664</v>
      </c>
      <c r="G23366" s="1072">
        <v>45825</v>
      </c>
      <c r="H23366" s="1070">
        <v>0.55208333333333337</v>
      </c>
      <c r="I23366" s="1073" t="s">
        <v>2685</v>
      </c>
      <c r="J23366" s="1073" t="s">
        <v>2320</v>
      </c>
      <c r="K23366" s="1074" t="s">
        <v>1</v>
      </c>
      <c r="L23366" s="1173" t="s">
        <v>7</v>
      </c>
      <c r="M23366" s="1075"/>
      <c r="N23366" s="1076">
        <v>6</v>
      </c>
      <c r="O23366" s="1506">
        <v>792</v>
      </c>
      <c r="P23366" s="1507">
        <v>132</v>
      </c>
      <c r="Q23366" s="1077">
        <v>1</v>
      </c>
      <c r="R23366" s="1077" t="s">
        <v>1896</v>
      </c>
      <c r="S23366" s="1078"/>
      <c r="T23366" s="155"/>
    </row>
    <row r="23367" spans="2:20">
      <c r="B23367" s="74"/>
      <c r="C23367" s="74"/>
      <c r="D23367" s="1071" t="s">
        <v>19889</v>
      </c>
      <c r="E23367" s="1072">
        <v>45825</v>
      </c>
      <c r="F23367" s="1070">
        <v>0.36805555555555558</v>
      </c>
      <c r="G23367" s="1072">
        <v>45825</v>
      </c>
      <c r="H23367" s="1070">
        <v>0.47222222222222221</v>
      </c>
      <c r="I23367" s="1073" t="s">
        <v>2473</v>
      </c>
      <c r="J23367" s="1073" t="s">
        <v>2344</v>
      </c>
      <c r="K23367" s="1074" t="s">
        <v>2</v>
      </c>
      <c r="L23367" s="1173" t="s">
        <v>1849</v>
      </c>
      <c r="M23367" s="1075"/>
      <c r="N23367" s="1076">
        <v>1</v>
      </c>
      <c r="O23367" s="1506">
        <v>150</v>
      </c>
      <c r="P23367" s="1507">
        <v>150</v>
      </c>
      <c r="Q23367" s="1077">
        <v>1</v>
      </c>
      <c r="R23367" s="1077" t="s">
        <v>1896</v>
      </c>
      <c r="S23367" s="1078"/>
      <c r="T23367" s="155"/>
    </row>
    <row r="23368" spans="2:20">
      <c r="B23368" s="74"/>
      <c r="C23368" s="74"/>
      <c r="D23368" s="1071" t="s">
        <v>19885</v>
      </c>
      <c r="E23368" s="1072">
        <v>45825</v>
      </c>
      <c r="F23368" s="1070">
        <v>0.36666666666666664</v>
      </c>
      <c r="G23368" s="1072">
        <v>45825</v>
      </c>
      <c r="H23368" s="1070">
        <v>0.64444444444444449</v>
      </c>
      <c r="I23368" s="1073" t="s">
        <v>2611</v>
      </c>
      <c r="J23368" s="1073" t="s">
        <v>2320</v>
      </c>
      <c r="K23368" s="1074" t="s">
        <v>2</v>
      </c>
      <c r="L23368" s="1173" t="s">
        <v>1849</v>
      </c>
      <c r="M23368" s="1075"/>
      <c r="N23368" s="1076">
        <v>1</v>
      </c>
      <c r="O23368" s="1506">
        <v>400</v>
      </c>
      <c r="P23368" s="1507">
        <v>400</v>
      </c>
      <c r="Q23368" s="1077">
        <v>4</v>
      </c>
      <c r="R23368" s="1077" t="s">
        <v>1896</v>
      </c>
      <c r="S23368" s="1078"/>
      <c r="T23368" s="155"/>
    </row>
    <row r="23369" spans="2:20">
      <c r="B23369" s="74"/>
      <c r="C23369" s="74"/>
      <c r="D23369" s="1071" t="s">
        <v>19885</v>
      </c>
      <c r="E23369" s="1072">
        <v>45825</v>
      </c>
      <c r="F23369" s="1070">
        <v>0.35625000000000001</v>
      </c>
      <c r="G23369" s="1072">
        <v>45825</v>
      </c>
      <c r="H23369" s="1070">
        <v>0.65972222222222221</v>
      </c>
      <c r="I23369" s="1073" t="s">
        <v>2611</v>
      </c>
      <c r="J23369" s="1073" t="s">
        <v>2320</v>
      </c>
      <c r="K23369" s="1074" t="s">
        <v>2</v>
      </c>
      <c r="L23369" s="1173" t="s">
        <v>1849</v>
      </c>
      <c r="M23369" s="1075"/>
      <c r="N23369" s="1076">
        <v>21</v>
      </c>
      <c r="O23369" s="1506">
        <v>9156</v>
      </c>
      <c r="P23369" s="1507">
        <v>436</v>
      </c>
      <c r="Q23369" s="1077">
        <v>6</v>
      </c>
      <c r="R23369" s="1077" t="s">
        <v>1896</v>
      </c>
      <c r="S23369" s="1078"/>
      <c r="T23369" s="155"/>
    </row>
    <row r="23370" spans="2:20">
      <c r="B23370" s="74"/>
      <c r="C23370" s="74"/>
      <c r="D23370" s="1071" t="s">
        <v>19890</v>
      </c>
      <c r="E23370" s="1072">
        <v>45825</v>
      </c>
      <c r="F23370" s="1070">
        <v>0.59027777777777779</v>
      </c>
      <c r="G23370" s="1072">
        <v>45825</v>
      </c>
      <c r="H23370" s="1070">
        <v>0.61111111111111116</v>
      </c>
      <c r="I23370" s="1073" t="s">
        <v>2980</v>
      </c>
      <c r="J23370" s="1073" t="s">
        <v>2320</v>
      </c>
      <c r="K23370" s="1074" t="s">
        <v>1</v>
      </c>
      <c r="L23370" s="1173" t="s">
        <v>1849</v>
      </c>
      <c r="M23370" s="1075"/>
      <c r="N23370" s="1076">
        <v>2</v>
      </c>
      <c r="O23370" s="1506">
        <v>60</v>
      </c>
      <c r="P23370" s="1507">
        <v>30</v>
      </c>
      <c r="Q23370" s="1077">
        <v>1</v>
      </c>
      <c r="R23370" s="1077" t="s">
        <v>1896</v>
      </c>
      <c r="S23370" s="1078"/>
      <c r="T23370" s="155"/>
    </row>
    <row r="23371" spans="2:20">
      <c r="B23371" s="74"/>
      <c r="C23371" s="74"/>
      <c r="D23371" s="1071" t="s">
        <v>19891</v>
      </c>
      <c r="E23371" s="1072">
        <v>45825</v>
      </c>
      <c r="F23371" s="1070">
        <v>0.37847222222222221</v>
      </c>
      <c r="G23371" s="1072">
        <v>45825</v>
      </c>
      <c r="H23371" s="1070">
        <v>0.47708333333333336</v>
      </c>
      <c r="I23371" s="1073" t="s">
        <v>3268</v>
      </c>
      <c r="J23371" s="1073" t="s">
        <v>2344</v>
      </c>
      <c r="K23371" s="1074" t="s">
        <v>1</v>
      </c>
      <c r="L23371" s="1173" t="s">
        <v>1849</v>
      </c>
      <c r="M23371" s="1075"/>
      <c r="N23371" s="1076">
        <v>20</v>
      </c>
      <c r="O23371" s="1506">
        <v>2840</v>
      </c>
      <c r="P23371" s="1507">
        <v>142</v>
      </c>
      <c r="Q23371" s="1077">
        <v>1</v>
      </c>
      <c r="R23371" s="1077" t="s">
        <v>1896</v>
      </c>
      <c r="S23371" s="1078"/>
      <c r="T23371" s="155"/>
    </row>
    <row r="23372" spans="2:20">
      <c r="B23372" s="74"/>
      <c r="C23372" s="74"/>
      <c r="D23372" s="1071" t="s">
        <v>19892</v>
      </c>
      <c r="E23372" s="1072">
        <v>45825</v>
      </c>
      <c r="F23372" s="1070">
        <v>0.35486111111111113</v>
      </c>
      <c r="G23372" s="1072">
        <v>45825</v>
      </c>
      <c r="H23372" s="1070">
        <v>0.61111111111111116</v>
      </c>
      <c r="I23372" s="1073" t="s">
        <v>3088</v>
      </c>
      <c r="J23372" s="1073" t="s">
        <v>2320</v>
      </c>
      <c r="K23372" s="1074" t="s">
        <v>2</v>
      </c>
      <c r="L23372" s="1173" t="s">
        <v>1846</v>
      </c>
      <c r="M23372" s="1075" t="s">
        <v>1305</v>
      </c>
      <c r="N23372" s="1076">
        <v>20</v>
      </c>
      <c r="O23372" s="1506">
        <v>7380</v>
      </c>
      <c r="P23372" s="1507">
        <v>369</v>
      </c>
      <c r="Q23372" s="1077">
        <v>1</v>
      </c>
      <c r="R23372" s="1077" t="s">
        <v>1896</v>
      </c>
      <c r="S23372" s="1078"/>
      <c r="T23372" s="155"/>
    </row>
    <row r="23373" spans="2:20">
      <c r="B23373" s="74"/>
      <c r="C23373" s="74"/>
      <c r="D23373" s="1071" t="s">
        <v>19893</v>
      </c>
      <c r="E23373" s="1072">
        <v>45825</v>
      </c>
      <c r="F23373" s="1070">
        <v>0.37083333333333335</v>
      </c>
      <c r="G23373" s="1072">
        <v>45825</v>
      </c>
      <c r="H23373" s="1070">
        <v>0.51666666666666672</v>
      </c>
      <c r="I23373" s="1073" t="s">
        <v>2348</v>
      </c>
      <c r="J23373" s="1073" t="s">
        <v>2320</v>
      </c>
      <c r="K23373" s="1074" t="s">
        <v>1</v>
      </c>
      <c r="L23373" s="1173" t="s">
        <v>1846</v>
      </c>
      <c r="M23373" s="1075" t="s">
        <v>1305</v>
      </c>
      <c r="N23373" s="1076">
        <v>23</v>
      </c>
      <c r="O23373" s="1506">
        <v>4830</v>
      </c>
      <c r="P23373" s="1507">
        <v>210</v>
      </c>
      <c r="Q23373" s="1077">
        <v>1</v>
      </c>
      <c r="R23373" s="1077" t="s">
        <v>1896</v>
      </c>
      <c r="S23373" s="1078"/>
      <c r="T23373" s="155"/>
    </row>
    <row r="23374" spans="2:20">
      <c r="B23374" s="74"/>
      <c r="C23374" s="74"/>
      <c r="D23374" s="1071" t="s">
        <v>19894</v>
      </c>
      <c r="E23374" s="1072">
        <v>45825</v>
      </c>
      <c r="F23374" s="1070">
        <v>0.39583333333333331</v>
      </c>
      <c r="G23374" s="1072">
        <v>45825</v>
      </c>
      <c r="H23374" s="1070">
        <v>0.40208333333333335</v>
      </c>
      <c r="I23374" s="1073" t="s">
        <v>2399</v>
      </c>
      <c r="J23374" s="1073" t="s">
        <v>2320</v>
      </c>
      <c r="K23374" s="1074" t="s">
        <v>2</v>
      </c>
      <c r="L23374" s="1173" t="s">
        <v>1849</v>
      </c>
      <c r="M23374" s="1075"/>
      <c r="N23374" s="1076">
        <v>1</v>
      </c>
      <c r="O23374" s="1506">
        <v>9</v>
      </c>
      <c r="P23374" s="1507">
        <v>9</v>
      </c>
      <c r="Q23374" s="1077">
        <v>1</v>
      </c>
      <c r="R23374" s="1077" t="s">
        <v>1896</v>
      </c>
      <c r="S23374" s="1078"/>
      <c r="T23374" s="155"/>
    </row>
    <row r="23375" spans="2:20">
      <c r="B23375" s="74"/>
      <c r="C23375" s="74"/>
      <c r="D23375" s="1071" t="s">
        <v>19885</v>
      </c>
      <c r="E23375" s="1072">
        <v>45825</v>
      </c>
      <c r="F23375" s="1070">
        <v>0.35625000000000001</v>
      </c>
      <c r="G23375" s="1072">
        <v>45825</v>
      </c>
      <c r="H23375" s="1070">
        <v>0.65694444444444444</v>
      </c>
      <c r="I23375" s="1073" t="s">
        <v>2611</v>
      </c>
      <c r="J23375" s="1073" t="s">
        <v>2320</v>
      </c>
      <c r="K23375" s="1074" t="s">
        <v>2</v>
      </c>
      <c r="L23375" s="1173" t="s">
        <v>1849</v>
      </c>
      <c r="M23375" s="1075"/>
      <c r="N23375" s="1076">
        <v>14</v>
      </c>
      <c r="O23375" s="1506">
        <v>6048</v>
      </c>
      <c r="P23375" s="1507">
        <v>432</v>
      </c>
      <c r="Q23375" s="1077">
        <v>5</v>
      </c>
      <c r="R23375" s="1077" t="s">
        <v>1896</v>
      </c>
      <c r="S23375" s="1078"/>
      <c r="T23375" s="155"/>
    </row>
    <row r="23376" spans="2:20">
      <c r="B23376" s="74"/>
      <c r="C23376" s="74"/>
      <c r="D23376" s="1071" t="s">
        <v>19884</v>
      </c>
      <c r="E23376" s="1072">
        <v>45825</v>
      </c>
      <c r="F23376" s="1070">
        <v>0.35416666666666669</v>
      </c>
      <c r="G23376" s="1072">
        <v>45825</v>
      </c>
      <c r="H23376" s="1070">
        <v>0.63680555555555551</v>
      </c>
      <c r="I23376" s="1073" t="s">
        <v>2343</v>
      </c>
      <c r="J23376" s="1073" t="s">
        <v>2344</v>
      </c>
      <c r="K23376" s="1074" t="s">
        <v>2</v>
      </c>
      <c r="L23376" s="1173" t="s">
        <v>1849</v>
      </c>
      <c r="M23376" s="1075"/>
      <c r="N23376" s="1076">
        <v>153</v>
      </c>
      <c r="O23376" s="1506">
        <v>62271</v>
      </c>
      <c r="P23376" s="1507">
        <v>407</v>
      </c>
      <c r="Q23376" s="1077">
        <v>1</v>
      </c>
      <c r="R23376" s="1077" t="s">
        <v>1896</v>
      </c>
      <c r="S23376" s="1078"/>
      <c r="T23376" s="155"/>
    </row>
    <row r="23377" spans="2:20">
      <c r="B23377" s="74"/>
      <c r="C23377" s="74"/>
      <c r="D23377" s="1071" t="s">
        <v>19895</v>
      </c>
      <c r="E23377" s="1072">
        <v>45825</v>
      </c>
      <c r="F23377" s="1070">
        <v>0.37638888888888888</v>
      </c>
      <c r="G23377" s="1072">
        <v>45825</v>
      </c>
      <c r="H23377" s="1070">
        <v>0.43680555555555556</v>
      </c>
      <c r="I23377" s="1073" t="s">
        <v>2767</v>
      </c>
      <c r="J23377" s="1073" t="s">
        <v>2317</v>
      </c>
      <c r="K23377" s="1074" t="s">
        <v>1</v>
      </c>
      <c r="L23377" s="1173" t="s">
        <v>1849</v>
      </c>
      <c r="M23377" s="1075"/>
      <c r="N23377" s="1076">
        <v>6</v>
      </c>
      <c r="O23377" s="1506">
        <v>522</v>
      </c>
      <c r="P23377" s="1507">
        <v>87</v>
      </c>
      <c r="Q23377" s="1077">
        <v>2</v>
      </c>
      <c r="R23377" s="1077" t="s">
        <v>1896</v>
      </c>
      <c r="S23377" s="1078"/>
      <c r="T23377" s="155"/>
    </row>
    <row r="23378" spans="2:20">
      <c r="B23378" s="74"/>
      <c r="C23378" s="74"/>
      <c r="D23378" s="1071" t="s">
        <v>19885</v>
      </c>
      <c r="E23378" s="1072">
        <v>45825</v>
      </c>
      <c r="F23378" s="1070">
        <v>0.35625000000000001</v>
      </c>
      <c r="G23378" s="1072">
        <v>45825</v>
      </c>
      <c r="H23378" s="1070">
        <v>0.64444444444444449</v>
      </c>
      <c r="I23378" s="1073" t="s">
        <v>2611</v>
      </c>
      <c r="J23378" s="1073" t="s">
        <v>2320</v>
      </c>
      <c r="K23378" s="1074" t="s">
        <v>2</v>
      </c>
      <c r="L23378" s="1173" t="s">
        <v>1849</v>
      </c>
      <c r="M23378" s="1075"/>
      <c r="N23378" s="1076">
        <v>2</v>
      </c>
      <c r="O23378" s="1506">
        <v>828</v>
      </c>
      <c r="P23378" s="1507">
        <v>414</v>
      </c>
      <c r="Q23378" s="1077">
        <v>3</v>
      </c>
      <c r="R23378" s="1077" t="s">
        <v>1896</v>
      </c>
      <c r="S23378" s="1078"/>
      <c r="T23378" s="155"/>
    </row>
    <row r="23379" spans="2:20">
      <c r="B23379" s="74"/>
      <c r="C23379" s="74"/>
      <c r="D23379" s="1071" t="s">
        <v>19895</v>
      </c>
      <c r="E23379" s="1072">
        <v>45825</v>
      </c>
      <c r="F23379" s="1070">
        <v>0.37638888888888888</v>
      </c>
      <c r="G23379" s="1072">
        <v>45825</v>
      </c>
      <c r="H23379" s="1070">
        <v>0.43680555555555556</v>
      </c>
      <c r="I23379" s="1073" t="s">
        <v>2767</v>
      </c>
      <c r="J23379" s="1073" t="s">
        <v>2317</v>
      </c>
      <c r="K23379" s="1074" t="s">
        <v>1</v>
      </c>
      <c r="L23379" s="1173" t="s">
        <v>1849</v>
      </c>
      <c r="M23379" s="1075"/>
      <c r="N23379" s="1076">
        <v>9</v>
      </c>
      <c r="O23379" s="1506">
        <v>783</v>
      </c>
      <c r="P23379" s="1507">
        <v>87</v>
      </c>
      <c r="Q23379" s="1077">
        <v>1</v>
      </c>
      <c r="R23379" s="1077" t="s">
        <v>1896</v>
      </c>
      <c r="S23379" s="1078"/>
      <c r="T23379" s="155"/>
    </row>
    <row r="23380" spans="2:20">
      <c r="B23380" s="74"/>
      <c r="C23380" s="74"/>
      <c r="D23380" s="1071" t="s">
        <v>19896</v>
      </c>
      <c r="E23380" s="1072">
        <v>45825</v>
      </c>
      <c r="F23380" s="1070">
        <v>0.37569444444444444</v>
      </c>
      <c r="G23380" s="1072">
        <v>45825</v>
      </c>
      <c r="H23380" s="1070">
        <v>0.62222222222222223</v>
      </c>
      <c r="I23380" s="1073" t="s">
        <v>2485</v>
      </c>
      <c r="J23380" s="1073" t="s">
        <v>2317</v>
      </c>
      <c r="K23380" s="1074" t="s">
        <v>1</v>
      </c>
      <c r="L23380" s="1173" t="s">
        <v>1849</v>
      </c>
      <c r="M23380" s="1075"/>
      <c r="N23380" s="1076">
        <v>25</v>
      </c>
      <c r="O23380" s="1506">
        <v>8875</v>
      </c>
      <c r="P23380" s="1507">
        <v>355</v>
      </c>
      <c r="Q23380" s="1077">
        <v>3</v>
      </c>
      <c r="R23380" s="1077" t="s">
        <v>1896</v>
      </c>
      <c r="S23380" s="1078"/>
      <c r="T23380" s="155"/>
    </row>
    <row r="23381" spans="2:20">
      <c r="B23381" s="74"/>
      <c r="C23381" s="74"/>
      <c r="D23381" s="1071" t="s">
        <v>19897</v>
      </c>
      <c r="E23381" s="1072">
        <v>45825</v>
      </c>
      <c r="F23381" s="1070">
        <v>0.53819444444444442</v>
      </c>
      <c r="G23381" s="1072">
        <v>45825</v>
      </c>
      <c r="H23381" s="1070">
        <v>0.64583333333333337</v>
      </c>
      <c r="I23381" s="1073" t="s">
        <v>2535</v>
      </c>
      <c r="J23381" s="1073" t="s">
        <v>2317</v>
      </c>
      <c r="K23381" s="1074" t="s">
        <v>1</v>
      </c>
      <c r="L23381" s="1173" t="s">
        <v>1843</v>
      </c>
      <c r="M23381" s="1075" t="s">
        <v>1296</v>
      </c>
      <c r="N23381" s="1076">
        <v>1</v>
      </c>
      <c r="O23381" s="1506">
        <v>155</v>
      </c>
      <c r="P23381" s="1507">
        <v>155</v>
      </c>
      <c r="Q23381" s="1077">
        <v>1</v>
      </c>
      <c r="R23381" s="1077" t="s">
        <v>1896</v>
      </c>
      <c r="S23381" s="1078"/>
      <c r="T23381" s="155"/>
    </row>
    <row r="23382" spans="2:20">
      <c r="B23382" s="74"/>
      <c r="C23382" s="74"/>
      <c r="D23382" s="1071" t="s">
        <v>19898</v>
      </c>
      <c r="E23382" s="1072">
        <v>45825</v>
      </c>
      <c r="F23382" s="1070">
        <v>0.94374999999999998</v>
      </c>
      <c r="G23382" s="1072">
        <v>45826</v>
      </c>
      <c r="H23382" s="1070">
        <v>5.5555555555555552E-2</v>
      </c>
      <c r="I23382" s="1073" t="s">
        <v>2477</v>
      </c>
      <c r="J23382" s="1073" t="s">
        <v>2317</v>
      </c>
      <c r="K23382" s="1074" t="s">
        <v>1</v>
      </c>
      <c r="L23382" s="1173" t="s">
        <v>1854</v>
      </c>
      <c r="M23382" s="1075"/>
      <c r="N23382" s="1076">
        <v>1</v>
      </c>
      <c r="O23382" s="1506">
        <v>161</v>
      </c>
      <c r="P23382" s="1507">
        <v>161</v>
      </c>
      <c r="Q23382" s="1077">
        <v>1</v>
      </c>
      <c r="R23382" s="1077" t="s">
        <v>1896</v>
      </c>
      <c r="S23382" s="1078"/>
      <c r="T23382" s="155"/>
    </row>
    <row r="23383" spans="2:20">
      <c r="B23383" s="74"/>
      <c r="C23383" s="74"/>
      <c r="D23383" s="1071" t="s">
        <v>19899</v>
      </c>
      <c r="E23383" s="1072">
        <v>45825</v>
      </c>
      <c r="F23383" s="1070">
        <v>0.37847222222222221</v>
      </c>
      <c r="G23383" s="1072">
        <v>45825</v>
      </c>
      <c r="H23383" s="1070">
        <v>0.38541666666666669</v>
      </c>
      <c r="I23383" s="1073" t="s">
        <v>2322</v>
      </c>
      <c r="J23383" s="1073" t="s">
        <v>2320</v>
      </c>
      <c r="K23383" s="1074" t="s">
        <v>2</v>
      </c>
      <c r="L23383" s="1173" t="s">
        <v>1849</v>
      </c>
      <c r="M23383" s="1075"/>
      <c r="N23383" s="1076">
        <v>1</v>
      </c>
      <c r="O23383" s="1506">
        <v>10</v>
      </c>
      <c r="P23383" s="1507">
        <v>10</v>
      </c>
      <c r="Q23383" s="1077">
        <v>1</v>
      </c>
      <c r="R23383" s="1077" t="s">
        <v>1896</v>
      </c>
      <c r="S23383" s="1078"/>
      <c r="T23383" s="155"/>
    </row>
    <row r="23384" spans="2:20">
      <c r="B23384" s="74"/>
      <c r="C23384" s="74"/>
      <c r="D23384" s="1071" t="s">
        <v>19900</v>
      </c>
      <c r="E23384" s="1072">
        <v>45825</v>
      </c>
      <c r="F23384" s="1070">
        <v>0.37708333333333333</v>
      </c>
      <c r="G23384" s="1072">
        <v>45825</v>
      </c>
      <c r="H23384" s="1070">
        <v>0.44861111111111113</v>
      </c>
      <c r="I23384" s="1073" t="s">
        <v>2848</v>
      </c>
      <c r="J23384" s="1073" t="s">
        <v>2317</v>
      </c>
      <c r="K23384" s="1074" t="s">
        <v>1213</v>
      </c>
      <c r="L23384" s="1173" t="s">
        <v>1849</v>
      </c>
      <c r="M23384" s="1075"/>
      <c r="N23384" s="1076">
        <v>398</v>
      </c>
      <c r="O23384" s="1506">
        <v>40994</v>
      </c>
      <c r="P23384" s="1507">
        <v>103</v>
      </c>
      <c r="Q23384" s="1077">
        <v>1</v>
      </c>
      <c r="R23384" s="1077" t="s">
        <v>1896</v>
      </c>
      <c r="S23384" s="1078"/>
      <c r="T23384" s="155"/>
    </row>
    <row r="23385" spans="2:20">
      <c r="B23385" s="74"/>
      <c r="C23385" s="74"/>
      <c r="D23385" s="1071" t="s">
        <v>19901</v>
      </c>
      <c r="E23385" s="1072">
        <v>45825</v>
      </c>
      <c r="F23385" s="1070">
        <v>0.33680555555555558</v>
      </c>
      <c r="G23385" s="1072">
        <v>45825</v>
      </c>
      <c r="H23385" s="1070">
        <v>0.41597222222222224</v>
      </c>
      <c r="I23385" s="1073" t="s">
        <v>3076</v>
      </c>
      <c r="J23385" s="1073" t="s">
        <v>2320</v>
      </c>
      <c r="K23385" s="1074" t="s">
        <v>1</v>
      </c>
      <c r="L23385" s="1173" t="s">
        <v>1854</v>
      </c>
      <c r="M23385" s="1075"/>
      <c r="N23385" s="1076">
        <v>1</v>
      </c>
      <c r="O23385" s="1506">
        <v>114</v>
      </c>
      <c r="P23385" s="1507">
        <v>114</v>
      </c>
      <c r="Q23385" s="1077">
        <v>1</v>
      </c>
      <c r="R23385" s="1077" t="s">
        <v>1896</v>
      </c>
      <c r="S23385" s="1078"/>
      <c r="T23385" s="155"/>
    </row>
    <row r="23386" spans="2:20">
      <c r="B23386" s="74"/>
      <c r="C23386" s="74"/>
      <c r="D23386" s="1071" t="s">
        <v>19896</v>
      </c>
      <c r="E23386" s="1072">
        <v>45825</v>
      </c>
      <c r="F23386" s="1070">
        <v>0.38333333333333336</v>
      </c>
      <c r="G23386" s="1072">
        <v>45825</v>
      </c>
      <c r="H23386" s="1070">
        <v>0.61250000000000004</v>
      </c>
      <c r="I23386" s="1073" t="s">
        <v>2485</v>
      </c>
      <c r="J23386" s="1073" t="s">
        <v>2317</v>
      </c>
      <c r="K23386" s="1074" t="s">
        <v>1</v>
      </c>
      <c r="L23386" s="1173" t="s">
        <v>1849</v>
      </c>
      <c r="M23386" s="1075"/>
      <c r="N23386" s="1076">
        <v>75</v>
      </c>
      <c r="O23386" s="1506">
        <v>24750</v>
      </c>
      <c r="P23386" s="1507">
        <v>330</v>
      </c>
      <c r="Q23386" s="1077">
        <v>1</v>
      </c>
      <c r="R23386" s="1077" t="s">
        <v>1896</v>
      </c>
      <c r="S23386" s="1078"/>
      <c r="T23386" s="155"/>
    </row>
    <row r="23387" spans="2:20">
      <c r="B23387" s="74"/>
      <c r="C23387" s="74"/>
      <c r="D23387" s="1071" t="s">
        <v>19902</v>
      </c>
      <c r="E23387" s="1072">
        <v>45825</v>
      </c>
      <c r="F23387" s="1070">
        <v>0.77708333333333335</v>
      </c>
      <c r="G23387" s="1072">
        <v>45825</v>
      </c>
      <c r="H23387" s="1070">
        <v>0.84791666666666665</v>
      </c>
      <c r="I23387" s="1073" t="s">
        <v>2530</v>
      </c>
      <c r="J23387" s="1073" t="s">
        <v>2317</v>
      </c>
      <c r="K23387" s="1074" t="s">
        <v>1</v>
      </c>
      <c r="L23387" s="1173" t="s">
        <v>7</v>
      </c>
      <c r="M23387" s="1075"/>
      <c r="N23387" s="1076">
        <v>1</v>
      </c>
      <c r="O23387" s="1506">
        <v>102</v>
      </c>
      <c r="P23387" s="1507">
        <v>102</v>
      </c>
      <c r="Q23387" s="1077">
        <v>1</v>
      </c>
      <c r="R23387" s="1077" t="s">
        <v>1896</v>
      </c>
      <c r="S23387" s="1078"/>
      <c r="T23387" s="155"/>
    </row>
    <row r="23388" spans="2:20">
      <c r="B23388" s="74"/>
      <c r="C23388" s="74"/>
      <c r="D23388" s="1071" t="s">
        <v>19901</v>
      </c>
      <c r="E23388" s="1072">
        <v>45825</v>
      </c>
      <c r="F23388" s="1070">
        <v>0.33680555555555558</v>
      </c>
      <c r="G23388" s="1072">
        <v>45825</v>
      </c>
      <c r="H23388" s="1070">
        <v>0.41597222222222224</v>
      </c>
      <c r="I23388" s="1073" t="s">
        <v>2319</v>
      </c>
      <c r="J23388" s="1073" t="s">
        <v>2320</v>
      </c>
      <c r="K23388" s="1074" t="s">
        <v>1</v>
      </c>
      <c r="L23388" s="1173" t="s">
        <v>1854</v>
      </c>
      <c r="M23388" s="1075"/>
      <c r="N23388" s="1076">
        <v>75</v>
      </c>
      <c r="O23388" s="1506">
        <v>8550</v>
      </c>
      <c r="P23388" s="1507">
        <v>114</v>
      </c>
      <c r="Q23388" s="1077">
        <v>1</v>
      </c>
      <c r="R23388" s="1077" t="s">
        <v>1896</v>
      </c>
      <c r="S23388" s="1078"/>
      <c r="T23388" s="155"/>
    </row>
    <row r="23389" spans="2:20">
      <c r="B23389" s="74"/>
      <c r="C23389" s="74"/>
      <c r="D23389" s="1071" t="s">
        <v>19903</v>
      </c>
      <c r="E23389" s="1072">
        <v>45825</v>
      </c>
      <c r="F23389" s="1070">
        <v>0.37638888888888888</v>
      </c>
      <c r="G23389" s="1072">
        <v>45825</v>
      </c>
      <c r="H23389" s="1070">
        <v>0.57986111111111116</v>
      </c>
      <c r="I23389" s="1073" t="s">
        <v>3988</v>
      </c>
      <c r="J23389" s="1073" t="s">
        <v>2320</v>
      </c>
      <c r="K23389" s="1074" t="s">
        <v>1</v>
      </c>
      <c r="L23389" s="1173" t="s">
        <v>1849</v>
      </c>
      <c r="M23389" s="1075"/>
      <c r="N23389" s="1076">
        <v>1</v>
      </c>
      <c r="O23389" s="1506">
        <v>293</v>
      </c>
      <c r="P23389" s="1507">
        <v>293</v>
      </c>
      <c r="Q23389" s="1077">
        <v>1</v>
      </c>
      <c r="R23389" s="1077" t="s">
        <v>1896</v>
      </c>
      <c r="S23389" s="1078"/>
      <c r="T23389" s="155"/>
    </row>
    <row r="23390" spans="2:20">
      <c r="B23390" s="74"/>
      <c r="C23390" s="74"/>
      <c r="D23390" s="1071" t="s">
        <v>19904</v>
      </c>
      <c r="E23390" s="1072">
        <v>45825</v>
      </c>
      <c r="F23390" s="1070">
        <v>0.33680555555555558</v>
      </c>
      <c r="G23390" s="1072">
        <v>45825</v>
      </c>
      <c r="H23390" s="1070">
        <v>0.66041666666666665</v>
      </c>
      <c r="I23390" s="1073" t="s">
        <v>2860</v>
      </c>
      <c r="J23390" s="1073" t="s">
        <v>2317</v>
      </c>
      <c r="K23390" s="1074" t="s">
        <v>1213</v>
      </c>
      <c r="L23390" s="1173" t="s">
        <v>1849</v>
      </c>
      <c r="M23390" s="1075"/>
      <c r="N23390" s="1076">
        <v>83</v>
      </c>
      <c r="O23390" s="1506">
        <v>38678</v>
      </c>
      <c r="P23390" s="1507">
        <v>466</v>
      </c>
      <c r="Q23390" s="1077">
        <v>1</v>
      </c>
      <c r="R23390" s="1077" t="s">
        <v>1896</v>
      </c>
      <c r="S23390" s="1078"/>
      <c r="T23390" s="155"/>
    </row>
    <row r="23391" spans="2:20">
      <c r="B23391" s="74"/>
      <c r="C23391" s="74"/>
      <c r="D23391" s="1071" t="s">
        <v>19905</v>
      </c>
      <c r="E23391" s="1072">
        <v>45825</v>
      </c>
      <c r="F23391" s="1070">
        <v>0.72916666666666663</v>
      </c>
      <c r="G23391" s="1072">
        <v>45825</v>
      </c>
      <c r="H23391" s="1070">
        <v>0.83125000000000004</v>
      </c>
      <c r="I23391" s="1073" t="s">
        <v>2969</v>
      </c>
      <c r="J23391" s="1073" t="s">
        <v>2320</v>
      </c>
      <c r="K23391" s="1074" t="s">
        <v>2</v>
      </c>
      <c r="L23391" s="1173" t="s">
        <v>7</v>
      </c>
      <c r="M23391" s="1075"/>
      <c r="N23391" s="1076">
        <v>10</v>
      </c>
      <c r="O23391" s="1506">
        <v>1470</v>
      </c>
      <c r="P23391" s="1507">
        <v>147</v>
      </c>
      <c r="Q23391" s="1077">
        <v>1</v>
      </c>
      <c r="R23391" s="1077" t="s">
        <v>1896</v>
      </c>
      <c r="S23391" s="1078"/>
      <c r="T23391" s="155"/>
    </row>
    <row r="23392" spans="2:20">
      <c r="B23392" s="74"/>
      <c r="C23392" s="74"/>
      <c r="D23392" s="1071" t="s">
        <v>19885</v>
      </c>
      <c r="E23392" s="1072">
        <v>45825</v>
      </c>
      <c r="F23392" s="1070">
        <v>0.35625000000000001</v>
      </c>
      <c r="G23392" s="1072">
        <v>45825</v>
      </c>
      <c r="H23392" s="1070">
        <v>0.88888888888888884</v>
      </c>
      <c r="I23392" s="1073" t="s">
        <v>2611</v>
      </c>
      <c r="J23392" s="1073" t="s">
        <v>2320</v>
      </c>
      <c r="K23392" s="1074" t="s">
        <v>2</v>
      </c>
      <c r="L23392" s="1173" t="s">
        <v>1849</v>
      </c>
      <c r="M23392" s="1075"/>
      <c r="N23392" s="1076">
        <v>2</v>
      </c>
      <c r="O23392" s="1506">
        <v>1532</v>
      </c>
      <c r="P23392" s="1507">
        <v>766</v>
      </c>
      <c r="Q23392" s="1077">
        <v>9</v>
      </c>
      <c r="R23392" s="1077" t="s">
        <v>1896</v>
      </c>
      <c r="S23392" s="1078"/>
      <c r="T23392" s="155"/>
    </row>
    <row r="23393" spans="2:20">
      <c r="B23393" s="74"/>
      <c r="C23393" s="74"/>
      <c r="D23393" s="1071" t="s">
        <v>19906</v>
      </c>
      <c r="E23393" s="1072">
        <v>45825</v>
      </c>
      <c r="F23393" s="1070">
        <v>0.35694444444444445</v>
      </c>
      <c r="G23393" s="1072">
        <v>45825</v>
      </c>
      <c r="H23393" s="1070">
        <v>0.5180555555555556</v>
      </c>
      <c r="I23393" s="1073" t="s">
        <v>2602</v>
      </c>
      <c r="J23393" s="1073" t="s">
        <v>2317</v>
      </c>
      <c r="K23393" s="1074" t="s">
        <v>1</v>
      </c>
      <c r="L23393" s="1173" t="s">
        <v>1849</v>
      </c>
      <c r="M23393" s="1075"/>
      <c r="N23393" s="1076">
        <v>41</v>
      </c>
      <c r="O23393" s="1506">
        <v>9471</v>
      </c>
      <c r="P23393" s="1507">
        <v>231</v>
      </c>
      <c r="Q23393" s="1077">
        <v>1</v>
      </c>
      <c r="R23393" s="1077" t="s">
        <v>1896</v>
      </c>
      <c r="S23393" s="1078"/>
      <c r="T23393" s="155"/>
    </row>
    <row r="23394" spans="2:20">
      <c r="B23394" s="74"/>
      <c r="C23394" s="74"/>
      <c r="D23394" s="1071" t="s">
        <v>19907</v>
      </c>
      <c r="E23394" s="1072">
        <v>45825</v>
      </c>
      <c r="F23394" s="1070">
        <v>0.40069444444444446</v>
      </c>
      <c r="G23394" s="1072">
        <v>45825</v>
      </c>
      <c r="H23394" s="1070">
        <v>0.41319444444444442</v>
      </c>
      <c r="I23394" s="1073" t="s">
        <v>2594</v>
      </c>
      <c r="J23394" s="1073" t="s">
        <v>2317</v>
      </c>
      <c r="K23394" s="1074" t="s">
        <v>1213</v>
      </c>
      <c r="L23394" s="1173" t="s">
        <v>7</v>
      </c>
      <c r="M23394" s="1075"/>
      <c r="N23394" s="1076">
        <v>63</v>
      </c>
      <c r="O23394" s="1506">
        <v>1071</v>
      </c>
      <c r="P23394" s="1507">
        <v>17</v>
      </c>
      <c r="Q23394" s="1077">
        <v>1</v>
      </c>
      <c r="R23394" s="1077" t="s">
        <v>1896</v>
      </c>
      <c r="S23394" s="1078"/>
      <c r="T23394" s="155"/>
    </row>
    <row r="23395" spans="2:20">
      <c r="B23395" s="74"/>
      <c r="C23395" s="74"/>
      <c r="D23395" s="1071" t="s">
        <v>19908</v>
      </c>
      <c r="E23395" s="1072">
        <v>45825</v>
      </c>
      <c r="F23395" s="1070">
        <v>0.78680555555555554</v>
      </c>
      <c r="G23395" s="1072">
        <v>45825</v>
      </c>
      <c r="H23395" s="1070">
        <v>0.93402777777777779</v>
      </c>
      <c r="I23395" s="1073" t="s">
        <v>2836</v>
      </c>
      <c r="J23395" s="1073" t="s">
        <v>2317</v>
      </c>
      <c r="K23395" s="1074" t="s">
        <v>1</v>
      </c>
      <c r="L23395" s="1173" t="s">
        <v>1854</v>
      </c>
      <c r="M23395" s="1075"/>
      <c r="N23395" s="1076">
        <v>4</v>
      </c>
      <c r="O23395" s="1506">
        <v>848</v>
      </c>
      <c r="P23395" s="1507">
        <v>212</v>
      </c>
      <c r="Q23395" s="1077">
        <v>1</v>
      </c>
      <c r="R23395" s="1077" t="s">
        <v>1896</v>
      </c>
      <c r="S23395" s="1078"/>
      <c r="T23395" s="155"/>
    </row>
    <row r="23396" spans="2:20">
      <c r="B23396" s="74"/>
      <c r="C23396" s="74"/>
      <c r="D23396" s="1071" t="s">
        <v>19896</v>
      </c>
      <c r="E23396" s="1072">
        <v>45825</v>
      </c>
      <c r="F23396" s="1070">
        <v>0.38055555555555554</v>
      </c>
      <c r="G23396" s="1072">
        <v>45825</v>
      </c>
      <c r="H23396" s="1070">
        <v>0.61736111111111114</v>
      </c>
      <c r="I23396" s="1073" t="s">
        <v>2485</v>
      </c>
      <c r="J23396" s="1073" t="s">
        <v>2317</v>
      </c>
      <c r="K23396" s="1074" t="s">
        <v>1</v>
      </c>
      <c r="L23396" s="1173" t="s">
        <v>1849</v>
      </c>
      <c r="M23396" s="1075"/>
      <c r="N23396" s="1076">
        <v>66</v>
      </c>
      <c r="O23396" s="1506">
        <v>22506</v>
      </c>
      <c r="P23396" s="1507">
        <v>341</v>
      </c>
      <c r="Q23396" s="1077">
        <v>2</v>
      </c>
      <c r="R23396" s="1077" t="s">
        <v>1896</v>
      </c>
      <c r="S23396" s="1078"/>
      <c r="T23396" s="155"/>
    </row>
    <row r="23397" spans="2:20">
      <c r="B23397" s="74"/>
      <c r="C23397" s="74"/>
      <c r="D23397" s="1071" t="s">
        <v>19909</v>
      </c>
      <c r="E23397" s="1072">
        <v>45825</v>
      </c>
      <c r="F23397" s="1070">
        <v>0.80138888888888893</v>
      </c>
      <c r="G23397" s="1072">
        <v>45825</v>
      </c>
      <c r="H23397" s="1070">
        <v>0.98611111111111116</v>
      </c>
      <c r="I23397" s="1073" t="s">
        <v>2589</v>
      </c>
      <c r="J23397" s="1073" t="s">
        <v>2344</v>
      </c>
      <c r="K23397" s="1074" t="s">
        <v>1</v>
      </c>
      <c r="L23397" s="1173" t="s">
        <v>1845</v>
      </c>
      <c r="M23397" s="1075" t="s">
        <v>1848</v>
      </c>
      <c r="N23397" s="1076">
        <v>1</v>
      </c>
      <c r="O23397" s="1506">
        <v>266</v>
      </c>
      <c r="P23397" s="1507">
        <v>266</v>
      </c>
      <c r="Q23397" s="1077">
        <v>1</v>
      </c>
      <c r="R23397" s="1077" t="s">
        <v>1896</v>
      </c>
      <c r="S23397" s="1078"/>
      <c r="T23397" s="155"/>
    </row>
    <row r="23398" spans="2:20">
      <c r="B23398" s="74"/>
      <c r="C23398" s="74"/>
      <c r="D23398" s="1071" t="s">
        <v>19910</v>
      </c>
      <c r="E23398" s="1072">
        <v>45825</v>
      </c>
      <c r="F23398" s="1070">
        <v>0.34861111111111109</v>
      </c>
      <c r="G23398" s="1072">
        <v>45825</v>
      </c>
      <c r="H23398" s="1070">
        <v>0.45069444444444445</v>
      </c>
      <c r="I23398" s="1073" t="s">
        <v>2335</v>
      </c>
      <c r="J23398" s="1073" t="s">
        <v>2320</v>
      </c>
      <c r="K23398" s="1074" t="s">
        <v>2</v>
      </c>
      <c r="L23398" s="1173" t="s">
        <v>1854</v>
      </c>
      <c r="M23398" s="1075"/>
      <c r="N23398" s="1076">
        <v>574</v>
      </c>
      <c r="O23398" s="1506">
        <v>84378</v>
      </c>
      <c r="P23398" s="1507">
        <v>147</v>
      </c>
      <c r="Q23398" s="1077">
        <v>1</v>
      </c>
      <c r="R23398" s="1077" t="s">
        <v>1896</v>
      </c>
      <c r="S23398" s="1078"/>
      <c r="T23398" s="155"/>
    </row>
    <row r="23399" spans="2:20">
      <c r="B23399" s="74"/>
      <c r="C23399" s="74"/>
      <c r="D23399" s="1071" t="s">
        <v>19911</v>
      </c>
      <c r="E23399" s="1072">
        <v>45825</v>
      </c>
      <c r="F23399" s="1070">
        <v>0.375</v>
      </c>
      <c r="G23399" s="1072">
        <v>45825</v>
      </c>
      <c r="H23399" s="1070">
        <v>0.54583333333333328</v>
      </c>
      <c r="I23399" s="1073" t="s">
        <v>2436</v>
      </c>
      <c r="J23399" s="1073" t="s">
        <v>2320</v>
      </c>
      <c r="K23399" s="1074" t="s">
        <v>2</v>
      </c>
      <c r="L23399" s="1173" t="s">
        <v>1849</v>
      </c>
      <c r="M23399" s="1075"/>
      <c r="N23399" s="1076">
        <v>13</v>
      </c>
      <c r="O23399" s="1506">
        <v>3198</v>
      </c>
      <c r="P23399" s="1507">
        <v>246</v>
      </c>
      <c r="Q23399" s="1077">
        <v>1</v>
      </c>
      <c r="R23399" s="1077" t="s">
        <v>1896</v>
      </c>
      <c r="S23399" s="1078"/>
      <c r="T23399" s="155"/>
    </row>
    <row r="23400" spans="2:20">
      <c r="B23400" s="74"/>
      <c r="C23400" s="74"/>
      <c r="D23400" s="1071" t="s">
        <v>19911</v>
      </c>
      <c r="E23400" s="1072">
        <v>45825</v>
      </c>
      <c r="F23400" s="1070">
        <v>0.375</v>
      </c>
      <c r="G23400" s="1072">
        <v>45825</v>
      </c>
      <c r="H23400" s="1070">
        <v>0.54583333333333328</v>
      </c>
      <c r="I23400" s="1073" t="s">
        <v>2436</v>
      </c>
      <c r="J23400" s="1073" t="s">
        <v>2320</v>
      </c>
      <c r="K23400" s="1074" t="s">
        <v>2</v>
      </c>
      <c r="L23400" s="1173" t="s">
        <v>1849</v>
      </c>
      <c r="M23400" s="1075"/>
      <c r="N23400" s="1076">
        <v>7</v>
      </c>
      <c r="O23400" s="1506">
        <v>1722</v>
      </c>
      <c r="P23400" s="1507">
        <v>246</v>
      </c>
      <c r="Q23400" s="1077">
        <v>2</v>
      </c>
      <c r="R23400" s="1077" t="s">
        <v>1896</v>
      </c>
      <c r="S23400" s="1078"/>
      <c r="T23400" s="155"/>
    </row>
    <row r="23401" spans="2:20">
      <c r="B23401" s="74"/>
      <c r="C23401" s="74"/>
      <c r="D23401" s="1071" t="s">
        <v>19912</v>
      </c>
      <c r="E23401" s="1072">
        <v>45825</v>
      </c>
      <c r="F23401" s="1070">
        <v>0.53472222222222221</v>
      </c>
      <c r="G23401" s="1072">
        <v>45825</v>
      </c>
      <c r="H23401" s="1070">
        <v>0.65694444444444444</v>
      </c>
      <c r="I23401" s="1073" t="s">
        <v>3076</v>
      </c>
      <c r="J23401" s="1073" t="s">
        <v>2320</v>
      </c>
      <c r="K23401" s="1074" t="s">
        <v>1</v>
      </c>
      <c r="L23401" s="1173" t="s">
        <v>1845</v>
      </c>
      <c r="M23401" s="1075" t="s">
        <v>1852</v>
      </c>
      <c r="N23401" s="1076">
        <v>1</v>
      </c>
      <c r="O23401" s="1506">
        <v>176</v>
      </c>
      <c r="P23401" s="1507">
        <v>176</v>
      </c>
      <c r="Q23401" s="1077">
        <v>2</v>
      </c>
      <c r="R23401" s="1077" t="s">
        <v>1896</v>
      </c>
      <c r="S23401" s="1078"/>
      <c r="T23401" s="155"/>
    </row>
    <row r="23402" spans="2:20">
      <c r="B23402" s="74"/>
      <c r="C23402" s="74"/>
      <c r="D23402" s="1071" t="s">
        <v>19913</v>
      </c>
      <c r="E23402" s="1072">
        <v>45825</v>
      </c>
      <c r="F23402" s="1070">
        <v>0.3611111111111111</v>
      </c>
      <c r="G23402" s="1072">
        <v>45825</v>
      </c>
      <c r="H23402" s="1070">
        <v>0.43333333333333335</v>
      </c>
      <c r="I23402" s="1073" t="s">
        <v>2322</v>
      </c>
      <c r="J23402" s="1073" t="s">
        <v>2320</v>
      </c>
      <c r="K23402" s="1074" t="s">
        <v>2</v>
      </c>
      <c r="L23402" s="1173" t="s">
        <v>1849</v>
      </c>
      <c r="M23402" s="1075"/>
      <c r="N23402" s="1076">
        <v>1</v>
      </c>
      <c r="O23402" s="1506">
        <v>104</v>
      </c>
      <c r="P23402" s="1507">
        <v>104</v>
      </c>
      <c r="Q23402" s="1077">
        <v>1</v>
      </c>
      <c r="R23402" s="1077" t="s">
        <v>1896</v>
      </c>
      <c r="S23402" s="1078"/>
      <c r="T23402" s="155"/>
    </row>
    <row r="23403" spans="2:20">
      <c r="B23403" s="74"/>
      <c r="C23403" s="74"/>
      <c r="D23403" s="1071" t="s">
        <v>19914</v>
      </c>
      <c r="E23403" s="1072">
        <v>45825</v>
      </c>
      <c r="F23403" s="1070">
        <v>0.44861111111111113</v>
      </c>
      <c r="G23403" s="1072">
        <v>45825</v>
      </c>
      <c r="H23403" s="1070">
        <v>0.51180555555555551</v>
      </c>
      <c r="I23403" s="1073" t="s">
        <v>2602</v>
      </c>
      <c r="J23403" s="1073" t="s">
        <v>2317</v>
      </c>
      <c r="K23403" s="1074" t="s">
        <v>1</v>
      </c>
      <c r="L23403" s="1173" t="s">
        <v>1843</v>
      </c>
      <c r="M23403" s="1075" t="s">
        <v>1296</v>
      </c>
      <c r="N23403" s="1076">
        <v>1</v>
      </c>
      <c r="O23403" s="1506">
        <v>91</v>
      </c>
      <c r="P23403" s="1507">
        <v>91</v>
      </c>
      <c r="Q23403" s="1077">
        <v>1</v>
      </c>
      <c r="R23403" s="1077" t="s">
        <v>1896</v>
      </c>
      <c r="S23403" s="1078"/>
      <c r="T23403" s="155"/>
    </row>
    <row r="23404" spans="2:20">
      <c r="B23404" s="74"/>
      <c r="C23404" s="74"/>
      <c r="D23404" s="1071" t="s">
        <v>19915</v>
      </c>
      <c r="E23404" s="1072">
        <v>45825</v>
      </c>
      <c r="F23404" s="1070">
        <v>0.28749999999999998</v>
      </c>
      <c r="G23404" s="1072">
        <v>45825</v>
      </c>
      <c r="H23404" s="1070">
        <v>0.40416666666666667</v>
      </c>
      <c r="I23404" s="1073" t="s">
        <v>2411</v>
      </c>
      <c r="J23404" s="1073" t="s">
        <v>2317</v>
      </c>
      <c r="K23404" s="1074" t="s">
        <v>1213</v>
      </c>
      <c r="L23404" s="1173" t="s">
        <v>1845</v>
      </c>
      <c r="M23404" s="1075" t="s">
        <v>1848</v>
      </c>
      <c r="N23404" s="1076">
        <v>1</v>
      </c>
      <c r="O23404" s="1506">
        <v>168</v>
      </c>
      <c r="P23404" s="1507">
        <v>168</v>
      </c>
      <c r="Q23404" s="1077">
        <v>1</v>
      </c>
      <c r="R23404" s="1077" t="s">
        <v>1896</v>
      </c>
      <c r="S23404" s="1078"/>
      <c r="T23404" s="155"/>
    </row>
    <row r="23405" spans="2:20">
      <c r="B23405" s="74"/>
      <c r="C23405" s="74"/>
      <c r="D23405" s="1071" t="s">
        <v>19885</v>
      </c>
      <c r="E23405" s="1072">
        <v>45825</v>
      </c>
      <c r="F23405" s="1070">
        <v>0.3125</v>
      </c>
      <c r="G23405" s="1072">
        <v>45825</v>
      </c>
      <c r="H23405" s="1070">
        <v>0.31458333333333333</v>
      </c>
      <c r="I23405" s="1073" t="s">
        <v>2611</v>
      </c>
      <c r="J23405" s="1073" t="s">
        <v>2320</v>
      </c>
      <c r="K23405" s="1074" t="s">
        <v>2</v>
      </c>
      <c r="L23405" s="1173" t="s">
        <v>1849</v>
      </c>
      <c r="M23405" s="1075"/>
      <c r="N23405" s="1076">
        <v>1929</v>
      </c>
      <c r="O23405" s="1506">
        <v>5787</v>
      </c>
      <c r="P23405" s="1507">
        <v>3</v>
      </c>
      <c r="Q23405" s="1077">
        <v>1</v>
      </c>
      <c r="R23405" s="1077" t="s">
        <v>1896</v>
      </c>
      <c r="S23405" s="1078"/>
      <c r="T23405" s="155"/>
    </row>
    <row r="23406" spans="2:20">
      <c r="B23406" s="74"/>
      <c r="C23406" s="74"/>
      <c r="D23406" s="1071" t="s">
        <v>19885</v>
      </c>
      <c r="E23406" s="1072">
        <v>45825</v>
      </c>
      <c r="F23406" s="1070">
        <v>0.35625000000000001</v>
      </c>
      <c r="G23406" s="1072">
        <v>45825</v>
      </c>
      <c r="H23406" s="1070">
        <v>0.88888888888888884</v>
      </c>
      <c r="I23406" s="1073" t="s">
        <v>2611</v>
      </c>
      <c r="J23406" s="1073" t="s">
        <v>2320</v>
      </c>
      <c r="K23406" s="1074" t="s">
        <v>2</v>
      </c>
      <c r="L23406" s="1173" t="s">
        <v>1849</v>
      </c>
      <c r="M23406" s="1075"/>
      <c r="N23406" s="1076">
        <v>2</v>
      </c>
      <c r="O23406" s="1506">
        <v>1532</v>
      </c>
      <c r="P23406" s="1507">
        <v>766</v>
      </c>
      <c r="Q23406" s="1077">
        <v>10</v>
      </c>
      <c r="R23406" s="1077" t="s">
        <v>1896</v>
      </c>
      <c r="S23406" s="1078"/>
      <c r="T23406" s="155"/>
    </row>
    <row r="23407" spans="2:20">
      <c r="B23407" s="74"/>
      <c r="C23407" s="74"/>
      <c r="D23407" s="1071" t="s">
        <v>19916</v>
      </c>
      <c r="E23407" s="1072">
        <v>45825</v>
      </c>
      <c r="F23407" s="1070">
        <v>0.46041666666666664</v>
      </c>
      <c r="G23407" s="1072">
        <v>45825</v>
      </c>
      <c r="H23407" s="1070">
        <v>0.47638888888888886</v>
      </c>
      <c r="I23407" s="1073" t="s">
        <v>2351</v>
      </c>
      <c r="J23407" s="1073" t="s">
        <v>2344</v>
      </c>
      <c r="K23407" s="1074" t="s">
        <v>2</v>
      </c>
      <c r="L23407" s="1173" t="s">
        <v>1849</v>
      </c>
      <c r="M23407" s="1075"/>
      <c r="N23407" s="1076">
        <v>1</v>
      </c>
      <c r="O23407" s="1506">
        <v>23</v>
      </c>
      <c r="P23407" s="1507">
        <v>23</v>
      </c>
      <c r="Q23407" s="1077">
        <v>1</v>
      </c>
      <c r="R23407" s="1077" t="s">
        <v>1896</v>
      </c>
      <c r="S23407" s="1078"/>
      <c r="T23407" s="155"/>
    </row>
    <row r="23408" spans="2:20">
      <c r="B23408" s="74"/>
      <c r="C23408" s="74"/>
      <c r="D23408" s="1071" t="s">
        <v>19917</v>
      </c>
      <c r="E23408" s="1072">
        <v>45825</v>
      </c>
      <c r="F23408" s="1070">
        <v>0.74097222222222225</v>
      </c>
      <c r="G23408" s="1072">
        <v>45825</v>
      </c>
      <c r="H23408" s="1070">
        <v>0.87708333333333333</v>
      </c>
      <c r="I23408" s="1073" t="s">
        <v>2501</v>
      </c>
      <c r="J23408" s="1073" t="s">
        <v>2320</v>
      </c>
      <c r="K23408" s="1074" t="s">
        <v>1</v>
      </c>
      <c r="L23408" s="1173" t="s">
        <v>1847</v>
      </c>
      <c r="M23408" s="1075"/>
      <c r="N23408" s="1076">
        <v>1</v>
      </c>
      <c r="O23408" s="1506">
        <v>196</v>
      </c>
      <c r="P23408" s="1507">
        <v>196</v>
      </c>
      <c r="Q23408" s="1077">
        <v>1</v>
      </c>
      <c r="R23408" s="1077" t="s">
        <v>1896</v>
      </c>
      <c r="S23408" s="1078"/>
      <c r="T23408" s="155"/>
    </row>
    <row r="23409" spans="2:20">
      <c r="B23409" s="74"/>
      <c r="C23409" s="74"/>
      <c r="D23409" s="1071" t="s">
        <v>19918</v>
      </c>
      <c r="E23409" s="1072">
        <v>45825</v>
      </c>
      <c r="F23409" s="1070">
        <v>0.375</v>
      </c>
      <c r="G23409" s="1072">
        <v>45825</v>
      </c>
      <c r="H23409" s="1070">
        <v>0.59722222222222221</v>
      </c>
      <c r="I23409" s="1073" t="s">
        <v>5404</v>
      </c>
      <c r="J23409" s="1073" t="s">
        <v>2317</v>
      </c>
      <c r="K23409" s="1074" t="s">
        <v>1213</v>
      </c>
      <c r="L23409" s="1173" t="s">
        <v>1849</v>
      </c>
      <c r="M23409" s="1075"/>
      <c r="N23409" s="1076">
        <v>98</v>
      </c>
      <c r="O23409" s="1506">
        <v>31360</v>
      </c>
      <c r="P23409" s="1507">
        <v>320</v>
      </c>
      <c r="Q23409" s="1077">
        <v>1</v>
      </c>
      <c r="R23409" s="1077" t="s">
        <v>1896</v>
      </c>
      <c r="S23409" s="1078"/>
      <c r="T23409" s="155"/>
    </row>
    <row r="23410" spans="2:20">
      <c r="B23410" s="74"/>
      <c r="C23410" s="74"/>
      <c r="D23410" s="1071" t="s">
        <v>19912</v>
      </c>
      <c r="E23410" s="1072">
        <v>45825</v>
      </c>
      <c r="F23410" s="1070">
        <v>0.53472222222222221</v>
      </c>
      <c r="G23410" s="1072">
        <v>45825</v>
      </c>
      <c r="H23410" s="1070">
        <v>0.65694444444444444</v>
      </c>
      <c r="I23410" s="1073" t="s">
        <v>2319</v>
      </c>
      <c r="J23410" s="1073" t="s">
        <v>2320</v>
      </c>
      <c r="K23410" s="1074" t="s">
        <v>1</v>
      </c>
      <c r="L23410" s="1173" t="s">
        <v>1845</v>
      </c>
      <c r="M23410" s="1075" t="s">
        <v>1852</v>
      </c>
      <c r="N23410" s="1076">
        <v>219</v>
      </c>
      <c r="O23410" s="1506">
        <v>38544</v>
      </c>
      <c r="P23410" s="1507">
        <v>176</v>
      </c>
      <c r="Q23410" s="1077">
        <v>2</v>
      </c>
      <c r="R23410" s="1077" t="s">
        <v>1896</v>
      </c>
      <c r="S23410" s="1078"/>
      <c r="T23410" s="155"/>
    </row>
    <row r="23411" spans="2:20">
      <c r="B23411" s="74"/>
      <c r="C23411" s="74"/>
      <c r="D23411" s="1071" t="s">
        <v>19919</v>
      </c>
      <c r="E23411" s="1072">
        <v>45826</v>
      </c>
      <c r="F23411" s="1070">
        <v>0.63194444444444442</v>
      </c>
      <c r="G23411" s="1072">
        <v>45826</v>
      </c>
      <c r="H23411" s="1070">
        <v>0.65625</v>
      </c>
      <c r="I23411" s="1073" t="s">
        <v>2339</v>
      </c>
      <c r="J23411" s="1073" t="s">
        <v>2320</v>
      </c>
      <c r="K23411" s="1074" t="s">
        <v>2</v>
      </c>
      <c r="L23411" s="1173" t="s">
        <v>1849</v>
      </c>
      <c r="M23411" s="1075"/>
      <c r="N23411" s="1076">
        <v>0</v>
      </c>
      <c r="O23411" s="1506">
        <v>35</v>
      </c>
      <c r="P23411" s="1507">
        <v>35</v>
      </c>
      <c r="Q23411" s="1077">
        <v>3</v>
      </c>
      <c r="R23411" s="1077" t="s">
        <v>1896</v>
      </c>
      <c r="S23411" s="1078"/>
      <c r="T23411" s="155"/>
    </row>
    <row r="23412" spans="2:20">
      <c r="B23412" s="74"/>
      <c r="C23412" s="74"/>
      <c r="D23412" s="1071" t="s">
        <v>19920</v>
      </c>
      <c r="E23412" s="1072">
        <v>45826</v>
      </c>
      <c r="F23412" s="1070">
        <v>0.37916666666666665</v>
      </c>
      <c r="G23412" s="1072">
        <v>45826</v>
      </c>
      <c r="H23412" s="1070">
        <v>0.46111111111111114</v>
      </c>
      <c r="I23412" s="1073" t="s">
        <v>3109</v>
      </c>
      <c r="J23412" s="1073" t="s">
        <v>2317</v>
      </c>
      <c r="K23412" s="1074" t="s">
        <v>1</v>
      </c>
      <c r="L23412" s="1173" t="s">
        <v>1845</v>
      </c>
      <c r="M23412" s="1075" t="s">
        <v>1848</v>
      </c>
      <c r="N23412" s="1076">
        <v>1</v>
      </c>
      <c r="O23412" s="1506">
        <v>118</v>
      </c>
      <c r="P23412" s="1507">
        <v>118</v>
      </c>
      <c r="Q23412" s="1077">
        <v>1</v>
      </c>
      <c r="R23412" s="1077" t="s">
        <v>1896</v>
      </c>
      <c r="S23412" s="1078"/>
      <c r="T23412" s="155"/>
    </row>
    <row r="23413" spans="2:20">
      <c r="B23413" s="74"/>
      <c r="C23413" s="74"/>
      <c r="D23413" s="1071" t="s">
        <v>19919</v>
      </c>
      <c r="E23413" s="1072">
        <v>45826</v>
      </c>
      <c r="F23413" s="1070">
        <v>0.36944444444444446</v>
      </c>
      <c r="G23413" s="1072">
        <v>45826</v>
      </c>
      <c r="H23413" s="1070">
        <v>0.62986111111111109</v>
      </c>
      <c r="I23413" s="1073" t="s">
        <v>2339</v>
      </c>
      <c r="J23413" s="1073" t="s">
        <v>2320</v>
      </c>
      <c r="K23413" s="1074" t="s">
        <v>2</v>
      </c>
      <c r="L23413" s="1173" t="s">
        <v>1849</v>
      </c>
      <c r="M23413" s="1075"/>
      <c r="N23413" s="1076">
        <v>64</v>
      </c>
      <c r="O23413" s="1506">
        <v>24000</v>
      </c>
      <c r="P23413" s="1507">
        <v>375</v>
      </c>
      <c r="Q23413" s="1077">
        <v>1</v>
      </c>
      <c r="R23413" s="1077" t="s">
        <v>1896</v>
      </c>
      <c r="S23413" s="1078"/>
      <c r="T23413" s="155"/>
    </row>
    <row r="23414" spans="2:20">
      <c r="B23414" s="74"/>
      <c r="C23414" s="74"/>
      <c r="D23414" s="1071" t="s">
        <v>19921</v>
      </c>
      <c r="E23414" s="1072">
        <v>45826</v>
      </c>
      <c r="F23414" s="1070">
        <v>0.37777777777777777</v>
      </c>
      <c r="G23414" s="1072">
        <v>45826</v>
      </c>
      <c r="H23414" s="1070">
        <v>0.6694444444444444</v>
      </c>
      <c r="I23414" s="1073" t="s">
        <v>2654</v>
      </c>
      <c r="J23414" s="1073" t="s">
        <v>2317</v>
      </c>
      <c r="K23414" s="1074" t="s">
        <v>1</v>
      </c>
      <c r="L23414" s="1173" t="s">
        <v>1849</v>
      </c>
      <c r="M23414" s="1075"/>
      <c r="N23414" s="1076">
        <v>5</v>
      </c>
      <c r="O23414" s="1506">
        <v>2100</v>
      </c>
      <c r="P23414" s="1507">
        <v>420</v>
      </c>
      <c r="Q23414" s="1077">
        <v>2</v>
      </c>
      <c r="R23414" s="1077" t="s">
        <v>1896</v>
      </c>
      <c r="S23414" s="1078"/>
      <c r="T23414" s="155"/>
    </row>
    <row r="23415" spans="2:20">
      <c r="B23415" s="74"/>
      <c r="C23415" s="74"/>
      <c r="D23415" s="1071" t="s">
        <v>19922</v>
      </c>
      <c r="E23415" s="1072">
        <v>45826</v>
      </c>
      <c r="F23415" s="1070">
        <v>0.54097222222222219</v>
      </c>
      <c r="G23415" s="1072">
        <v>45826</v>
      </c>
      <c r="H23415" s="1070">
        <v>0.57916666666666672</v>
      </c>
      <c r="I23415" s="1073" t="s">
        <v>2335</v>
      </c>
      <c r="J23415" s="1073" t="s">
        <v>2320</v>
      </c>
      <c r="K23415" s="1074" t="s">
        <v>2</v>
      </c>
      <c r="L23415" s="1173" t="s">
        <v>1845</v>
      </c>
      <c r="M23415" s="1075" t="s">
        <v>1848</v>
      </c>
      <c r="N23415" s="1076">
        <v>1</v>
      </c>
      <c r="O23415" s="1506">
        <v>55</v>
      </c>
      <c r="P23415" s="1507">
        <v>55</v>
      </c>
      <c r="Q23415" s="1077">
        <v>1</v>
      </c>
      <c r="R23415" s="1077" t="s">
        <v>1896</v>
      </c>
      <c r="S23415" s="1078"/>
      <c r="T23415" s="155"/>
    </row>
    <row r="23416" spans="2:20">
      <c r="B23416" s="74"/>
      <c r="C23416" s="74"/>
      <c r="D23416" s="1071" t="s">
        <v>19923</v>
      </c>
      <c r="E23416" s="1072">
        <v>45826</v>
      </c>
      <c r="F23416" s="1070">
        <v>0.33333333333333331</v>
      </c>
      <c r="G23416" s="1072">
        <v>45826</v>
      </c>
      <c r="H23416" s="1070">
        <v>0.48402777777777778</v>
      </c>
      <c r="I23416" s="1073" t="s">
        <v>3297</v>
      </c>
      <c r="J23416" s="1073" t="s">
        <v>2320</v>
      </c>
      <c r="K23416" s="1074" t="s">
        <v>1</v>
      </c>
      <c r="L23416" s="1173" t="s">
        <v>1849</v>
      </c>
      <c r="M23416" s="1075"/>
      <c r="N23416" s="1076">
        <v>5</v>
      </c>
      <c r="O23416" s="1506">
        <v>1085</v>
      </c>
      <c r="P23416" s="1507">
        <v>217</v>
      </c>
      <c r="Q23416" s="1077">
        <v>2</v>
      </c>
      <c r="R23416" s="1077" t="s">
        <v>1896</v>
      </c>
      <c r="S23416" s="1078"/>
      <c r="T23416" s="155"/>
    </row>
    <row r="23417" spans="2:20">
      <c r="B23417" s="74"/>
      <c r="C23417" s="74"/>
      <c r="D23417" s="1071" t="s">
        <v>19923</v>
      </c>
      <c r="E23417" s="1072">
        <v>45826</v>
      </c>
      <c r="F23417" s="1070">
        <v>0.33333333333333331</v>
      </c>
      <c r="G23417" s="1072">
        <v>45826</v>
      </c>
      <c r="H23417" s="1070">
        <v>0.48402777777777778</v>
      </c>
      <c r="I23417" s="1073" t="s">
        <v>3297</v>
      </c>
      <c r="J23417" s="1073" t="s">
        <v>2320</v>
      </c>
      <c r="K23417" s="1074" t="s">
        <v>1</v>
      </c>
      <c r="L23417" s="1173" t="s">
        <v>1849</v>
      </c>
      <c r="M23417" s="1075"/>
      <c r="N23417" s="1076">
        <v>1</v>
      </c>
      <c r="O23417" s="1506">
        <v>217</v>
      </c>
      <c r="P23417" s="1507">
        <v>217</v>
      </c>
      <c r="Q23417" s="1077">
        <v>1</v>
      </c>
      <c r="R23417" s="1077" t="s">
        <v>1896</v>
      </c>
      <c r="S23417" s="1078"/>
      <c r="T23417" s="155"/>
    </row>
    <row r="23418" spans="2:20">
      <c r="B23418" s="74"/>
      <c r="C23418" s="74"/>
      <c r="D23418" s="1071" t="s">
        <v>19924</v>
      </c>
      <c r="E23418" s="1072">
        <v>45826</v>
      </c>
      <c r="F23418" s="1070">
        <v>0.375</v>
      </c>
      <c r="G23418" s="1072">
        <v>45826</v>
      </c>
      <c r="H23418" s="1070">
        <v>0.60416666666666663</v>
      </c>
      <c r="I23418" s="1073" t="s">
        <v>3268</v>
      </c>
      <c r="J23418" s="1073" t="s">
        <v>2344</v>
      </c>
      <c r="K23418" s="1074" t="s">
        <v>1</v>
      </c>
      <c r="L23418" s="1173" t="s">
        <v>1849</v>
      </c>
      <c r="M23418" s="1075"/>
      <c r="N23418" s="1076">
        <v>152</v>
      </c>
      <c r="O23418" s="1506">
        <v>50160</v>
      </c>
      <c r="P23418" s="1507">
        <v>330</v>
      </c>
      <c r="Q23418" s="1077">
        <v>1</v>
      </c>
      <c r="R23418" s="1077" t="s">
        <v>1896</v>
      </c>
      <c r="S23418" s="1078"/>
      <c r="T23418" s="155"/>
    </row>
    <row r="23419" spans="2:20">
      <c r="B23419" s="74"/>
      <c r="C23419" s="74"/>
      <c r="D23419" s="1071" t="s">
        <v>19925</v>
      </c>
      <c r="E23419" s="1072">
        <v>45826</v>
      </c>
      <c r="F23419" s="1070">
        <v>0.36458333333333331</v>
      </c>
      <c r="G23419" s="1072">
        <v>45826</v>
      </c>
      <c r="H23419" s="1070">
        <v>0.54652777777777772</v>
      </c>
      <c r="I23419" s="1073" t="s">
        <v>2483</v>
      </c>
      <c r="J23419" s="1073" t="s">
        <v>2320</v>
      </c>
      <c r="K23419" s="1074" t="s">
        <v>1</v>
      </c>
      <c r="L23419" s="1173" t="s">
        <v>1849</v>
      </c>
      <c r="M23419" s="1075"/>
      <c r="N23419" s="1076">
        <v>54</v>
      </c>
      <c r="O23419" s="1506">
        <v>14148</v>
      </c>
      <c r="P23419" s="1507">
        <v>262</v>
      </c>
      <c r="Q23419" s="1077">
        <v>1</v>
      </c>
      <c r="R23419" s="1077" t="s">
        <v>1896</v>
      </c>
      <c r="S23419" s="1078"/>
      <c r="T23419" s="155"/>
    </row>
    <row r="23420" spans="2:20">
      <c r="B23420" s="74"/>
      <c r="C23420" s="74"/>
      <c r="D23420" s="1071" t="s">
        <v>19926</v>
      </c>
      <c r="E23420" s="1072">
        <v>45826</v>
      </c>
      <c r="F23420" s="1070">
        <v>0.41666666666666669</v>
      </c>
      <c r="G23420" s="1072">
        <v>45826</v>
      </c>
      <c r="H23420" s="1070">
        <v>0.48125000000000001</v>
      </c>
      <c r="I23420" s="1073" t="s">
        <v>2348</v>
      </c>
      <c r="J23420" s="1073" t="s">
        <v>2320</v>
      </c>
      <c r="K23420" s="1074" t="s">
        <v>1</v>
      </c>
      <c r="L23420" s="1173" t="s">
        <v>1849</v>
      </c>
      <c r="M23420" s="1075"/>
      <c r="N23420" s="1076">
        <v>4</v>
      </c>
      <c r="O23420" s="1506">
        <v>372</v>
      </c>
      <c r="P23420" s="1507">
        <v>93</v>
      </c>
      <c r="Q23420" s="1077">
        <v>1</v>
      </c>
      <c r="R23420" s="1077" t="s">
        <v>1896</v>
      </c>
      <c r="S23420" s="1078"/>
      <c r="T23420" s="155"/>
    </row>
    <row r="23421" spans="2:20">
      <c r="B23421" s="74"/>
      <c r="C23421" s="74"/>
      <c r="D23421" s="1071" t="s">
        <v>19927</v>
      </c>
      <c r="E23421" s="1072">
        <v>45826</v>
      </c>
      <c r="F23421" s="1070">
        <v>0.33611111111111114</v>
      </c>
      <c r="G23421" s="1072">
        <v>45826</v>
      </c>
      <c r="H23421" s="1070">
        <v>0.92847222222222225</v>
      </c>
      <c r="I23421" s="1073" t="s">
        <v>2726</v>
      </c>
      <c r="J23421" s="1073" t="s">
        <v>2317</v>
      </c>
      <c r="K23421" s="1074" t="s">
        <v>1213</v>
      </c>
      <c r="L23421" s="1173" t="s">
        <v>1849</v>
      </c>
      <c r="M23421" s="1075"/>
      <c r="N23421" s="1076">
        <v>2</v>
      </c>
      <c r="O23421" s="1506">
        <v>1706</v>
      </c>
      <c r="P23421" s="1507">
        <v>853</v>
      </c>
      <c r="Q23421" s="1077">
        <v>1</v>
      </c>
      <c r="R23421" s="1077" t="s">
        <v>1896</v>
      </c>
      <c r="S23421" s="1078"/>
      <c r="T23421" s="155"/>
    </row>
    <row r="23422" spans="2:20">
      <c r="B23422" s="74"/>
      <c r="C23422" s="74"/>
      <c r="D23422" s="1071" t="s">
        <v>19928</v>
      </c>
      <c r="E23422" s="1072">
        <v>45826</v>
      </c>
      <c r="F23422" s="1070">
        <v>0.93333333333333335</v>
      </c>
      <c r="G23422" s="1072">
        <v>45827</v>
      </c>
      <c r="H23422" s="1070">
        <v>9.3055555555555558E-2</v>
      </c>
      <c r="I23422" s="1073" t="s">
        <v>2358</v>
      </c>
      <c r="J23422" s="1073" t="s">
        <v>2317</v>
      </c>
      <c r="K23422" s="1074" t="s">
        <v>2</v>
      </c>
      <c r="L23422" s="1173" t="s">
        <v>1845</v>
      </c>
      <c r="M23422" s="1075" t="s">
        <v>1848</v>
      </c>
      <c r="N23422" s="1076">
        <v>1</v>
      </c>
      <c r="O23422" s="1506">
        <v>230</v>
      </c>
      <c r="P23422" s="1507">
        <v>230</v>
      </c>
      <c r="Q23422" s="1077">
        <v>1</v>
      </c>
      <c r="R23422" s="1077" t="s">
        <v>1896</v>
      </c>
      <c r="S23422" s="1078"/>
      <c r="T23422" s="155"/>
    </row>
    <row r="23423" spans="2:20">
      <c r="B23423" s="74"/>
      <c r="C23423" s="74"/>
      <c r="D23423" s="1071" t="s">
        <v>19929</v>
      </c>
      <c r="E23423" s="1072">
        <v>45826</v>
      </c>
      <c r="F23423" s="1070">
        <v>0.3576388888888889</v>
      </c>
      <c r="G23423" s="1072">
        <v>45826</v>
      </c>
      <c r="H23423" s="1070">
        <v>0.64583333333333337</v>
      </c>
      <c r="I23423" s="1073" t="s">
        <v>3878</v>
      </c>
      <c r="J23423" s="1073" t="s">
        <v>2320</v>
      </c>
      <c r="K23423" s="1074" t="s">
        <v>1</v>
      </c>
      <c r="L23423" s="1173" t="s">
        <v>1849</v>
      </c>
      <c r="M23423" s="1075"/>
      <c r="N23423" s="1076">
        <v>40</v>
      </c>
      <c r="O23423" s="1506">
        <v>16600</v>
      </c>
      <c r="P23423" s="1507">
        <v>415</v>
      </c>
      <c r="Q23423" s="1077">
        <v>1</v>
      </c>
      <c r="R23423" s="1077" t="s">
        <v>1896</v>
      </c>
      <c r="S23423" s="1078"/>
      <c r="T23423" s="155"/>
    </row>
    <row r="23424" spans="2:20">
      <c r="B23424" s="74"/>
      <c r="C23424" s="74"/>
      <c r="D23424" s="1071" t="s">
        <v>19930</v>
      </c>
      <c r="E23424" s="1072">
        <v>45826</v>
      </c>
      <c r="F23424" s="1070">
        <v>0.36319444444444443</v>
      </c>
      <c r="G23424" s="1072">
        <v>45826</v>
      </c>
      <c r="H23424" s="1070">
        <v>0.67500000000000004</v>
      </c>
      <c r="I23424" s="1073" t="s">
        <v>2853</v>
      </c>
      <c r="J23424" s="1073" t="s">
        <v>2317</v>
      </c>
      <c r="K23424" s="1074" t="s">
        <v>1213</v>
      </c>
      <c r="L23424" s="1173" t="s">
        <v>1849</v>
      </c>
      <c r="M23424" s="1075"/>
      <c r="N23424" s="1076">
        <v>82</v>
      </c>
      <c r="O23424" s="1506">
        <v>36818</v>
      </c>
      <c r="P23424" s="1507">
        <v>449</v>
      </c>
      <c r="Q23424" s="1077">
        <v>1</v>
      </c>
      <c r="R23424" s="1077" t="s">
        <v>1896</v>
      </c>
      <c r="S23424" s="1078"/>
      <c r="T23424" s="155"/>
    </row>
    <row r="23425" spans="2:20">
      <c r="B23425" s="74"/>
      <c r="C23425" s="74"/>
      <c r="D23425" s="1071" t="s">
        <v>19931</v>
      </c>
      <c r="E23425" s="1072">
        <v>45826</v>
      </c>
      <c r="F23425" s="1070">
        <v>0.34027777777777779</v>
      </c>
      <c r="G23425" s="1072">
        <v>45826</v>
      </c>
      <c r="H23425" s="1070">
        <v>0.61805555555555558</v>
      </c>
      <c r="I23425" s="1073" t="s">
        <v>15394</v>
      </c>
      <c r="J23425" s="1073" t="s">
        <v>2317</v>
      </c>
      <c r="K23425" s="1074" t="s">
        <v>1213</v>
      </c>
      <c r="L23425" s="1173" t="s">
        <v>1849</v>
      </c>
      <c r="M23425" s="1075"/>
      <c r="N23425" s="1076">
        <v>47</v>
      </c>
      <c r="O23425" s="1506">
        <v>18800</v>
      </c>
      <c r="P23425" s="1507">
        <v>400</v>
      </c>
      <c r="Q23425" s="1077">
        <v>1</v>
      </c>
      <c r="R23425" s="1077" t="s">
        <v>1896</v>
      </c>
      <c r="S23425" s="1078"/>
      <c r="T23425" s="155"/>
    </row>
    <row r="23426" spans="2:20">
      <c r="B23426" s="74"/>
      <c r="C23426" s="74"/>
      <c r="D23426" s="1071" t="s">
        <v>19932</v>
      </c>
      <c r="E23426" s="1072">
        <v>45826</v>
      </c>
      <c r="F23426" s="1070">
        <v>0.53680555555555554</v>
      </c>
      <c r="G23426" s="1072">
        <v>45826</v>
      </c>
      <c r="H23426" s="1070">
        <v>0.60972222222222228</v>
      </c>
      <c r="I23426" s="1073" t="s">
        <v>2572</v>
      </c>
      <c r="J23426" s="1073" t="s">
        <v>2344</v>
      </c>
      <c r="K23426" s="1074" t="s">
        <v>2</v>
      </c>
      <c r="L23426" s="1173" t="s">
        <v>1845</v>
      </c>
      <c r="M23426" s="1075" t="s">
        <v>1850</v>
      </c>
      <c r="N23426" s="1076">
        <v>3</v>
      </c>
      <c r="O23426" s="1506">
        <v>315</v>
      </c>
      <c r="P23426" s="1507">
        <v>105</v>
      </c>
      <c r="Q23426" s="1077">
        <v>1</v>
      </c>
      <c r="R23426" s="1077" t="s">
        <v>1896</v>
      </c>
      <c r="S23426" s="1078"/>
      <c r="T23426" s="155"/>
    </row>
    <row r="23427" spans="2:20">
      <c r="B23427" s="74"/>
      <c r="C23427" s="74"/>
      <c r="D23427" s="1071" t="s">
        <v>19932</v>
      </c>
      <c r="E23427" s="1072">
        <v>45826</v>
      </c>
      <c r="F23427" s="1070">
        <v>0.62083333333333335</v>
      </c>
      <c r="G23427" s="1072">
        <v>45826</v>
      </c>
      <c r="H23427" s="1070">
        <v>0.63194444444444442</v>
      </c>
      <c r="I23427" s="1073" t="s">
        <v>2572</v>
      </c>
      <c r="J23427" s="1073" t="s">
        <v>2344</v>
      </c>
      <c r="K23427" s="1074" t="s">
        <v>2</v>
      </c>
      <c r="L23427" s="1173" t="s">
        <v>1845</v>
      </c>
      <c r="M23427" s="1075" t="s">
        <v>1850</v>
      </c>
      <c r="N23427" s="1076">
        <v>0</v>
      </c>
      <c r="O23427" s="1506">
        <v>48</v>
      </c>
      <c r="P23427" s="1507">
        <v>16</v>
      </c>
      <c r="Q23427" s="1077">
        <v>2</v>
      </c>
      <c r="R23427" s="1077" t="s">
        <v>1896</v>
      </c>
      <c r="S23427" s="1078"/>
      <c r="T23427" s="155"/>
    </row>
    <row r="23428" spans="2:20">
      <c r="B23428" s="74"/>
      <c r="C23428" s="74"/>
      <c r="D23428" s="1071" t="s">
        <v>19933</v>
      </c>
      <c r="E23428" s="1072">
        <v>45826</v>
      </c>
      <c r="F23428" s="1070">
        <v>0.62777777777777777</v>
      </c>
      <c r="G23428" s="1072">
        <v>45826</v>
      </c>
      <c r="H23428" s="1070">
        <v>0.76944444444444449</v>
      </c>
      <c r="I23428" s="1073" t="s">
        <v>2657</v>
      </c>
      <c r="J23428" s="1073" t="s">
        <v>2320</v>
      </c>
      <c r="K23428" s="1074" t="s">
        <v>2</v>
      </c>
      <c r="L23428" s="1173" t="s">
        <v>7</v>
      </c>
      <c r="M23428" s="1075"/>
      <c r="N23428" s="1076">
        <v>1</v>
      </c>
      <c r="O23428" s="1506">
        <v>204</v>
      </c>
      <c r="P23428" s="1507">
        <v>204</v>
      </c>
      <c r="Q23428" s="1077">
        <v>1</v>
      </c>
      <c r="R23428" s="1077" t="s">
        <v>1896</v>
      </c>
      <c r="S23428" s="1078"/>
      <c r="T23428" s="155"/>
    </row>
    <row r="23429" spans="2:20">
      <c r="B23429" s="74"/>
      <c r="C23429" s="74"/>
      <c r="D23429" s="1071" t="s">
        <v>19934</v>
      </c>
      <c r="E23429" s="1072">
        <v>45826</v>
      </c>
      <c r="F23429" s="1070">
        <v>0.26319444444444445</v>
      </c>
      <c r="G23429" s="1072">
        <v>45826</v>
      </c>
      <c r="H23429" s="1070">
        <v>0.3972222222222222</v>
      </c>
      <c r="I23429" s="1073" t="s">
        <v>2475</v>
      </c>
      <c r="J23429" s="1073" t="s">
        <v>2320</v>
      </c>
      <c r="K23429" s="1074" t="s">
        <v>1</v>
      </c>
      <c r="L23429" s="1173" t="s">
        <v>1845</v>
      </c>
      <c r="M23429" s="1075" t="s">
        <v>1848</v>
      </c>
      <c r="N23429" s="1076">
        <v>1</v>
      </c>
      <c r="O23429" s="1506">
        <v>193</v>
      </c>
      <c r="P23429" s="1507">
        <v>193</v>
      </c>
      <c r="Q23429" s="1077">
        <v>1</v>
      </c>
      <c r="R23429" s="1077" t="s">
        <v>1896</v>
      </c>
      <c r="S23429" s="1078"/>
      <c r="T23429" s="155"/>
    </row>
    <row r="23430" spans="2:20">
      <c r="B23430" s="74"/>
      <c r="C23430" s="74"/>
      <c r="D23430" s="1071" t="s">
        <v>19930</v>
      </c>
      <c r="E23430" s="1072">
        <v>45826</v>
      </c>
      <c r="F23430" s="1070">
        <v>0.36041666666666666</v>
      </c>
      <c r="G23430" s="1072">
        <v>45826</v>
      </c>
      <c r="H23430" s="1070">
        <v>0.68333333333333335</v>
      </c>
      <c r="I23430" s="1073" t="s">
        <v>2853</v>
      </c>
      <c r="J23430" s="1073" t="s">
        <v>2317</v>
      </c>
      <c r="K23430" s="1074" t="s">
        <v>1213</v>
      </c>
      <c r="L23430" s="1173" t="s">
        <v>1849</v>
      </c>
      <c r="M23430" s="1075"/>
      <c r="N23430" s="1076">
        <v>95</v>
      </c>
      <c r="O23430" s="1506">
        <v>44175</v>
      </c>
      <c r="P23430" s="1507">
        <v>465</v>
      </c>
      <c r="Q23430" s="1077">
        <v>2</v>
      </c>
      <c r="R23430" s="1077" t="s">
        <v>1896</v>
      </c>
      <c r="S23430" s="1078"/>
      <c r="T23430" s="155"/>
    </row>
    <row r="23431" spans="2:20">
      <c r="B23431" s="74"/>
      <c r="C23431" s="74"/>
      <c r="D23431" s="1071" t="s">
        <v>19921</v>
      </c>
      <c r="E23431" s="1072">
        <v>45826</v>
      </c>
      <c r="F23431" s="1070">
        <v>0.37569444444444444</v>
      </c>
      <c r="G23431" s="1072">
        <v>45826</v>
      </c>
      <c r="H23431" s="1070">
        <v>0.66874999999999996</v>
      </c>
      <c r="I23431" s="1073" t="s">
        <v>2654</v>
      </c>
      <c r="J23431" s="1073" t="s">
        <v>2317</v>
      </c>
      <c r="K23431" s="1074" t="s">
        <v>1</v>
      </c>
      <c r="L23431" s="1173" t="s">
        <v>1849</v>
      </c>
      <c r="M23431" s="1075"/>
      <c r="N23431" s="1076">
        <v>17</v>
      </c>
      <c r="O23431" s="1506">
        <v>7174</v>
      </c>
      <c r="P23431" s="1507">
        <v>422</v>
      </c>
      <c r="Q23431" s="1077">
        <v>1</v>
      </c>
      <c r="R23431" s="1077" t="s">
        <v>1896</v>
      </c>
      <c r="S23431" s="1078"/>
      <c r="T23431" s="155"/>
    </row>
    <row r="23432" spans="2:20">
      <c r="B23432" s="74"/>
      <c r="C23432" s="74"/>
      <c r="D23432" s="1071" t="s">
        <v>19935</v>
      </c>
      <c r="E23432" s="1072">
        <v>45826</v>
      </c>
      <c r="F23432" s="1070">
        <v>0.3923611111111111</v>
      </c>
      <c r="G23432" s="1072">
        <v>45826</v>
      </c>
      <c r="H23432" s="1070">
        <v>0.59652777777777777</v>
      </c>
      <c r="I23432" s="1073" t="s">
        <v>2961</v>
      </c>
      <c r="J23432" s="1073" t="s">
        <v>2344</v>
      </c>
      <c r="K23432" s="1074" t="s">
        <v>2</v>
      </c>
      <c r="L23432" s="1173" t="s">
        <v>1849</v>
      </c>
      <c r="M23432" s="1075"/>
      <c r="N23432" s="1076">
        <v>2</v>
      </c>
      <c r="O23432" s="1506">
        <v>588</v>
      </c>
      <c r="P23432" s="1507">
        <v>294</v>
      </c>
      <c r="Q23432" s="1077">
        <v>3</v>
      </c>
      <c r="R23432" s="1077" t="s">
        <v>1896</v>
      </c>
      <c r="S23432" s="1078"/>
      <c r="T23432" s="155"/>
    </row>
    <row r="23433" spans="2:20">
      <c r="B23433" s="74"/>
      <c r="C23433" s="74"/>
      <c r="D23433" s="1071" t="s">
        <v>19936</v>
      </c>
      <c r="E23433" s="1072">
        <v>45826</v>
      </c>
      <c r="F23433" s="1070">
        <v>0.34791666666666665</v>
      </c>
      <c r="G23433" s="1072">
        <v>45826</v>
      </c>
      <c r="H23433" s="1070">
        <v>0.56874999999999998</v>
      </c>
      <c r="I23433" s="1073" t="s">
        <v>3192</v>
      </c>
      <c r="J23433" s="1073" t="s">
        <v>2317</v>
      </c>
      <c r="K23433" s="1074" t="s">
        <v>1213</v>
      </c>
      <c r="L23433" s="1173" t="s">
        <v>2323</v>
      </c>
      <c r="M23433" s="1075" t="s">
        <v>1303</v>
      </c>
      <c r="N23433" s="1076">
        <v>15</v>
      </c>
      <c r="O23433" s="1506">
        <v>4770</v>
      </c>
      <c r="P23433" s="1507">
        <v>318</v>
      </c>
      <c r="Q23433" s="1077">
        <v>1</v>
      </c>
      <c r="R23433" s="1077" t="s">
        <v>1896</v>
      </c>
      <c r="S23433" s="1078"/>
      <c r="T23433" s="155"/>
    </row>
    <row r="23434" spans="2:20">
      <c r="B23434" s="74"/>
      <c r="C23434" s="74"/>
      <c r="D23434" s="1071" t="s">
        <v>19937</v>
      </c>
      <c r="E23434" s="1072">
        <v>45826</v>
      </c>
      <c r="F23434" s="1070">
        <v>0.42708333333333331</v>
      </c>
      <c r="G23434" s="1072">
        <v>45826</v>
      </c>
      <c r="H23434" s="1070">
        <v>0.58958333333333335</v>
      </c>
      <c r="I23434" s="1073" t="s">
        <v>2369</v>
      </c>
      <c r="J23434" s="1073" t="s">
        <v>2320</v>
      </c>
      <c r="K23434" s="1074" t="s">
        <v>1</v>
      </c>
      <c r="L23434" s="1173" t="s">
        <v>1849</v>
      </c>
      <c r="M23434" s="1075"/>
      <c r="N23434" s="1076">
        <v>40</v>
      </c>
      <c r="O23434" s="1506">
        <v>9360</v>
      </c>
      <c r="P23434" s="1507">
        <v>234</v>
      </c>
      <c r="Q23434" s="1077">
        <v>1</v>
      </c>
      <c r="R23434" s="1077" t="s">
        <v>1896</v>
      </c>
      <c r="S23434" s="1078"/>
      <c r="T23434" s="155"/>
    </row>
    <row r="23435" spans="2:20">
      <c r="B23435" s="74"/>
      <c r="C23435" s="74"/>
      <c r="D23435" s="1071" t="s">
        <v>19938</v>
      </c>
      <c r="E23435" s="1072">
        <v>45826</v>
      </c>
      <c r="F23435" s="1070">
        <v>0.43194444444444446</v>
      </c>
      <c r="G23435" s="1072">
        <v>45826</v>
      </c>
      <c r="H23435" s="1070">
        <v>0.48402777777777778</v>
      </c>
      <c r="I23435" s="1073" t="s">
        <v>2360</v>
      </c>
      <c r="J23435" s="1073" t="s">
        <v>2317</v>
      </c>
      <c r="K23435" s="1074" t="s">
        <v>1213</v>
      </c>
      <c r="L23435" s="1173" t="s">
        <v>1854</v>
      </c>
      <c r="M23435" s="1075"/>
      <c r="N23435" s="1076">
        <v>1</v>
      </c>
      <c r="O23435" s="1506">
        <v>75</v>
      </c>
      <c r="P23435" s="1507">
        <v>75</v>
      </c>
      <c r="Q23435" s="1077">
        <v>1</v>
      </c>
      <c r="R23435" s="1077" t="s">
        <v>1896</v>
      </c>
      <c r="S23435" s="1078"/>
      <c r="T23435" s="155"/>
    </row>
    <row r="23436" spans="2:20">
      <c r="B23436" s="74"/>
      <c r="C23436" s="74"/>
      <c r="D23436" s="1071" t="s">
        <v>19939</v>
      </c>
      <c r="E23436" s="1072">
        <v>45826</v>
      </c>
      <c r="F23436" s="1070">
        <v>0.7583333333333333</v>
      </c>
      <c r="G23436" s="1072">
        <v>45826</v>
      </c>
      <c r="H23436" s="1070">
        <v>0.92013888888888884</v>
      </c>
      <c r="I23436" s="1073" t="s">
        <v>2702</v>
      </c>
      <c r="J23436" s="1073" t="s">
        <v>2317</v>
      </c>
      <c r="K23436" s="1074" t="s">
        <v>1213</v>
      </c>
      <c r="L23436" s="1173" t="s">
        <v>1854</v>
      </c>
      <c r="M23436" s="1075"/>
      <c r="N23436" s="1076">
        <v>1</v>
      </c>
      <c r="O23436" s="1506">
        <v>233</v>
      </c>
      <c r="P23436" s="1507">
        <v>233</v>
      </c>
      <c r="Q23436" s="1077">
        <v>1</v>
      </c>
      <c r="R23436" s="1077" t="s">
        <v>1896</v>
      </c>
      <c r="S23436" s="1078"/>
      <c r="T23436" s="155"/>
    </row>
    <row r="23437" spans="2:20">
      <c r="B23437" s="74"/>
      <c r="C23437" s="74"/>
      <c r="D23437" s="1071" t="s">
        <v>19940</v>
      </c>
      <c r="E23437" s="1072">
        <v>45826</v>
      </c>
      <c r="F23437" s="1070">
        <v>0.375</v>
      </c>
      <c r="G23437" s="1072">
        <v>45826</v>
      </c>
      <c r="H23437" s="1070">
        <v>0.57430555555555551</v>
      </c>
      <c r="I23437" s="1073" t="s">
        <v>2477</v>
      </c>
      <c r="J23437" s="1073" t="s">
        <v>2317</v>
      </c>
      <c r="K23437" s="1074" t="s">
        <v>1</v>
      </c>
      <c r="L23437" s="1173" t="s">
        <v>1849</v>
      </c>
      <c r="M23437" s="1075"/>
      <c r="N23437" s="1076">
        <v>120</v>
      </c>
      <c r="O23437" s="1506">
        <v>34440</v>
      </c>
      <c r="P23437" s="1507">
        <v>287</v>
      </c>
      <c r="Q23437" s="1077">
        <v>1</v>
      </c>
      <c r="R23437" s="1077" t="s">
        <v>1896</v>
      </c>
      <c r="S23437" s="1078"/>
      <c r="T23437" s="155"/>
    </row>
    <row r="23438" spans="2:20">
      <c r="B23438" s="74"/>
      <c r="C23438" s="74"/>
      <c r="D23438" s="1071" t="s">
        <v>19941</v>
      </c>
      <c r="E23438" s="1072">
        <v>45826</v>
      </c>
      <c r="F23438" s="1070">
        <v>0.42708333333333331</v>
      </c>
      <c r="G23438" s="1072">
        <v>45826</v>
      </c>
      <c r="H23438" s="1070">
        <v>0.58402777777777781</v>
      </c>
      <c r="I23438" s="1073" t="s">
        <v>3128</v>
      </c>
      <c r="J23438" s="1073" t="s">
        <v>2317</v>
      </c>
      <c r="K23438" s="1074" t="s">
        <v>1213</v>
      </c>
      <c r="L23438" s="1173" t="s">
        <v>1853</v>
      </c>
      <c r="M23438" s="1075" t="s">
        <v>1304</v>
      </c>
      <c r="N23438" s="1076">
        <v>1</v>
      </c>
      <c r="O23438" s="1506">
        <v>226</v>
      </c>
      <c r="P23438" s="1507">
        <v>226</v>
      </c>
      <c r="Q23438" s="1077">
        <v>1</v>
      </c>
      <c r="R23438" s="1077" t="s">
        <v>1896</v>
      </c>
      <c r="S23438" s="1078"/>
      <c r="T23438" s="155"/>
    </row>
    <row r="23439" spans="2:20">
      <c r="B23439" s="74"/>
      <c r="C23439" s="74"/>
      <c r="D23439" s="1071" t="s">
        <v>19942</v>
      </c>
      <c r="E23439" s="1072">
        <v>45826</v>
      </c>
      <c r="F23439" s="1070">
        <v>0.35902777777777778</v>
      </c>
      <c r="G23439" s="1072">
        <v>45826</v>
      </c>
      <c r="H23439" s="1070">
        <v>0.54513888888888884</v>
      </c>
      <c r="I23439" s="1073" t="s">
        <v>2956</v>
      </c>
      <c r="J23439" s="1073" t="s">
        <v>2317</v>
      </c>
      <c r="K23439" s="1074" t="s">
        <v>1213</v>
      </c>
      <c r="L23439" s="1173" t="s">
        <v>1849</v>
      </c>
      <c r="M23439" s="1075"/>
      <c r="N23439" s="1076">
        <v>10</v>
      </c>
      <c r="O23439" s="1506">
        <v>2680</v>
      </c>
      <c r="P23439" s="1507">
        <v>268</v>
      </c>
      <c r="Q23439" s="1077">
        <v>1</v>
      </c>
      <c r="R23439" s="1077" t="s">
        <v>1896</v>
      </c>
      <c r="S23439" s="1078"/>
      <c r="T23439" s="155"/>
    </row>
    <row r="23440" spans="2:20">
      <c r="B23440" s="74"/>
      <c r="C23440" s="74"/>
      <c r="D23440" s="1071" t="s">
        <v>19942</v>
      </c>
      <c r="E23440" s="1072">
        <v>45826</v>
      </c>
      <c r="F23440" s="1070">
        <v>0.35902777777777778</v>
      </c>
      <c r="G23440" s="1072">
        <v>45826</v>
      </c>
      <c r="H23440" s="1070">
        <v>0.54513888888888884</v>
      </c>
      <c r="I23440" s="1073" t="s">
        <v>2549</v>
      </c>
      <c r="J23440" s="1073" t="s">
        <v>2317</v>
      </c>
      <c r="K23440" s="1074" t="s">
        <v>1213</v>
      </c>
      <c r="L23440" s="1173" t="s">
        <v>1849</v>
      </c>
      <c r="M23440" s="1075"/>
      <c r="N23440" s="1076">
        <v>59</v>
      </c>
      <c r="O23440" s="1506">
        <v>15812</v>
      </c>
      <c r="P23440" s="1507">
        <v>268</v>
      </c>
      <c r="Q23440" s="1077">
        <v>2</v>
      </c>
      <c r="R23440" s="1077" t="s">
        <v>1896</v>
      </c>
      <c r="S23440" s="1078"/>
      <c r="T23440" s="155"/>
    </row>
    <row r="23441" spans="2:20">
      <c r="B23441" s="74"/>
      <c r="C23441" s="74"/>
      <c r="D23441" s="1071" t="s">
        <v>19943</v>
      </c>
      <c r="E23441" s="1072">
        <v>45826</v>
      </c>
      <c r="F23441" s="1070">
        <v>0.8979166666666667</v>
      </c>
      <c r="G23441" s="1072">
        <v>45827</v>
      </c>
      <c r="H23441" s="1070">
        <v>0.43819444444444444</v>
      </c>
      <c r="I23441" s="1073" t="s">
        <v>2623</v>
      </c>
      <c r="J23441" s="1073" t="s">
        <v>2317</v>
      </c>
      <c r="K23441" s="1074" t="s">
        <v>1213</v>
      </c>
      <c r="L23441" s="1173" t="s">
        <v>1845</v>
      </c>
      <c r="M23441" s="1075" t="s">
        <v>1850</v>
      </c>
      <c r="N23441" s="1076">
        <v>141</v>
      </c>
      <c r="O23441" s="1506">
        <v>109698</v>
      </c>
      <c r="P23441" s="1507">
        <v>778</v>
      </c>
      <c r="Q23441" s="1077">
        <v>1</v>
      </c>
      <c r="R23441" s="1077" t="s">
        <v>1896</v>
      </c>
      <c r="S23441" s="1078"/>
      <c r="T23441" s="155"/>
    </row>
    <row r="23442" spans="2:20">
      <c r="B23442" s="74"/>
      <c r="C23442" s="74"/>
      <c r="D23442" s="1071" t="s">
        <v>19944</v>
      </c>
      <c r="E23442" s="1072">
        <v>45826</v>
      </c>
      <c r="F23442" s="1070">
        <v>0.82013888888888886</v>
      </c>
      <c r="G23442" s="1072">
        <v>45826</v>
      </c>
      <c r="H23442" s="1070">
        <v>0.90625</v>
      </c>
      <c r="I23442" s="1073" t="s">
        <v>2327</v>
      </c>
      <c r="J23442" s="1073" t="s">
        <v>2320</v>
      </c>
      <c r="K23442" s="1074" t="s">
        <v>2</v>
      </c>
      <c r="L23442" s="1173" t="s">
        <v>1845</v>
      </c>
      <c r="M23442" s="1075" t="s">
        <v>1848</v>
      </c>
      <c r="N23442" s="1076">
        <v>1</v>
      </c>
      <c r="O23442" s="1506">
        <v>124</v>
      </c>
      <c r="P23442" s="1507">
        <v>124</v>
      </c>
      <c r="Q23442" s="1077">
        <v>1</v>
      </c>
      <c r="R23442" s="1077" t="s">
        <v>1896</v>
      </c>
      <c r="S23442" s="1078"/>
      <c r="T23442" s="155"/>
    </row>
    <row r="23443" spans="2:20">
      <c r="B23443" s="74"/>
      <c r="C23443" s="74"/>
      <c r="D23443" s="1071" t="s">
        <v>19945</v>
      </c>
      <c r="E23443" s="1072">
        <v>45826</v>
      </c>
      <c r="F23443" s="1070">
        <v>0.66111111111111109</v>
      </c>
      <c r="G23443" s="1072">
        <v>45826</v>
      </c>
      <c r="H23443" s="1070">
        <v>0.70902777777777781</v>
      </c>
      <c r="I23443" s="1073" t="s">
        <v>5326</v>
      </c>
      <c r="J23443" s="1073" t="s">
        <v>2320</v>
      </c>
      <c r="K23443" s="1074" t="s">
        <v>1</v>
      </c>
      <c r="L23443" s="1173" t="s">
        <v>1854</v>
      </c>
      <c r="M23443" s="1075"/>
      <c r="N23443" s="1076">
        <v>1</v>
      </c>
      <c r="O23443" s="1506">
        <v>69</v>
      </c>
      <c r="P23443" s="1507">
        <v>69</v>
      </c>
      <c r="Q23443" s="1077">
        <v>1</v>
      </c>
      <c r="R23443" s="1077" t="s">
        <v>1896</v>
      </c>
      <c r="S23443" s="1078"/>
      <c r="T23443" s="155"/>
    </row>
    <row r="23444" spans="2:20">
      <c r="B23444" s="74"/>
      <c r="C23444" s="74"/>
      <c r="D23444" s="1071" t="s">
        <v>19946</v>
      </c>
      <c r="E23444" s="1072">
        <v>45826</v>
      </c>
      <c r="F23444" s="1070">
        <v>0.59375</v>
      </c>
      <c r="G23444" s="1072">
        <v>45826</v>
      </c>
      <c r="H23444" s="1070">
        <v>0.63541666666666663</v>
      </c>
      <c r="I23444" s="1073" t="s">
        <v>3550</v>
      </c>
      <c r="J23444" s="1073" t="s">
        <v>2317</v>
      </c>
      <c r="K23444" s="1074" t="s">
        <v>1213</v>
      </c>
      <c r="L23444" s="1173" t="s">
        <v>1845</v>
      </c>
      <c r="M23444" s="1075" t="s">
        <v>1848</v>
      </c>
      <c r="N23444" s="1076">
        <v>4</v>
      </c>
      <c r="O23444" s="1506">
        <v>240</v>
      </c>
      <c r="P23444" s="1507">
        <v>60</v>
      </c>
      <c r="Q23444" s="1077">
        <v>1</v>
      </c>
      <c r="R23444" s="1077" t="s">
        <v>1896</v>
      </c>
      <c r="S23444" s="1078"/>
      <c r="T23444" s="155"/>
    </row>
    <row r="23445" spans="2:20">
      <c r="B23445" s="74"/>
      <c r="C23445" s="74"/>
      <c r="D23445" s="1071" t="s">
        <v>19947</v>
      </c>
      <c r="E23445" s="1072">
        <v>45826</v>
      </c>
      <c r="F23445" s="1070">
        <v>0.375</v>
      </c>
      <c r="G23445" s="1072">
        <v>45826</v>
      </c>
      <c r="H23445" s="1070">
        <v>0.63055555555555554</v>
      </c>
      <c r="I23445" s="1073" t="s">
        <v>2788</v>
      </c>
      <c r="J23445" s="1073" t="s">
        <v>2317</v>
      </c>
      <c r="K23445" s="1074" t="s">
        <v>1</v>
      </c>
      <c r="L23445" s="1173" t="s">
        <v>1849</v>
      </c>
      <c r="M23445" s="1075"/>
      <c r="N23445" s="1076">
        <v>206</v>
      </c>
      <c r="O23445" s="1506">
        <v>75808</v>
      </c>
      <c r="P23445" s="1507">
        <v>368</v>
      </c>
      <c r="Q23445" s="1077">
        <v>1</v>
      </c>
      <c r="R23445" s="1077" t="s">
        <v>1896</v>
      </c>
      <c r="S23445" s="1078"/>
      <c r="T23445" s="155"/>
    </row>
    <row r="23446" spans="2:20">
      <c r="B23446" s="74"/>
      <c r="C23446" s="74"/>
      <c r="D23446" s="1071" t="s">
        <v>19948</v>
      </c>
      <c r="E23446" s="1072">
        <v>45826</v>
      </c>
      <c r="F23446" s="1070">
        <v>0.39583333333333331</v>
      </c>
      <c r="G23446" s="1072">
        <v>45826</v>
      </c>
      <c r="H23446" s="1070">
        <v>0.39930555555555558</v>
      </c>
      <c r="I23446" s="1073" t="s">
        <v>2401</v>
      </c>
      <c r="J23446" s="1073" t="s">
        <v>2317</v>
      </c>
      <c r="K23446" s="1074" t="s">
        <v>1</v>
      </c>
      <c r="L23446" s="1173" t="s">
        <v>1849</v>
      </c>
      <c r="M23446" s="1075"/>
      <c r="N23446" s="1076">
        <v>1</v>
      </c>
      <c r="O23446" s="1506">
        <v>5</v>
      </c>
      <c r="P23446" s="1507">
        <v>5</v>
      </c>
      <c r="Q23446" s="1077">
        <v>1</v>
      </c>
      <c r="R23446" s="1077" t="s">
        <v>1896</v>
      </c>
      <c r="S23446" s="1078"/>
      <c r="T23446" s="155"/>
    </row>
    <row r="23447" spans="2:20">
      <c r="B23447" s="74"/>
      <c r="C23447" s="74"/>
      <c r="D23447" s="1071" t="s">
        <v>19949</v>
      </c>
      <c r="E23447" s="1072">
        <v>45826</v>
      </c>
      <c r="F23447" s="1070">
        <v>0.33333333333333331</v>
      </c>
      <c r="G23447" s="1072">
        <v>45826</v>
      </c>
      <c r="H23447" s="1070">
        <v>0.4236111111111111</v>
      </c>
      <c r="I23447" s="1073" t="s">
        <v>2841</v>
      </c>
      <c r="J23447" s="1073" t="s">
        <v>2320</v>
      </c>
      <c r="K23447" s="1074" t="s">
        <v>1213</v>
      </c>
      <c r="L23447" s="1173" t="s">
        <v>1849</v>
      </c>
      <c r="M23447" s="1075"/>
      <c r="N23447" s="1076">
        <v>52</v>
      </c>
      <c r="O23447" s="1506">
        <v>6760</v>
      </c>
      <c r="P23447" s="1507">
        <v>130</v>
      </c>
      <c r="Q23447" s="1077">
        <v>2</v>
      </c>
      <c r="R23447" s="1077" t="s">
        <v>1896</v>
      </c>
      <c r="S23447" s="1078"/>
      <c r="T23447" s="155"/>
    </row>
    <row r="23448" spans="2:20">
      <c r="B23448" s="74"/>
      <c r="C23448" s="74"/>
      <c r="D23448" s="1071" t="s">
        <v>19950</v>
      </c>
      <c r="E23448" s="1072">
        <v>45826</v>
      </c>
      <c r="F23448" s="1070">
        <v>0.40972222222222221</v>
      </c>
      <c r="G23448" s="1072">
        <v>45826</v>
      </c>
      <c r="H23448" s="1070">
        <v>0.48194444444444445</v>
      </c>
      <c r="I23448" s="1073" t="s">
        <v>2399</v>
      </c>
      <c r="J23448" s="1073" t="s">
        <v>2320</v>
      </c>
      <c r="K23448" s="1074" t="s">
        <v>2</v>
      </c>
      <c r="L23448" s="1173" t="s">
        <v>1849</v>
      </c>
      <c r="M23448" s="1075"/>
      <c r="N23448" s="1076">
        <v>114</v>
      </c>
      <c r="O23448" s="1506">
        <v>11742</v>
      </c>
      <c r="P23448" s="1507">
        <v>103</v>
      </c>
      <c r="Q23448" s="1077">
        <v>1</v>
      </c>
      <c r="R23448" s="1077" t="s">
        <v>1896</v>
      </c>
      <c r="S23448" s="1078"/>
      <c r="T23448" s="155"/>
    </row>
    <row r="23449" spans="2:20">
      <c r="B23449" s="74"/>
      <c r="C23449" s="74"/>
      <c r="D23449" s="1071" t="s">
        <v>19949</v>
      </c>
      <c r="E23449" s="1072">
        <v>45826</v>
      </c>
      <c r="F23449" s="1070">
        <v>0.33333333333333331</v>
      </c>
      <c r="G23449" s="1072">
        <v>45826</v>
      </c>
      <c r="H23449" s="1070">
        <v>0.4236111111111111</v>
      </c>
      <c r="I23449" s="1073" t="s">
        <v>2841</v>
      </c>
      <c r="J23449" s="1073" t="s">
        <v>2320</v>
      </c>
      <c r="K23449" s="1074" t="s">
        <v>1213</v>
      </c>
      <c r="L23449" s="1173" t="s">
        <v>1849</v>
      </c>
      <c r="M23449" s="1075"/>
      <c r="N23449" s="1076">
        <v>2</v>
      </c>
      <c r="O23449" s="1506">
        <v>260</v>
      </c>
      <c r="P23449" s="1507">
        <v>130</v>
      </c>
      <c r="Q23449" s="1077">
        <v>1</v>
      </c>
      <c r="R23449" s="1077" t="s">
        <v>1896</v>
      </c>
      <c r="S23449" s="1078"/>
      <c r="T23449" s="155"/>
    </row>
    <row r="23450" spans="2:20">
      <c r="B23450" s="74"/>
      <c r="C23450" s="74"/>
      <c r="D23450" s="1071" t="s">
        <v>19951</v>
      </c>
      <c r="E23450" s="1072">
        <v>45826</v>
      </c>
      <c r="F23450" s="1070">
        <v>0.74791666666666667</v>
      </c>
      <c r="G23450" s="1072">
        <v>45826</v>
      </c>
      <c r="H23450" s="1070">
        <v>0.88541666666666663</v>
      </c>
      <c r="I23450" s="1073" t="s">
        <v>3289</v>
      </c>
      <c r="J23450" s="1073" t="s">
        <v>2320</v>
      </c>
      <c r="K23450" s="1074" t="s">
        <v>2</v>
      </c>
      <c r="L23450" s="1173" t="s">
        <v>1854</v>
      </c>
      <c r="M23450" s="1075"/>
      <c r="N23450" s="1076">
        <v>3</v>
      </c>
      <c r="O23450" s="1506">
        <v>594</v>
      </c>
      <c r="P23450" s="1507">
        <v>198</v>
      </c>
      <c r="Q23450" s="1077">
        <v>1</v>
      </c>
      <c r="R23450" s="1077" t="s">
        <v>1896</v>
      </c>
      <c r="S23450" s="1078"/>
      <c r="T23450" s="155"/>
    </row>
    <row r="23451" spans="2:20">
      <c r="B23451" s="74"/>
      <c r="C23451" s="74"/>
      <c r="D23451" s="1071" t="s">
        <v>19935</v>
      </c>
      <c r="E23451" s="1072">
        <v>45826</v>
      </c>
      <c r="F23451" s="1070">
        <v>0.375</v>
      </c>
      <c r="G23451" s="1072">
        <v>45826</v>
      </c>
      <c r="H23451" s="1070">
        <v>0.59652777777777777</v>
      </c>
      <c r="I23451" s="1073" t="s">
        <v>2961</v>
      </c>
      <c r="J23451" s="1073" t="s">
        <v>2344</v>
      </c>
      <c r="K23451" s="1074" t="s">
        <v>2</v>
      </c>
      <c r="L23451" s="1173" t="s">
        <v>1849</v>
      </c>
      <c r="M23451" s="1075"/>
      <c r="N23451" s="1076">
        <v>3</v>
      </c>
      <c r="O23451" s="1506">
        <v>954</v>
      </c>
      <c r="P23451" s="1507">
        <v>318</v>
      </c>
      <c r="Q23451" s="1077">
        <v>2</v>
      </c>
      <c r="R23451" s="1077" t="s">
        <v>1896</v>
      </c>
      <c r="S23451" s="1078"/>
      <c r="T23451" s="155"/>
    </row>
    <row r="23452" spans="2:20">
      <c r="B23452" s="74"/>
      <c r="C23452" s="74"/>
      <c r="D23452" s="1071" t="s">
        <v>19935</v>
      </c>
      <c r="E23452" s="1072">
        <v>45826</v>
      </c>
      <c r="F23452" s="1070">
        <v>0.375</v>
      </c>
      <c r="G23452" s="1072">
        <v>45826</v>
      </c>
      <c r="H23452" s="1070">
        <v>0.59652777777777777</v>
      </c>
      <c r="I23452" s="1073" t="s">
        <v>2961</v>
      </c>
      <c r="J23452" s="1073" t="s">
        <v>2344</v>
      </c>
      <c r="K23452" s="1074" t="s">
        <v>2</v>
      </c>
      <c r="L23452" s="1173" t="s">
        <v>1849</v>
      </c>
      <c r="M23452" s="1075"/>
      <c r="N23452" s="1076">
        <v>52</v>
      </c>
      <c r="O23452" s="1506">
        <v>16536</v>
      </c>
      <c r="P23452" s="1507">
        <v>318</v>
      </c>
      <c r="Q23452" s="1077">
        <v>1</v>
      </c>
      <c r="R23452" s="1077" t="s">
        <v>1896</v>
      </c>
      <c r="S23452" s="1078"/>
      <c r="T23452" s="155"/>
    </row>
    <row r="23453" spans="2:20">
      <c r="B23453" s="74"/>
      <c r="C23453" s="74"/>
      <c r="D23453" s="1071" t="s">
        <v>19952</v>
      </c>
      <c r="E23453" s="1072">
        <v>45827</v>
      </c>
      <c r="F23453" s="1070">
        <v>0.38541666666666669</v>
      </c>
      <c r="G23453" s="1072">
        <v>45827</v>
      </c>
      <c r="H23453" s="1070">
        <v>0.4236111111111111</v>
      </c>
      <c r="I23453" s="1073" t="s">
        <v>3694</v>
      </c>
      <c r="J23453" s="1073" t="s">
        <v>2320</v>
      </c>
      <c r="K23453" s="1074" t="s">
        <v>1</v>
      </c>
      <c r="L23453" s="1173" t="s">
        <v>1849</v>
      </c>
      <c r="M23453" s="1075"/>
      <c r="N23453" s="1076">
        <v>16</v>
      </c>
      <c r="O23453" s="1506">
        <v>880</v>
      </c>
      <c r="P23453" s="1507">
        <v>55</v>
      </c>
      <c r="Q23453" s="1077">
        <v>1</v>
      </c>
      <c r="R23453" s="1077" t="s">
        <v>1896</v>
      </c>
      <c r="S23453" s="1078"/>
      <c r="T23453" s="155"/>
    </row>
    <row r="23454" spans="2:20">
      <c r="B23454" s="74"/>
      <c r="C23454" s="74"/>
      <c r="D23454" s="1071" t="s">
        <v>19953</v>
      </c>
      <c r="E23454" s="1072">
        <v>45827</v>
      </c>
      <c r="F23454" s="1070">
        <v>0.58333333333333337</v>
      </c>
      <c r="G23454" s="1072">
        <v>45827</v>
      </c>
      <c r="H23454" s="1070">
        <v>0.61458333333333337</v>
      </c>
      <c r="I23454" s="1073" t="s">
        <v>2443</v>
      </c>
      <c r="J23454" s="1073" t="s">
        <v>2344</v>
      </c>
      <c r="K23454" s="1074" t="s">
        <v>2</v>
      </c>
      <c r="L23454" s="1173" t="s">
        <v>1849</v>
      </c>
      <c r="M23454" s="1075"/>
      <c r="N23454" s="1076">
        <v>2</v>
      </c>
      <c r="O23454" s="1506">
        <v>90</v>
      </c>
      <c r="P23454" s="1507">
        <v>45</v>
      </c>
      <c r="Q23454" s="1077">
        <v>1</v>
      </c>
      <c r="R23454" s="1077" t="s">
        <v>1896</v>
      </c>
      <c r="S23454" s="1078"/>
      <c r="T23454" s="155"/>
    </row>
    <row r="23455" spans="2:20">
      <c r="B23455" s="74"/>
      <c r="C23455" s="74"/>
      <c r="D23455" s="1071" t="s">
        <v>19954</v>
      </c>
      <c r="E23455" s="1072">
        <v>45827</v>
      </c>
      <c r="F23455" s="1070">
        <v>0.54166666666666663</v>
      </c>
      <c r="G23455" s="1072">
        <v>45827</v>
      </c>
      <c r="H23455" s="1070">
        <v>0.5625</v>
      </c>
      <c r="I23455" s="1073" t="s">
        <v>2473</v>
      </c>
      <c r="J23455" s="1073" t="s">
        <v>2344</v>
      </c>
      <c r="K23455" s="1074" t="s">
        <v>2</v>
      </c>
      <c r="L23455" s="1173" t="s">
        <v>1849</v>
      </c>
      <c r="M23455" s="1075"/>
      <c r="N23455" s="1076">
        <v>1</v>
      </c>
      <c r="O23455" s="1506">
        <v>30</v>
      </c>
      <c r="P23455" s="1507">
        <v>30</v>
      </c>
      <c r="Q23455" s="1077">
        <v>1</v>
      </c>
      <c r="R23455" s="1077" t="s">
        <v>1896</v>
      </c>
      <c r="S23455" s="1078"/>
      <c r="T23455" s="155"/>
    </row>
    <row r="23456" spans="2:20">
      <c r="B23456" s="74"/>
      <c r="C23456" s="74"/>
      <c r="D23456" s="1071" t="s">
        <v>19955</v>
      </c>
      <c r="E23456" s="1072">
        <v>45827</v>
      </c>
      <c r="F23456" s="1070">
        <v>0.36805555555555558</v>
      </c>
      <c r="G23456" s="1072">
        <v>45827</v>
      </c>
      <c r="H23456" s="1070">
        <v>0.55555555555555558</v>
      </c>
      <c r="I23456" s="1073" t="s">
        <v>3049</v>
      </c>
      <c r="J23456" s="1073" t="s">
        <v>2320</v>
      </c>
      <c r="K23456" s="1074" t="s">
        <v>1213</v>
      </c>
      <c r="L23456" s="1173" t="s">
        <v>1849</v>
      </c>
      <c r="M23456" s="1075"/>
      <c r="N23456" s="1076">
        <v>12</v>
      </c>
      <c r="O23456" s="1506">
        <v>3240</v>
      </c>
      <c r="P23456" s="1507">
        <v>270</v>
      </c>
      <c r="Q23456" s="1077">
        <v>1</v>
      </c>
      <c r="R23456" s="1077" t="s">
        <v>1896</v>
      </c>
      <c r="S23456" s="1078"/>
      <c r="T23456" s="155"/>
    </row>
    <row r="23457" spans="2:20">
      <c r="B23457" s="74"/>
      <c r="C23457" s="74"/>
      <c r="D23457" s="1071" t="s">
        <v>19956</v>
      </c>
      <c r="E23457" s="1072">
        <v>45827</v>
      </c>
      <c r="F23457" s="1070">
        <v>0.35625000000000001</v>
      </c>
      <c r="G23457" s="1072">
        <v>45827</v>
      </c>
      <c r="H23457" s="1070">
        <v>0.4375</v>
      </c>
      <c r="I23457" s="1073" t="s">
        <v>3694</v>
      </c>
      <c r="J23457" s="1073" t="s">
        <v>2320</v>
      </c>
      <c r="K23457" s="1074" t="s">
        <v>1</v>
      </c>
      <c r="L23457" s="1173" t="s">
        <v>1849</v>
      </c>
      <c r="M23457" s="1075"/>
      <c r="N23457" s="1076">
        <v>30</v>
      </c>
      <c r="O23457" s="1506">
        <v>3510</v>
      </c>
      <c r="P23457" s="1507">
        <v>117</v>
      </c>
      <c r="Q23457" s="1077">
        <v>1</v>
      </c>
      <c r="R23457" s="1077" t="s">
        <v>1896</v>
      </c>
      <c r="S23457" s="1078"/>
      <c r="T23457" s="155"/>
    </row>
    <row r="23458" spans="2:20">
      <c r="B23458" s="74"/>
      <c r="C23458" s="74"/>
      <c r="D23458" s="1071" t="s">
        <v>19957</v>
      </c>
      <c r="E23458" s="1072">
        <v>45827</v>
      </c>
      <c r="F23458" s="1070">
        <v>0.375</v>
      </c>
      <c r="G23458" s="1072">
        <v>45827</v>
      </c>
      <c r="H23458" s="1070">
        <v>0.62708333333333333</v>
      </c>
      <c r="I23458" s="1073" t="s">
        <v>2365</v>
      </c>
      <c r="J23458" s="1073" t="s">
        <v>2344</v>
      </c>
      <c r="K23458" s="1074" t="s">
        <v>2</v>
      </c>
      <c r="L23458" s="1173" t="s">
        <v>1849</v>
      </c>
      <c r="M23458" s="1075"/>
      <c r="N23458" s="1076">
        <v>1</v>
      </c>
      <c r="O23458" s="1506">
        <v>363</v>
      </c>
      <c r="P23458" s="1507">
        <v>363</v>
      </c>
      <c r="Q23458" s="1077">
        <v>1</v>
      </c>
      <c r="R23458" s="1077" t="s">
        <v>1896</v>
      </c>
      <c r="S23458" s="1078"/>
      <c r="T23458" s="155"/>
    </row>
    <row r="23459" spans="2:20">
      <c r="B23459" s="74"/>
      <c r="C23459" s="74"/>
      <c r="D23459" s="1071" t="s">
        <v>19958</v>
      </c>
      <c r="E23459" s="1072">
        <v>45827</v>
      </c>
      <c r="F23459" s="1070">
        <v>0.375</v>
      </c>
      <c r="G23459" s="1072">
        <v>45827</v>
      </c>
      <c r="H23459" s="1070">
        <v>0.625</v>
      </c>
      <c r="I23459" s="1073" t="s">
        <v>2961</v>
      </c>
      <c r="J23459" s="1073" t="s">
        <v>2344</v>
      </c>
      <c r="K23459" s="1074" t="s">
        <v>2</v>
      </c>
      <c r="L23459" s="1173" t="s">
        <v>1849</v>
      </c>
      <c r="M23459" s="1075"/>
      <c r="N23459" s="1076">
        <v>125</v>
      </c>
      <c r="O23459" s="1506">
        <v>45000</v>
      </c>
      <c r="P23459" s="1507">
        <v>360</v>
      </c>
      <c r="Q23459" s="1077">
        <v>1</v>
      </c>
      <c r="R23459" s="1077" t="s">
        <v>1896</v>
      </c>
      <c r="S23459" s="1078"/>
      <c r="T23459" s="155"/>
    </row>
    <row r="23460" spans="2:20">
      <c r="B23460" s="74"/>
      <c r="C23460" s="74"/>
      <c r="D23460" s="1071" t="s">
        <v>19958</v>
      </c>
      <c r="E23460" s="1072">
        <v>45827</v>
      </c>
      <c r="F23460" s="1070">
        <v>0.375</v>
      </c>
      <c r="G23460" s="1072">
        <v>45827</v>
      </c>
      <c r="H23460" s="1070">
        <v>0.63194444444444442</v>
      </c>
      <c r="I23460" s="1073" t="s">
        <v>2961</v>
      </c>
      <c r="J23460" s="1073" t="s">
        <v>2344</v>
      </c>
      <c r="K23460" s="1074" t="s">
        <v>2</v>
      </c>
      <c r="L23460" s="1173" t="s">
        <v>1849</v>
      </c>
      <c r="M23460" s="1075"/>
      <c r="N23460" s="1076">
        <v>1</v>
      </c>
      <c r="O23460" s="1506">
        <v>370</v>
      </c>
      <c r="P23460" s="1507">
        <v>370</v>
      </c>
      <c r="Q23460" s="1077">
        <v>2</v>
      </c>
      <c r="R23460" s="1077" t="s">
        <v>1896</v>
      </c>
      <c r="S23460" s="1078"/>
      <c r="T23460" s="155"/>
    </row>
    <row r="23461" spans="2:20">
      <c r="B23461" s="74"/>
      <c r="C23461" s="74"/>
      <c r="D23461" s="1071" t="s">
        <v>19958</v>
      </c>
      <c r="E23461" s="1072">
        <v>45827</v>
      </c>
      <c r="F23461" s="1070">
        <v>0.375</v>
      </c>
      <c r="G23461" s="1072">
        <v>45827</v>
      </c>
      <c r="H23461" s="1070">
        <v>0.63194444444444442</v>
      </c>
      <c r="I23461" s="1073" t="s">
        <v>2961</v>
      </c>
      <c r="J23461" s="1073" t="s">
        <v>2344</v>
      </c>
      <c r="K23461" s="1074" t="s">
        <v>2</v>
      </c>
      <c r="L23461" s="1173" t="s">
        <v>1849</v>
      </c>
      <c r="M23461" s="1075"/>
      <c r="N23461" s="1076">
        <v>1</v>
      </c>
      <c r="O23461" s="1506">
        <v>370</v>
      </c>
      <c r="P23461" s="1507">
        <v>370</v>
      </c>
      <c r="Q23461" s="1077">
        <v>3</v>
      </c>
      <c r="R23461" s="1077" t="s">
        <v>1896</v>
      </c>
      <c r="S23461" s="1078"/>
      <c r="T23461" s="155"/>
    </row>
    <row r="23462" spans="2:20">
      <c r="B23462" s="74"/>
      <c r="C23462" s="74"/>
      <c r="D23462" s="1071" t="s">
        <v>19958</v>
      </c>
      <c r="E23462" s="1072">
        <v>45827</v>
      </c>
      <c r="F23462" s="1070">
        <v>0.375</v>
      </c>
      <c r="G23462" s="1072">
        <v>45827</v>
      </c>
      <c r="H23462" s="1070">
        <v>0.63194444444444442</v>
      </c>
      <c r="I23462" s="1073" t="s">
        <v>2961</v>
      </c>
      <c r="J23462" s="1073" t="s">
        <v>2344</v>
      </c>
      <c r="K23462" s="1074" t="s">
        <v>2</v>
      </c>
      <c r="L23462" s="1173" t="s">
        <v>1849</v>
      </c>
      <c r="M23462" s="1075"/>
      <c r="N23462" s="1076">
        <v>2</v>
      </c>
      <c r="O23462" s="1506">
        <v>740</v>
      </c>
      <c r="P23462" s="1507">
        <v>370</v>
      </c>
      <c r="Q23462" s="1077">
        <v>4</v>
      </c>
      <c r="R23462" s="1077" t="s">
        <v>1896</v>
      </c>
      <c r="S23462" s="1078"/>
      <c r="T23462" s="155"/>
    </row>
    <row r="23463" spans="2:20">
      <c r="B23463" s="74"/>
      <c r="C23463" s="74"/>
      <c r="D23463" s="1071" t="s">
        <v>19959</v>
      </c>
      <c r="E23463" s="1072">
        <v>45827</v>
      </c>
      <c r="F23463" s="1070">
        <v>0.375</v>
      </c>
      <c r="G23463" s="1072">
        <v>45827</v>
      </c>
      <c r="H23463" s="1070">
        <v>0.6333333333333333</v>
      </c>
      <c r="I23463" s="1073" t="s">
        <v>2539</v>
      </c>
      <c r="J23463" s="1073" t="s">
        <v>2317</v>
      </c>
      <c r="K23463" s="1074" t="s">
        <v>1</v>
      </c>
      <c r="L23463" s="1173" t="s">
        <v>1849</v>
      </c>
      <c r="M23463" s="1075"/>
      <c r="N23463" s="1076">
        <v>62</v>
      </c>
      <c r="O23463" s="1506">
        <v>23064</v>
      </c>
      <c r="P23463" s="1507">
        <v>372</v>
      </c>
      <c r="Q23463" s="1077">
        <v>1</v>
      </c>
      <c r="R23463" s="1077" t="s">
        <v>1896</v>
      </c>
      <c r="S23463" s="1078"/>
      <c r="T23463" s="155"/>
    </row>
    <row r="23464" spans="2:20">
      <c r="B23464" s="74"/>
      <c r="C23464" s="74"/>
      <c r="D23464" s="1071" t="s">
        <v>19960</v>
      </c>
      <c r="E23464" s="1072">
        <v>45827</v>
      </c>
      <c r="F23464" s="1070">
        <v>0.3527777777777778</v>
      </c>
      <c r="G23464" s="1072">
        <v>45827</v>
      </c>
      <c r="H23464" s="1070">
        <v>0.57152777777777775</v>
      </c>
      <c r="I23464" s="1073" t="s">
        <v>2388</v>
      </c>
      <c r="J23464" s="1073" t="s">
        <v>2320</v>
      </c>
      <c r="K23464" s="1074" t="s">
        <v>2</v>
      </c>
      <c r="L23464" s="1173" t="s">
        <v>1849</v>
      </c>
      <c r="M23464" s="1075"/>
      <c r="N23464" s="1076">
        <v>13</v>
      </c>
      <c r="O23464" s="1506">
        <v>4095</v>
      </c>
      <c r="P23464" s="1507">
        <v>315</v>
      </c>
      <c r="Q23464" s="1077">
        <v>1</v>
      </c>
      <c r="R23464" s="1077" t="s">
        <v>1896</v>
      </c>
      <c r="S23464" s="1078"/>
      <c r="T23464" s="155"/>
    </row>
    <row r="23465" spans="2:20">
      <c r="B23465" s="74"/>
      <c r="C23465" s="74"/>
      <c r="D23465" s="1071" t="s">
        <v>19960</v>
      </c>
      <c r="E23465" s="1072">
        <v>45827</v>
      </c>
      <c r="F23465" s="1070">
        <v>0.3527777777777778</v>
      </c>
      <c r="G23465" s="1072">
        <v>45827</v>
      </c>
      <c r="H23465" s="1070">
        <v>0.57986111111111116</v>
      </c>
      <c r="I23465" s="1073" t="s">
        <v>2388</v>
      </c>
      <c r="J23465" s="1073" t="s">
        <v>2320</v>
      </c>
      <c r="K23465" s="1074" t="s">
        <v>2</v>
      </c>
      <c r="L23465" s="1173" t="s">
        <v>1849</v>
      </c>
      <c r="M23465" s="1075"/>
      <c r="N23465" s="1076">
        <v>66</v>
      </c>
      <c r="O23465" s="1506">
        <v>21582</v>
      </c>
      <c r="P23465" s="1507">
        <v>327</v>
      </c>
      <c r="Q23465" s="1077">
        <v>2</v>
      </c>
      <c r="R23465" s="1077" t="s">
        <v>1896</v>
      </c>
      <c r="S23465" s="1078"/>
      <c r="T23465" s="155"/>
    </row>
    <row r="23466" spans="2:20">
      <c r="B23466" s="74"/>
      <c r="C23466" s="74"/>
      <c r="D23466" s="1071" t="s">
        <v>19961</v>
      </c>
      <c r="E23466" s="1072">
        <v>45827</v>
      </c>
      <c r="F23466" s="1070">
        <v>0.49652777777777779</v>
      </c>
      <c r="G23466" s="1072">
        <v>45827</v>
      </c>
      <c r="H23466" s="1070">
        <v>0.54513888888888884</v>
      </c>
      <c r="I23466" s="1073" t="s">
        <v>2349</v>
      </c>
      <c r="J23466" s="1073" t="s">
        <v>2320</v>
      </c>
      <c r="K23466" s="1074" t="s">
        <v>1</v>
      </c>
      <c r="L23466" s="1173" t="s">
        <v>1849</v>
      </c>
      <c r="M23466" s="1075"/>
      <c r="N23466" s="1076">
        <v>2</v>
      </c>
      <c r="O23466" s="1506">
        <v>140</v>
      </c>
      <c r="P23466" s="1507">
        <v>70</v>
      </c>
      <c r="Q23466" s="1077">
        <v>1</v>
      </c>
      <c r="R23466" s="1077" t="s">
        <v>1896</v>
      </c>
      <c r="S23466" s="1078"/>
      <c r="T23466" s="155"/>
    </row>
    <row r="23467" spans="2:20">
      <c r="B23467" s="74"/>
      <c r="C23467" s="74"/>
      <c r="D23467" s="1071" t="s">
        <v>19962</v>
      </c>
      <c r="E23467" s="1072">
        <v>45827</v>
      </c>
      <c r="F23467" s="1070">
        <v>0.42222222222222222</v>
      </c>
      <c r="G23467" s="1072">
        <v>45827</v>
      </c>
      <c r="H23467" s="1070">
        <v>0.59375</v>
      </c>
      <c r="I23467" s="1073" t="s">
        <v>2384</v>
      </c>
      <c r="J23467" s="1073" t="s">
        <v>2317</v>
      </c>
      <c r="K23467" s="1074" t="s">
        <v>2</v>
      </c>
      <c r="L23467" s="1173" t="s">
        <v>1849</v>
      </c>
      <c r="M23467" s="1075"/>
      <c r="N23467" s="1076">
        <v>339</v>
      </c>
      <c r="O23467" s="1506">
        <v>83733</v>
      </c>
      <c r="P23467" s="1507">
        <v>247</v>
      </c>
      <c r="Q23467" s="1077">
        <v>1</v>
      </c>
      <c r="R23467" s="1077" t="s">
        <v>1896</v>
      </c>
      <c r="S23467" s="1078"/>
      <c r="T23467" s="155"/>
    </row>
    <row r="23468" spans="2:20">
      <c r="B23468" s="74"/>
      <c r="C23468" s="74"/>
      <c r="D23468" s="1071" t="s">
        <v>19963</v>
      </c>
      <c r="E23468" s="1072">
        <v>45827</v>
      </c>
      <c r="F23468" s="1070">
        <v>0.60277777777777775</v>
      </c>
      <c r="G23468" s="1072">
        <v>45827</v>
      </c>
      <c r="H23468" s="1070">
        <v>0.65972222222222221</v>
      </c>
      <c r="I23468" s="1073" t="s">
        <v>2876</v>
      </c>
      <c r="J23468" s="1073" t="s">
        <v>2320</v>
      </c>
      <c r="K23468" s="1074" t="s">
        <v>1</v>
      </c>
      <c r="L23468" s="1173" t="s">
        <v>1854</v>
      </c>
      <c r="M23468" s="1075"/>
      <c r="N23468" s="1076">
        <v>1</v>
      </c>
      <c r="O23468" s="1506">
        <v>82</v>
      </c>
      <c r="P23468" s="1507">
        <v>82</v>
      </c>
      <c r="Q23468" s="1077">
        <v>1</v>
      </c>
      <c r="R23468" s="1077" t="s">
        <v>1896</v>
      </c>
      <c r="S23468" s="1078"/>
      <c r="T23468" s="155"/>
    </row>
    <row r="23469" spans="2:20">
      <c r="B23469" s="74"/>
      <c r="C23469" s="74"/>
      <c r="D23469" s="1071" t="s">
        <v>19964</v>
      </c>
      <c r="E23469" s="1072">
        <v>45827</v>
      </c>
      <c r="F23469" s="1070">
        <v>0.4513888888888889</v>
      </c>
      <c r="G23469" s="1072">
        <v>45827</v>
      </c>
      <c r="H23469" s="1070">
        <v>0.5</v>
      </c>
      <c r="I23469" s="1073" t="s">
        <v>3660</v>
      </c>
      <c r="J23469" s="1073" t="s">
        <v>2344</v>
      </c>
      <c r="K23469" s="1074" t="s">
        <v>1213</v>
      </c>
      <c r="L23469" s="1173" t="s">
        <v>1847</v>
      </c>
      <c r="M23469" s="1075"/>
      <c r="N23469" s="1076">
        <v>1</v>
      </c>
      <c r="O23469" s="1506">
        <v>70</v>
      </c>
      <c r="P23469" s="1507">
        <v>70</v>
      </c>
      <c r="Q23469" s="1077">
        <v>1</v>
      </c>
      <c r="R23469" s="1077" t="s">
        <v>1896</v>
      </c>
      <c r="S23469" s="1078"/>
      <c r="T23469" s="155"/>
    </row>
    <row r="23470" spans="2:20">
      <c r="B23470" s="74"/>
      <c r="C23470" s="74"/>
      <c r="D23470" s="1071" t="s">
        <v>19965</v>
      </c>
      <c r="E23470" s="1072">
        <v>45827</v>
      </c>
      <c r="F23470" s="1070">
        <v>0.39583333333333331</v>
      </c>
      <c r="G23470" s="1072">
        <v>45827</v>
      </c>
      <c r="H23470" s="1070">
        <v>0.45833333333333331</v>
      </c>
      <c r="I23470" s="1073" t="s">
        <v>2351</v>
      </c>
      <c r="J23470" s="1073" t="s">
        <v>2344</v>
      </c>
      <c r="K23470" s="1074" t="s">
        <v>2</v>
      </c>
      <c r="L23470" s="1173" t="s">
        <v>1849</v>
      </c>
      <c r="M23470" s="1075"/>
      <c r="N23470" s="1076">
        <v>2</v>
      </c>
      <c r="O23470" s="1506">
        <v>180</v>
      </c>
      <c r="P23470" s="1507">
        <v>90</v>
      </c>
      <c r="Q23470" s="1077">
        <v>1</v>
      </c>
      <c r="R23470" s="1077" t="s">
        <v>1896</v>
      </c>
      <c r="S23470" s="1078"/>
      <c r="T23470" s="155"/>
    </row>
    <row r="23471" spans="2:20">
      <c r="B23471" s="74"/>
      <c r="C23471" s="74"/>
      <c r="D23471" s="1071" t="s">
        <v>19966</v>
      </c>
      <c r="E23471" s="1072">
        <v>45827</v>
      </c>
      <c r="F23471" s="1070">
        <v>0.39444444444444443</v>
      </c>
      <c r="G23471" s="1072">
        <v>45827</v>
      </c>
      <c r="H23471" s="1070">
        <v>0.47916666666666669</v>
      </c>
      <c r="I23471" s="1073" t="s">
        <v>2325</v>
      </c>
      <c r="J23471" s="1073" t="s">
        <v>2320</v>
      </c>
      <c r="K23471" s="1074" t="s">
        <v>1</v>
      </c>
      <c r="L23471" s="1173" t="s">
        <v>1849</v>
      </c>
      <c r="M23471" s="1075"/>
      <c r="N23471" s="1076">
        <v>1</v>
      </c>
      <c r="O23471" s="1506">
        <v>122</v>
      </c>
      <c r="P23471" s="1507">
        <v>122</v>
      </c>
      <c r="Q23471" s="1077">
        <v>1</v>
      </c>
      <c r="R23471" s="1077" t="s">
        <v>1896</v>
      </c>
      <c r="S23471" s="1078"/>
      <c r="T23471" s="155"/>
    </row>
    <row r="23472" spans="2:20">
      <c r="B23472" s="74"/>
      <c r="C23472" s="74"/>
      <c r="D23472" s="1071" t="s">
        <v>19967</v>
      </c>
      <c r="E23472" s="1072">
        <v>45827</v>
      </c>
      <c r="F23472" s="1070">
        <v>0.45347222222222222</v>
      </c>
      <c r="G23472" s="1072">
        <v>45827</v>
      </c>
      <c r="H23472" s="1070">
        <v>0.46458333333333335</v>
      </c>
      <c r="I23472" s="1073" t="s">
        <v>2522</v>
      </c>
      <c r="J23472" s="1073" t="s">
        <v>2317</v>
      </c>
      <c r="K23472" s="1074" t="s">
        <v>1213</v>
      </c>
      <c r="L23472" s="1173" t="s">
        <v>1849</v>
      </c>
      <c r="M23472" s="1075"/>
      <c r="N23472" s="1076">
        <v>1</v>
      </c>
      <c r="O23472" s="1506">
        <v>16</v>
      </c>
      <c r="P23472" s="1507">
        <v>16</v>
      </c>
      <c r="Q23472" s="1077">
        <v>1</v>
      </c>
      <c r="R23472" s="1077" t="s">
        <v>1896</v>
      </c>
      <c r="S23472" s="1078"/>
      <c r="T23472" s="155"/>
    </row>
    <row r="23473" spans="2:20">
      <c r="B23473" s="74"/>
      <c r="C23473" s="74"/>
      <c r="D23473" s="1071" t="s">
        <v>19968</v>
      </c>
      <c r="E23473" s="1072">
        <v>45827</v>
      </c>
      <c r="F23473" s="1070">
        <v>0.48888888888888887</v>
      </c>
      <c r="G23473" s="1072">
        <v>45827</v>
      </c>
      <c r="H23473" s="1070">
        <v>0.56597222222222221</v>
      </c>
      <c r="I23473" s="1073" t="s">
        <v>2562</v>
      </c>
      <c r="J23473" s="1073" t="s">
        <v>2320</v>
      </c>
      <c r="K23473" s="1074" t="s">
        <v>1</v>
      </c>
      <c r="L23473" s="1173" t="s">
        <v>1843</v>
      </c>
      <c r="M23473" s="1075" t="s">
        <v>1296</v>
      </c>
      <c r="N23473" s="1076">
        <v>2</v>
      </c>
      <c r="O23473" s="1506">
        <v>222</v>
      </c>
      <c r="P23473" s="1507">
        <v>111</v>
      </c>
      <c r="Q23473" s="1077">
        <v>1</v>
      </c>
      <c r="R23473" s="1077" t="s">
        <v>1896</v>
      </c>
      <c r="S23473" s="1078"/>
      <c r="T23473" s="155"/>
    </row>
    <row r="23474" spans="2:20">
      <c r="B23474" s="74"/>
      <c r="C23474" s="74"/>
      <c r="D23474" s="1071" t="s">
        <v>19969</v>
      </c>
      <c r="E23474" s="1072">
        <v>45827</v>
      </c>
      <c r="F23474" s="1070">
        <v>0.43402777777777779</v>
      </c>
      <c r="G23474" s="1072">
        <v>45827</v>
      </c>
      <c r="H23474" s="1070">
        <v>0.50694444444444442</v>
      </c>
      <c r="I23474" s="1073" t="s">
        <v>2443</v>
      </c>
      <c r="J23474" s="1073" t="s">
        <v>2344</v>
      </c>
      <c r="K23474" s="1074" t="s">
        <v>2</v>
      </c>
      <c r="L23474" s="1173" t="s">
        <v>1849</v>
      </c>
      <c r="M23474" s="1075"/>
      <c r="N23474" s="1076">
        <v>3</v>
      </c>
      <c r="O23474" s="1506">
        <v>315</v>
      </c>
      <c r="P23474" s="1507">
        <v>105</v>
      </c>
      <c r="Q23474" s="1077">
        <v>1</v>
      </c>
      <c r="R23474" s="1077" t="s">
        <v>1896</v>
      </c>
      <c r="S23474" s="1078"/>
      <c r="T23474" s="155"/>
    </row>
    <row r="23475" spans="2:20">
      <c r="B23475" s="74"/>
      <c r="C23475" s="74"/>
      <c r="D23475" s="1071" t="s">
        <v>19970</v>
      </c>
      <c r="E23475" s="1072">
        <v>45827</v>
      </c>
      <c r="F23475" s="1070">
        <v>0.38055555555555554</v>
      </c>
      <c r="G23475" s="1072">
        <v>45827</v>
      </c>
      <c r="H23475" s="1070">
        <v>0.6166666666666667</v>
      </c>
      <c r="I23475" s="1073" t="s">
        <v>2339</v>
      </c>
      <c r="J23475" s="1073" t="s">
        <v>2320</v>
      </c>
      <c r="K23475" s="1074" t="s">
        <v>2</v>
      </c>
      <c r="L23475" s="1173" t="s">
        <v>1849</v>
      </c>
      <c r="M23475" s="1075"/>
      <c r="N23475" s="1076">
        <v>295</v>
      </c>
      <c r="O23475" s="1506">
        <v>100300</v>
      </c>
      <c r="P23475" s="1507">
        <v>340</v>
      </c>
      <c r="Q23475" s="1077">
        <v>1</v>
      </c>
      <c r="R23475" s="1077" t="s">
        <v>1896</v>
      </c>
      <c r="S23475" s="1078"/>
      <c r="T23475" s="155"/>
    </row>
    <row r="23476" spans="2:20">
      <c r="B23476" s="74"/>
      <c r="C23476" s="74"/>
      <c r="D23476" s="1071" t="s">
        <v>19971</v>
      </c>
      <c r="E23476" s="1072">
        <v>45827</v>
      </c>
      <c r="F23476" s="1070">
        <v>0.32916666666666666</v>
      </c>
      <c r="G23476" s="1072">
        <v>45827</v>
      </c>
      <c r="H23476" s="1070">
        <v>0.61944444444444446</v>
      </c>
      <c r="I23476" s="1073" t="s">
        <v>2405</v>
      </c>
      <c r="J23476" s="1073" t="s">
        <v>2320</v>
      </c>
      <c r="K23476" s="1074" t="s">
        <v>2</v>
      </c>
      <c r="L23476" s="1173" t="s">
        <v>1849</v>
      </c>
      <c r="M23476" s="1075"/>
      <c r="N23476" s="1076">
        <v>1</v>
      </c>
      <c r="O23476" s="1506">
        <v>418</v>
      </c>
      <c r="P23476" s="1507">
        <v>418</v>
      </c>
      <c r="Q23476" s="1077">
        <v>1</v>
      </c>
      <c r="R23476" s="1077" t="s">
        <v>1896</v>
      </c>
      <c r="S23476" s="1078"/>
      <c r="T23476" s="155"/>
    </row>
    <row r="23477" spans="2:20">
      <c r="B23477" s="74"/>
      <c r="C23477" s="74"/>
      <c r="D23477" s="1071" t="s">
        <v>19972</v>
      </c>
      <c r="E23477" s="1072">
        <v>45827</v>
      </c>
      <c r="F23477" s="1070">
        <v>0.53333333333333333</v>
      </c>
      <c r="G23477" s="1072">
        <v>45827</v>
      </c>
      <c r="H23477" s="1070">
        <v>0.55555555555555558</v>
      </c>
      <c r="I23477" s="1073" t="s">
        <v>2443</v>
      </c>
      <c r="J23477" s="1073" t="s">
        <v>2344</v>
      </c>
      <c r="K23477" s="1074" t="s">
        <v>2</v>
      </c>
      <c r="L23477" s="1173" t="s">
        <v>1849</v>
      </c>
      <c r="M23477" s="1075"/>
      <c r="N23477" s="1076">
        <v>2</v>
      </c>
      <c r="O23477" s="1506">
        <v>64</v>
      </c>
      <c r="P23477" s="1507">
        <v>32</v>
      </c>
      <c r="Q23477" s="1077">
        <v>1</v>
      </c>
      <c r="R23477" s="1077" t="s">
        <v>1896</v>
      </c>
      <c r="S23477" s="1078"/>
      <c r="T23477" s="155"/>
    </row>
    <row r="23478" spans="2:20">
      <c r="B23478" s="74"/>
      <c r="C23478" s="74"/>
      <c r="D23478" s="1071" t="s">
        <v>19973</v>
      </c>
      <c r="E23478" s="1072">
        <v>45827</v>
      </c>
      <c r="F23478" s="1070">
        <v>0.65277777777777779</v>
      </c>
      <c r="G23478" s="1072">
        <v>45827</v>
      </c>
      <c r="H23478" s="1070">
        <v>0.65625</v>
      </c>
      <c r="I23478" s="1073" t="s">
        <v>2438</v>
      </c>
      <c r="J23478" s="1073" t="s">
        <v>2317</v>
      </c>
      <c r="K23478" s="1074" t="s">
        <v>2</v>
      </c>
      <c r="L23478" s="1173" t="s">
        <v>1849</v>
      </c>
      <c r="M23478" s="1075"/>
      <c r="N23478" s="1076">
        <v>0</v>
      </c>
      <c r="O23478" s="1506">
        <v>280</v>
      </c>
      <c r="P23478" s="1507">
        <v>5</v>
      </c>
      <c r="Q23478" s="1077">
        <v>3</v>
      </c>
      <c r="R23478" s="1077" t="s">
        <v>1896</v>
      </c>
      <c r="S23478" s="1078"/>
      <c r="T23478" s="155"/>
    </row>
    <row r="23479" spans="2:20">
      <c r="B23479" s="74"/>
      <c r="C23479" s="74"/>
      <c r="D23479" s="1071" t="s">
        <v>19973</v>
      </c>
      <c r="E23479" s="1072">
        <v>45827</v>
      </c>
      <c r="F23479" s="1070">
        <v>0.36666666666666664</v>
      </c>
      <c r="G23479" s="1072">
        <v>45827</v>
      </c>
      <c r="H23479" s="1070">
        <v>0.36944444444444446</v>
      </c>
      <c r="I23479" s="1073" t="s">
        <v>2438</v>
      </c>
      <c r="J23479" s="1073" t="s">
        <v>2317</v>
      </c>
      <c r="K23479" s="1074" t="s">
        <v>2</v>
      </c>
      <c r="L23479" s="1173" t="s">
        <v>1849</v>
      </c>
      <c r="M23479" s="1075"/>
      <c r="N23479" s="1076">
        <v>56</v>
      </c>
      <c r="O23479" s="1506">
        <v>224</v>
      </c>
      <c r="P23479" s="1507">
        <v>4</v>
      </c>
      <c r="Q23479" s="1077">
        <v>1</v>
      </c>
      <c r="R23479" s="1077" t="s">
        <v>1896</v>
      </c>
      <c r="S23479" s="1078"/>
      <c r="T23479" s="155"/>
    </row>
    <row r="23480" spans="2:20">
      <c r="B23480" s="74"/>
      <c r="C23480" s="74"/>
      <c r="D23480" s="1071" t="s">
        <v>19974</v>
      </c>
      <c r="E23480" s="1072">
        <v>45827</v>
      </c>
      <c r="F23480" s="1070">
        <v>0.51388888888888884</v>
      </c>
      <c r="G23480" s="1072">
        <v>45827</v>
      </c>
      <c r="H23480" s="1070">
        <v>0.53472222222222221</v>
      </c>
      <c r="I23480" s="1073" t="s">
        <v>2351</v>
      </c>
      <c r="J23480" s="1073" t="s">
        <v>2344</v>
      </c>
      <c r="K23480" s="1074" t="s">
        <v>2</v>
      </c>
      <c r="L23480" s="1173" t="s">
        <v>1849</v>
      </c>
      <c r="M23480" s="1075"/>
      <c r="N23480" s="1076">
        <v>1</v>
      </c>
      <c r="O23480" s="1506">
        <v>30</v>
      </c>
      <c r="P23480" s="1507">
        <v>30</v>
      </c>
      <c r="Q23480" s="1077">
        <v>1</v>
      </c>
      <c r="R23480" s="1077" t="s">
        <v>1896</v>
      </c>
      <c r="S23480" s="1078"/>
      <c r="T23480" s="155"/>
    </row>
    <row r="23481" spans="2:20">
      <c r="B23481" s="74"/>
      <c r="C23481" s="74"/>
      <c r="D23481" s="1071" t="s">
        <v>19975</v>
      </c>
      <c r="E23481" s="1072">
        <v>45827</v>
      </c>
      <c r="F23481" s="1070">
        <v>0.38958333333333334</v>
      </c>
      <c r="G23481" s="1072">
        <v>45827</v>
      </c>
      <c r="H23481" s="1070">
        <v>0.59861111111111109</v>
      </c>
      <c r="I23481" s="1073" t="s">
        <v>3286</v>
      </c>
      <c r="J23481" s="1073" t="s">
        <v>2317</v>
      </c>
      <c r="K23481" s="1074" t="s">
        <v>1</v>
      </c>
      <c r="L23481" s="1173" t="s">
        <v>1849</v>
      </c>
      <c r="M23481" s="1075"/>
      <c r="N23481" s="1076">
        <v>174</v>
      </c>
      <c r="O23481" s="1506">
        <v>52200</v>
      </c>
      <c r="P23481" s="1507">
        <v>300</v>
      </c>
      <c r="Q23481" s="1077">
        <v>1</v>
      </c>
      <c r="R23481" s="1077" t="s">
        <v>1896</v>
      </c>
      <c r="S23481" s="1078"/>
      <c r="T23481" s="155"/>
    </row>
    <row r="23482" spans="2:20">
      <c r="B23482" s="74"/>
      <c r="C23482" s="74"/>
      <c r="D23482" s="1071" t="s">
        <v>19976</v>
      </c>
      <c r="E23482" s="1072">
        <v>45827</v>
      </c>
      <c r="F23482" s="1070">
        <v>0.37152777777777779</v>
      </c>
      <c r="G23482" s="1072">
        <v>45827</v>
      </c>
      <c r="H23482" s="1070">
        <v>0.39583333333333331</v>
      </c>
      <c r="I23482" s="1073" t="s">
        <v>3988</v>
      </c>
      <c r="J23482" s="1073" t="s">
        <v>2320</v>
      </c>
      <c r="K23482" s="1074" t="s">
        <v>1</v>
      </c>
      <c r="L23482" s="1173" t="s">
        <v>1849</v>
      </c>
      <c r="M23482" s="1075"/>
      <c r="N23482" s="1076">
        <v>1</v>
      </c>
      <c r="O23482" s="1506">
        <v>35</v>
      </c>
      <c r="P23482" s="1507">
        <v>35</v>
      </c>
      <c r="Q23482" s="1077">
        <v>1</v>
      </c>
      <c r="R23482" s="1077" t="s">
        <v>1896</v>
      </c>
      <c r="S23482" s="1078"/>
      <c r="T23482" s="155"/>
    </row>
    <row r="23483" spans="2:20">
      <c r="B23483" s="74"/>
      <c r="C23483" s="74"/>
      <c r="D23483" s="1071" t="s">
        <v>19977</v>
      </c>
      <c r="E23483" s="1072">
        <v>45827</v>
      </c>
      <c r="F23483" s="1070">
        <v>0.35486111111111113</v>
      </c>
      <c r="G23483" s="1072">
        <v>45827</v>
      </c>
      <c r="H23483" s="1070">
        <v>0.5444444444444444</v>
      </c>
      <c r="I23483" s="1073" t="s">
        <v>2641</v>
      </c>
      <c r="J23483" s="1073" t="s">
        <v>2320</v>
      </c>
      <c r="K23483" s="1074" t="s">
        <v>2</v>
      </c>
      <c r="L23483" s="1173" t="s">
        <v>1849</v>
      </c>
      <c r="M23483" s="1075"/>
      <c r="N23483" s="1076">
        <v>159</v>
      </c>
      <c r="O23483" s="1506">
        <v>43407</v>
      </c>
      <c r="P23483" s="1507">
        <v>273</v>
      </c>
      <c r="Q23483" s="1077">
        <v>1</v>
      </c>
      <c r="R23483" s="1077" t="s">
        <v>1896</v>
      </c>
      <c r="S23483" s="1078"/>
      <c r="T23483" s="155"/>
    </row>
    <row r="23484" spans="2:20">
      <c r="B23484" s="74"/>
      <c r="C23484" s="74"/>
      <c r="D23484" s="1071" t="s">
        <v>19978</v>
      </c>
      <c r="E23484" s="1072">
        <v>45827</v>
      </c>
      <c r="F23484" s="1070">
        <v>0.57638888888888884</v>
      </c>
      <c r="G23484" s="1072">
        <v>45827</v>
      </c>
      <c r="H23484" s="1070">
        <v>0.74305555555555558</v>
      </c>
      <c r="I23484" s="1073" t="s">
        <v>2339</v>
      </c>
      <c r="J23484" s="1073" t="s">
        <v>2320</v>
      </c>
      <c r="K23484" s="1074" t="s">
        <v>2</v>
      </c>
      <c r="L23484" s="1173" t="s">
        <v>1845</v>
      </c>
      <c r="M23484" s="1075" t="s">
        <v>1848</v>
      </c>
      <c r="N23484" s="1076">
        <v>1</v>
      </c>
      <c r="O23484" s="1506">
        <v>240</v>
      </c>
      <c r="P23484" s="1507">
        <v>240</v>
      </c>
      <c r="Q23484" s="1077">
        <v>1</v>
      </c>
      <c r="R23484" s="1077" t="s">
        <v>1896</v>
      </c>
      <c r="S23484" s="1078"/>
      <c r="T23484" s="155"/>
    </row>
    <row r="23485" spans="2:20">
      <c r="B23485" s="74"/>
      <c r="C23485" s="74"/>
      <c r="D23485" s="1071" t="s">
        <v>19979</v>
      </c>
      <c r="E23485" s="1072">
        <v>45827</v>
      </c>
      <c r="F23485" s="1070">
        <v>0.53055555555555556</v>
      </c>
      <c r="G23485" s="1072">
        <v>45827</v>
      </c>
      <c r="H23485" s="1070">
        <v>0.54652777777777772</v>
      </c>
      <c r="I23485" s="1073" t="s">
        <v>3694</v>
      </c>
      <c r="J23485" s="1073" t="s">
        <v>2320</v>
      </c>
      <c r="K23485" s="1074" t="s">
        <v>1</v>
      </c>
      <c r="L23485" s="1173" t="s">
        <v>1849</v>
      </c>
      <c r="M23485" s="1075"/>
      <c r="N23485" s="1076">
        <v>1</v>
      </c>
      <c r="O23485" s="1506">
        <v>23</v>
      </c>
      <c r="P23485" s="1507">
        <v>23</v>
      </c>
      <c r="Q23485" s="1077">
        <v>1</v>
      </c>
      <c r="R23485" s="1077" t="s">
        <v>1896</v>
      </c>
      <c r="S23485" s="1078"/>
      <c r="T23485" s="155"/>
    </row>
    <row r="23486" spans="2:20">
      <c r="B23486" s="74"/>
      <c r="C23486" s="74"/>
      <c r="D23486" s="1071" t="s">
        <v>19973</v>
      </c>
      <c r="E23486" s="1072">
        <v>45827</v>
      </c>
      <c r="F23486" s="1070">
        <v>0.36666666666666664</v>
      </c>
      <c r="G23486" s="1072">
        <v>45827</v>
      </c>
      <c r="H23486" s="1070">
        <v>0.65625</v>
      </c>
      <c r="I23486" s="1073" t="s">
        <v>2438</v>
      </c>
      <c r="J23486" s="1073" t="s">
        <v>2317</v>
      </c>
      <c r="K23486" s="1074" t="s">
        <v>2</v>
      </c>
      <c r="L23486" s="1173" t="s">
        <v>1849</v>
      </c>
      <c r="M23486" s="1075"/>
      <c r="N23486" s="1076">
        <v>103</v>
      </c>
      <c r="O23486" s="1506">
        <v>42848</v>
      </c>
      <c r="P23486" s="1507">
        <v>416</v>
      </c>
      <c r="Q23486" s="1077">
        <v>2</v>
      </c>
      <c r="R23486" s="1077" t="s">
        <v>1896</v>
      </c>
      <c r="S23486" s="1078"/>
      <c r="T23486" s="155"/>
    </row>
    <row r="23487" spans="2:20">
      <c r="B23487" s="74"/>
      <c r="C23487" s="74"/>
      <c r="D23487" s="1071" t="s">
        <v>19980</v>
      </c>
      <c r="E23487" s="1072">
        <v>45827</v>
      </c>
      <c r="F23487" s="1070">
        <v>0.35416666666666669</v>
      </c>
      <c r="G23487" s="1072">
        <v>45827</v>
      </c>
      <c r="H23487" s="1070">
        <v>0.65277777777777779</v>
      </c>
      <c r="I23487" s="1073" t="s">
        <v>2853</v>
      </c>
      <c r="J23487" s="1073" t="s">
        <v>2317</v>
      </c>
      <c r="K23487" s="1074" t="s">
        <v>1213</v>
      </c>
      <c r="L23487" s="1173" t="s">
        <v>1849</v>
      </c>
      <c r="M23487" s="1075"/>
      <c r="N23487" s="1076">
        <v>6</v>
      </c>
      <c r="O23487" s="1506">
        <v>2580</v>
      </c>
      <c r="P23487" s="1507">
        <v>430</v>
      </c>
      <c r="Q23487" s="1077">
        <v>1</v>
      </c>
      <c r="R23487" s="1077" t="s">
        <v>1896</v>
      </c>
      <c r="S23487" s="1078"/>
      <c r="T23487" s="155"/>
    </row>
    <row r="23488" spans="2:20">
      <c r="B23488" s="74"/>
      <c r="C23488" s="74"/>
      <c r="D23488" s="1071" t="s">
        <v>19981</v>
      </c>
      <c r="E23488" s="1072">
        <v>45827</v>
      </c>
      <c r="F23488" s="1070">
        <v>0.50694444444444442</v>
      </c>
      <c r="G23488" s="1072">
        <v>45827</v>
      </c>
      <c r="H23488" s="1070">
        <v>0.51944444444444449</v>
      </c>
      <c r="I23488" s="1073" t="s">
        <v>2522</v>
      </c>
      <c r="J23488" s="1073" t="s">
        <v>2317</v>
      </c>
      <c r="K23488" s="1074" t="s">
        <v>1213</v>
      </c>
      <c r="L23488" s="1173" t="s">
        <v>1849</v>
      </c>
      <c r="M23488" s="1075"/>
      <c r="N23488" s="1076">
        <v>1</v>
      </c>
      <c r="O23488" s="1506">
        <v>18</v>
      </c>
      <c r="P23488" s="1507">
        <v>18</v>
      </c>
      <c r="Q23488" s="1077">
        <v>1</v>
      </c>
      <c r="R23488" s="1077" t="s">
        <v>1896</v>
      </c>
      <c r="S23488" s="1078"/>
      <c r="T23488" s="155"/>
    </row>
    <row r="23489" spans="2:20">
      <c r="B23489" s="74"/>
      <c r="C23489" s="74"/>
      <c r="D23489" s="1071" t="s">
        <v>19982</v>
      </c>
      <c r="E23489" s="1072">
        <v>45827</v>
      </c>
      <c r="F23489" s="1070">
        <v>0.51944444444444449</v>
      </c>
      <c r="G23489" s="1072">
        <v>45827</v>
      </c>
      <c r="H23489" s="1070">
        <v>0.52708333333333335</v>
      </c>
      <c r="I23489" s="1073" t="s">
        <v>2634</v>
      </c>
      <c r="J23489" s="1073" t="s">
        <v>2344</v>
      </c>
      <c r="K23489" s="1074" t="s">
        <v>1</v>
      </c>
      <c r="L23489" s="1173" t="s">
        <v>1849</v>
      </c>
      <c r="M23489" s="1075"/>
      <c r="N23489" s="1076">
        <v>1</v>
      </c>
      <c r="O23489" s="1506">
        <v>11</v>
      </c>
      <c r="P23489" s="1507">
        <v>11</v>
      </c>
      <c r="Q23489" s="1077">
        <v>1</v>
      </c>
      <c r="R23489" s="1077" t="s">
        <v>1896</v>
      </c>
      <c r="S23489" s="1078"/>
      <c r="T23489" s="155"/>
    </row>
    <row r="23490" spans="2:20">
      <c r="B23490" s="74"/>
      <c r="C23490" s="74"/>
      <c r="D23490" s="1071" t="s">
        <v>19983</v>
      </c>
      <c r="E23490" s="1072">
        <v>45827</v>
      </c>
      <c r="F23490" s="1070">
        <v>0.76388888888888884</v>
      </c>
      <c r="G23490" s="1072">
        <v>45827</v>
      </c>
      <c r="H23490" s="1070">
        <v>0.89027777777777772</v>
      </c>
      <c r="I23490" s="1073" t="s">
        <v>3660</v>
      </c>
      <c r="J23490" s="1073" t="s">
        <v>2344</v>
      </c>
      <c r="K23490" s="1074" t="s">
        <v>1213</v>
      </c>
      <c r="L23490" s="1173" t="s">
        <v>1845</v>
      </c>
      <c r="M23490" s="1075" t="s">
        <v>1848</v>
      </c>
      <c r="N23490" s="1076">
        <v>7</v>
      </c>
      <c r="O23490" s="1506">
        <v>1274</v>
      </c>
      <c r="P23490" s="1507">
        <v>182</v>
      </c>
      <c r="Q23490" s="1077">
        <v>1</v>
      </c>
      <c r="R23490" s="1077" t="s">
        <v>1896</v>
      </c>
      <c r="S23490" s="1078"/>
      <c r="T23490" s="155"/>
    </row>
    <row r="23491" spans="2:20">
      <c r="B23491" s="74"/>
      <c r="C23491" s="74"/>
      <c r="D23491" s="1071" t="s">
        <v>19973</v>
      </c>
      <c r="E23491" s="1072">
        <v>45827</v>
      </c>
      <c r="F23491" s="1070">
        <v>0.36666666666666664</v>
      </c>
      <c r="G23491" s="1072">
        <v>45827</v>
      </c>
      <c r="H23491" s="1070">
        <v>0.65625</v>
      </c>
      <c r="I23491" s="1073" t="s">
        <v>2438</v>
      </c>
      <c r="J23491" s="1073" t="s">
        <v>2317</v>
      </c>
      <c r="K23491" s="1074" t="s">
        <v>2</v>
      </c>
      <c r="L23491" s="1173" t="s">
        <v>1849</v>
      </c>
      <c r="M23491" s="1075"/>
      <c r="N23491" s="1076">
        <v>44</v>
      </c>
      <c r="O23491" s="1506">
        <v>18348</v>
      </c>
      <c r="P23491" s="1507">
        <v>417</v>
      </c>
      <c r="Q23491" s="1077">
        <v>4</v>
      </c>
      <c r="R23491" s="1077" t="s">
        <v>1896</v>
      </c>
      <c r="S23491" s="1078"/>
      <c r="T23491" s="155"/>
    </row>
    <row r="23492" spans="2:20">
      <c r="B23492" s="74"/>
      <c r="C23492" s="74"/>
      <c r="D23492" s="1071" t="s">
        <v>19984</v>
      </c>
      <c r="E23492" s="1072">
        <v>45827</v>
      </c>
      <c r="F23492" s="1070">
        <v>0.47222222222222221</v>
      </c>
      <c r="G23492" s="1072">
        <v>45827</v>
      </c>
      <c r="H23492" s="1070">
        <v>0.48888888888888887</v>
      </c>
      <c r="I23492" s="1073" t="s">
        <v>3088</v>
      </c>
      <c r="J23492" s="1073" t="s">
        <v>2320</v>
      </c>
      <c r="K23492" s="1074" t="s">
        <v>2</v>
      </c>
      <c r="L23492" s="1173" t="s">
        <v>1849</v>
      </c>
      <c r="M23492" s="1075"/>
      <c r="N23492" s="1076">
        <v>1</v>
      </c>
      <c r="O23492" s="1506">
        <v>25</v>
      </c>
      <c r="P23492" s="1507">
        <v>25</v>
      </c>
      <c r="Q23492" s="1077">
        <v>1</v>
      </c>
      <c r="R23492" s="1077" t="s">
        <v>1896</v>
      </c>
      <c r="S23492" s="1078"/>
      <c r="T23492" s="155"/>
    </row>
    <row r="23493" spans="2:20">
      <c r="B23493" s="74"/>
      <c r="C23493" s="74"/>
      <c r="D23493" s="1071" t="s">
        <v>19973</v>
      </c>
      <c r="E23493" s="1072">
        <v>45827</v>
      </c>
      <c r="F23493" s="1070">
        <v>0.36666666666666664</v>
      </c>
      <c r="G23493" s="1072">
        <v>45827</v>
      </c>
      <c r="H23493" s="1070">
        <v>0.66319444444444442</v>
      </c>
      <c r="I23493" s="1073" t="s">
        <v>2438</v>
      </c>
      <c r="J23493" s="1073" t="s">
        <v>2317</v>
      </c>
      <c r="K23493" s="1074" t="s">
        <v>2</v>
      </c>
      <c r="L23493" s="1173" t="s">
        <v>1849</v>
      </c>
      <c r="M23493" s="1075"/>
      <c r="N23493" s="1076">
        <v>3</v>
      </c>
      <c r="O23493" s="1506">
        <v>1278</v>
      </c>
      <c r="P23493" s="1507">
        <v>426</v>
      </c>
      <c r="Q23493" s="1077">
        <v>5</v>
      </c>
      <c r="R23493" s="1077" t="s">
        <v>1896</v>
      </c>
      <c r="S23493" s="1078"/>
      <c r="T23493" s="155"/>
    </row>
    <row r="23494" spans="2:20">
      <c r="B23494" s="74"/>
      <c r="C23494" s="74"/>
      <c r="D23494" s="1071" t="s">
        <v>19985</v>
      </c>
      <c r="E23494" s="1072">
        <v>45827</v>
      </c>
      <c r="F23494" s="1070">
        <v>0.78194444444444444</v>
      </c>
      <c r="G23494" s="1072">
        <v>45827</v>
      </c>
      <c r="H23494" s="1070">
        <v>0.83958333333333335</v>
      </c>
      <c r="I23494" s="1073" t="s">
        <v>2430</v>
      </c>
      <c r="J23494" s="1073" t="s">
        <v>2344</v>
      </c>
      <c r="K23494" s="1074" t="s">
        <v>2</v>
      </c>
      <c r="L23494" s="1173" t="s">
        <v>1854</v>
      </c>
      <c r="M23494" s="1075"/>
      <c r="N23494" s="1076">
        <v>1</v>
      </c>
      <c r="O23494" s="1506">
        <v>83</v>
      </c>
      <c r="P23494" s="1507">
        <v>83</v>
      </c>
      <c r="Q23494" s="1077">
        <v>1</v>
      </c>
      <c r="R23494" s="1077" t="s">
        <v>1896</v>
      </c>
      <c r="S23494" s="1078"/>
      <c r="T23494" s="155"/>
    </row>
    <row r="23495" spans="2:20">
      <c r="B23495" s="74"/>
      <c r="C23495" s="74"/>
      <c r="D23495" s="1071" t="s">
        <v>19986</v>
      </c>
      <c r="E23495" s="1072">
        <v>45827</v>
      </c>
      <c r="F23495" s="1070">
        <v>0.375</v>
      </c>
      <c r="G23495" s="1072">
        <v>45827</v>
      </c>
      <c r="H23495" s="1070">
        <v>0.54861111111111116</v>
      </c>
      <c r="I23495" s="1073" t="s">
        <v>2369</v>
      </c>
      <c r="J23495" s="1073" t="s">
        <v>2320</v>
      </c>
      <c r="K23495" s="1074" t="s">
        <v>1</v>
      </c>
      <c r="L23495" s="1173" t="s">
        <v>1849</v>
      </c>
      <c r="M23495" s="1075"/>
      <c r="N23495" s="1076">
        <v>40</v>
      </c>
      <c r="O23495" s="1506">
        <v>10000</v>
      </c>
      <c r="P23495" s="1507">
        <v>250</v>
      </c>
      <c r="Q23495" s="1077">
        <v>1</v>
      </c>
      <c r="R23495" s="1077" t="s">
        <v>1896</v>
      </c>
      <c r="S23495" s="1078"/>
      <c r="T23495" s="155"/>
    </row>
    <row r="23496" spans="2:20">
      <c r="B23496" s="74"/>
      <c r="C23496" s="74"/>
      <c r="D23496" s="1071" t="s">
        <v>19987</v>
      </c>
      <c r="E23496" s="1072">
        <v>45827</v>
      </c>
      <c r="F23496" s="1070">
        <v>0.47986111111111113</v>
      </c>
      <c r="G23496" s="1072">
        <v>45827</v>
      </c>
      <c r="H23496" s="1070">
        <v>0.60347222222222219</v>
      </c>
      <c r="I23496" s="1073" t="s">
        <v>2912</v>
      </c>
      <c r="J23496" s="1073" t="s">
        <v>2317</v>
      </c>
      <c r="K23496" s="1074" t="s">
        <v>1213</v>
      </c>
      <c r="L23496" s="1173" t="s">
        <v>1845</v>
      </c>
      <c r="M23496" s="1075" t="s">
        <v>1848</v>
      </c>
      <c r="N23496" s="1076">
        <v>1</v>
      </c>
      <c r="O23496" s="1506">
        <v>178</v>
      </c>
      <c r="P23496" s="1507">
        <v>178</v>
      </c>
      <c r="Q23496" s="1077">
        <v>1</v>
      </c>
      <c r="R23496" s="1077" t="s">
        <v>1896</v>
      </c>
      <c r="S23496" s="1078"/>
      <c r="T23496" s="155"/>
    </row>
    <row r="23497" spans="2:20">
      <c r="B23497" s="74"/>
      <c r="C23497" s="74"/>
      <c r="D23497" s="1071" t="s">
        <v>19988</v>
      </c>
      <c r="E23497" s="1072">
        <v>45827</v>
      </c>
      <c r="F23497" s="1070">
        <v>0.375</v>
      </c>
      <c r="G23497" s="1072">
        <v>45827</v>
      </c>
      <c r="H23497" s="1070">
        <v>0.55208333333333337</v>
      </c>
      <c r="I23497" s="1073" t="s">
        <v>2848</v>
      </c>
      <c r="J23497" s="1073" t="s">
        <v>2317</v>
      </c>
      <c r="K23497" s="1074" t="s">
        <v>1213</v>
      </c>
      <c r="L23497" s="1173" t="s">
        <v>1849</v>
      </c>
      <c r="M23497" s="1075"/>
      <c r="N23497" s="1076">
        <v>91</v>
      </c>
      <c r="O23497" s="1506">
        <v>23205</v>
      </c>
      <c r="P23497" s="1507">
        <v>255</v>
      </c>
      <c r="Q23497" s="1077">
        <v>1</v>
      </c>
      <c r="R23497" s="1077" t="s">
        <v>1896</v>
      </c>
      <c r="S23497" s="1078"/>
      <c r="T23497" s="155"/>
    </row>
    <row r="23498" spans="2:20">
      <c r="B23498" s="74"/>
      <c r="C23498" s="74"/>
      <c r="D23498" s="1071" t="s">
        <v>19989</v>
      </c>
      <c r="E23498" s="1072">
        <v>45827</v>
      </c>
      <c r="F23498" s="1070">
        <v>0.92152777777777772</v>
      </c>
      <c r="G23498" s="1072">
        <v>45828</v>
      </c>
      <c r="H23498" s="1070">
        <v>3.6805555555555557E-2</v>
      </c>
      <c r="I23498" s="1073" t="s">
        <v>2407</v>
      </c>
      <c r="J23498" s="1073" t="s">
        <v>2317</v>
      </c>
      <c r="K23498" s="1074" t="s">
        <v>1213</v>
      </c>
      <c r="L23498" s="1173" t="s">
        <v>1854</v>
      </c>
      <c r="M23498" s="1075"/>
      <c r="N23498" s="1076">
        <v>12</v>
      </c>
      <c r="O23498" s="1506">
        <v>1992</v>
      </c>
      <c r="P23498" s="1507">
        <v>166</v>
      </c>
      <c r="Q23498" s="1077">
        <v>1</v>
      </c>
      <c r="R23498" s="1077" t="s">
        <v>1896</v>
      </c>
      <c r="S23498" s="1078"/>
      <c r="T23498" s="155"/>
    </row>
    <row r="23499" spans="2:20">
      <c r="B23499" s="74"/>
      <c r="C23499" s="74"/>
      <c r="D23499" s="1071" t="s">
        <v>19958</v>
      </c>
      <c r="E23499" s="1072">
        <v>45827</v>
      </c>
      <c r="F23499" s="1070">
        <v>0.375</v>
      </c>
      <c r="G23499" s="1072">
        <v>45827</v>
      </c>
      <c r="H23499" s="1070">
        <v>0.63194444444444442</v>
      </c>
      <c r="I23499" s="1073" t="s">
        <v>2961</v>
      </c>
      <c r="J23499" s="1073" t="s">
        <v>2344</v>
      </c>
      <c r="K23499" s="1074" t="s">
        <v>2</v>
      </c>
      <c r="L23499" s="1173" t="s">
        <v>1849</v>
      </c>
      <c r="M23499" s="1075"/>
      <c r="N23499" s="1076">
        <v>1</v>
      </c>
      <c r="O23499" s="1506">
        <v>370</v>
      </c>
      <c r="P23499" s="1507">
        <v>370</v>
      </c>
      <c r="Q23499" s="1077">
        <v>5</v>
      </c>
      <c r="R23499" s="1077" t="s">
        <v>1896</v>
      </c>
      <c r="S23499" s="1078"/>
      <c r="T23499" s="155"/>
    </row>
    <row r="23500" spans="2:20">
      <c r="B23500" s="74"/>
      <c r="C23500" s="74"/>
      <c r="D23500" s="1071" t="s">
        <v>19990</v>
      </c>
      <c r="E23500" s="1072">
        <v>45827</v>
      </c>
      <c r="F23500" s="1070">
        <v>0.94097222222222221</v>
      </c>
      <c r="G23500" s="1072">
        <v>45828</v>
      </c>
      <c r="H23500" s="1070">
        <v>2.0833333333333332E-2</v>
      </c>
      <c r="I23500" s="1073" t="s">
        <v>2428</v>
      </c>
      <c r="J23500" s="1073" t="s">
        <v>2317</v>
      </c>
      <c r="K23500" s="1074" t="s">
        <v>1213</v>
      </c>
      <c r="L23500" s="1173" t="s">
        <v>1843</v>
      </c>
      <c r="M23500" s="1075" t="s">
        <v>1296</v>
      </c>
      <c r="N23500" s="1076">
        <v>11</v>
      </c>
      <c r="O23500" s="1506">
        <v>1265</v>
      </c>
      <c r="P23500" s="1507">
        <v>115</v>
      </c>
      <c r="Q23500" s="1077">
        <v>1</v>
      </c>
      <c r="R23500" s="1077" t="s">
        <v>1896</v>
      </c>
      <c r="S23500" s="1078"/>
      <c r="T23500" s="155"/>
    </row>
    <row r="23501" spans="2:20">
      <c r="B23501" s="74"/>
      <c r="C23501" s="74"/>
      <c r="D23501" s="1071" t="s">
        <v>19991</v>
      </c>
      <c r="E23501" s="1072">
        <v>45827</v>
      </c>
      <c r="F23501" s="1070">
        <v>0.30486111111111114</v>
      </c>
      <c r="G23501" s="1072">
        <v>45827</v>
      </c>
      <c r="H23501" s="1070">
        <v>0.4513888888888889</v>
      </c>
      <c r="I23501" s="1073" t="s">
        <v>3076</v>
      </c>
      <c r="J23501" s="1073" t="s">
        <v>2320</v>
      </c>
      <c r="K23501" s="1074" t="s">
        <v>1</v>
      </c>
      <c r="L23501" s="1173" t="s">
        <v>1845</v>
      </c>
      <c r="M23501" s="1075" t="s">
        <v>1852</v>
      </c>
      <c r="N23501" s="1076">
        <v>1</v>
      </c>
      <c r="O23501" s="1506">
        <v>211</v>
      </c>
      <c r="P23501" s="1507">
        <v>211</v>
      </c>
      <c r="Q23501" s="1077">
        <v>2</v>
      </c>
      <c r="R23501" s="1077" t="s">
        <v>1896</v>
      </c>
      <c r="S23501" s="1078"/>
      <c r="T23501" s="155"/>
    </row>
    <row r="23502" spans="2:20">
      <c r="B23502" s="74"/>
      <c r="C23502" s="74"/>
      <c r="D23502" s="1071" t="s">
        <v>19992</v>
      </c>
      <c r="E23502" s="1072">
        <v>45827</v>
      </c>
      <c r="F23502" s="1070">
        <v>0.39583333333333331</v>
      </c>
      <c r="G23502" s="1072">
        <v>45827</v>
      </c>
      <c r="H23502" s="1070">
        <v>0.45833333333333331</v>
      </c>
      <c r="I23502" s="1073" t="s">
        <v>3171</v>
      </c>
      <c r="J23502" s="1073" t="s">
        <v>2317</v>
      </c>
      <c r="K23502" s="1074" t="s">
        <v>1213</v>
      </c>
      <c r="L23502" s="1173" t="s">
        <v>1847</v>
      </c>
      <c r="M23502" s="1075"/>
      <c r="N23502" s="1076">
        <v>1</v>
      </c>
      <c r="O23502" s="1506">
        <v>90</v>
      </c>
      <c r="P23502" s="1507">
        <v>90</v>
      </c>
      <c r="Q23502" s="1077">
        <v>1</v>
      </c>
      <c r="R23502" s="1077" t="s">
        <v>1896</v>
      </c>
      <c r="S23502" s="1078"/>
      <c r="T23502" s="155"/>
    </row>
    <row r="23503" spans="2:20">
      <c r="B23503" s="74"/>
      <c r="C23503" s="74"/>
      <c r="D23503" s="1071" t="s">
        <v>19993</v>
      </c>
      <c r="E23503" s="1072">
        <v>45827</v>
      </c>
      <c r="F23503" s="1070">
        <v>0.41041666666666665</v>
      </c>
      <c r="G23503" s="1072">
        <v>45827</v>
      </c>
      <c r="H23503" s="1070">
        <v>0.43611111111111112</v>
      </c>
      <c r="I23503" s="1073" t="s">
        <v>2325</v>
      </c>
      <c r="J23503" s="1073" t="s">
        <v>2320</v>
      </c>
      <c r="K23503" s="1074" t="s">
        <v>1</v>
      </c>
      <c r="L23503" s="1173" t="s">
        <v>7</v>
      </c>
      <c r="M23503" s="1075"/>
      <c r="N23503" s="1076">
        <v>204</v>
      </c>
      <c r="O23503" s="1506">
        <v>7548</v>
      </c>
      <c r="P23503" s="1507">
        <v>37</v>
      </c>
      <c r="Q23503" s="1077">
        <v>1</v>
      </c>
      <c r="R23503" s="1077" t="s">
        <v>1896</v>
      </c>
      <c r="S23503" s="1078"/>
      <c r="T23503" s="155"/>
    </row>
    <row r="23504" spans="2:20">
      <c r="B23504" s="74"/>
      <c r="C23504" s="74"/>
      <c r="D23504" s="1071" t="s">
        <v>19990</v>
      </c>
      <c r="E23504" s="1072">
        <v>45827</v>
      </c>
      <c r="F23504" s="1070">
        <v>0.94097222222222221</v>
      </c>
      <c r="G23504" s="1072">
        <v>45828</v>
      </c>
      <c r="H23504" s="1070">
        <v>2.4305555555555556E-2</v>
      </c>
      <c r="I23504" s="1073" t="s">
        <v>2428</v>
      </c>
      <c r="J23504" s="1073" t="s">
        <v>2317</v>
      </c>
      <c r="K23504" s="1074" t="s">
        <v>1213</v>
      </c>
      <c r="L23504" s="1173" t="s">
        <v>1843</v>
      </c>
      <c r="M23504" s="1075" t="s">
        <v>1296</v>
      </c>
      <c r="N23504" s="1076">
        <v>29</v>
      </c>
      <c r="O23504" s="1506">
        <v>3480</v>
      </c>
      <c r="P23504" s="1507">
        <v>120</v>
      </c>
      <c r="Q23504" s="1077">
        <v>2</v>
      </c>
      <c r="R23504" s="1077" t="s">
        <v>1896</v>
      </c>
      <c r="S23504" s="1078"/>
      <c r="T23504" s="155"/>
    </row>
    <row r="23505" spans="2:20">
      <c r="B23505" s="74"/>
      <c r="C23505" s="74"/>
      <c r="D23505" s="1071" t="s">
        <v>19994</v>
      </c>
      <c r="E23505" s="1072">
        <v>45827</v>
      </c>
      <c r="F23505" s="1070">
        <v>0.35416666666666669</v>
      </c>
      <c r="G23505" s="1072">
        <v>45827</v>
      </c>
      <c r="H23505" s="1070">
        <v>0.62013888888888891</v>
      </c>
      <c r="I23505" s="1073" t="s">
        <v>2333</v>
      </c>
      <c r="J23505" s="1073" t="s">
        <v>2320</v>
      </c>
      <c r="K23505" s="1074" t="s">
        <v>1</v>
      </c>
      <c r="L23505" s="1173" t="s">
        <v>1849</v>
      </c>
      <c r="M23505" s="1075"/>
      <c r="N23505" s="1076">
        <v>536</v>
      </c>
      <c r="O23505" s="1506">
        <v>205288</v>
      </c>
      <c r="P23505" s="1507">
        <v>383</v>
      </c>
      <c r="Q23505" s="1077">
        <v>1</v>
      </c>
      <c r="R23505" s="1077" t="s">
        <v>1896</v>
      </c>
      <c r="S23505" s="1078"/>
      <c r="T23505" s="155"/>
    </row>
    <row r="23506" spans="2:20">
      <c r="B23506" s="74"/>
      <c r="C23506" s="74"/>
      <c r="D23506" s="1071" t="s">
        <v>19995</v>
      </c>
      <c r="E23506" s="1072">
        <v>45827</v>
      </c>
      <c r="F23506" s="1070">
        <v>0.35555555555555557</v>
      </c>
      <c r="G23506" s="1072">
        <v>45827</v>
      </c>
      <c r="H23506" s="1070">
        <v>0.59027777777777779</v>
      </c>
      <c r="I23506" s="1073" t="s">
        <v>2339</v>
      </c>
      <c r="J23506" s="1073" t="s">
        <v>2320</v>
      </c>
      <c r="K23506" s="1074" t="s">
        <v>2</v>
      </c>
      <c r="L23506" s="1173" t="s">
        <v>1849</v>
      </c>
      <c r="M23506" s="1075"/>
      <c r="N23506" s="1076">
        <v>48</v>
      </c>
      <c r="O23506" s="1506">
        <v>16224</v>
      </c>
      <c r="P23506" s="1507">
        <v>338</v>
      </c>
      <c r="Q23506" s="1077">
        <v>1</v>
      </c>
      <c r="R23506" s="1077" t="s">
        <v>1896</v>
      </c>
      <c r="S23506" s="1078"/>
      <c r="T23506" s="155"/>
    </row>
    <row r="23507" spans="2:20">
      <c r="B23507" s="74"/>
      <c r="C23507" s="74"/>
      <c r="D23507" s="1071" t="s">
        <v>19996</v>
      </c>
      <c r="E23507" s="1072">
        <v>45827</v>
      </c>
      <c r="F23507" s="1070">
        <v>0.375</v>
      </c>
      <c r="G23507" s="1072">
        <v>45827</v>
      </c>
      <c r="H23507" s="1070">
        <v>0.58888888888888891</v>
      </c>
      <c r="I23507" s="1073" t="s">
        <v>2386</v>
      </c>
      <c r="J23507" s="1073" t="s">
        <v>2317</v>
      </c>
      <c r="K23507" s="1074" t="s">
        <v>1213</v>
      </c>
      <c r="L23507" s="1173" t="s">
        <v>1849</v>
      </c>
      <c r="M23507" s="1075"/>
      <c r="N23507" s="1076">
        <v>42</v>
      </c>
      <c r="O23507" s="1506">
        <v>12936</v>
      </c>
      <c r="P23507" s="1507">
        <v>308</v>
      </c>
      <c r="Q23507" s="1077">
        <v>3</v>
      </c>
      <c r="R23507" s="1077" t="s">
        <v>1896</v>
      </c>
      <c r="S23507" s="1078"/>
      <c r="T23507" s="155"/>
    </row>
    <row r="23508" spans="2:20">
      <c r="B23508" s="74"/>
      <c r="C23508" s="74"/>
      <c r="D23508" s="1071" t="s">
        <v>19991</v>
      </c>
      <c r="E23508" s="1072">
        <v>45827</v>
      </c>
      <c r="F23508" s="1070">
        <v>0.30486111111111114</v>
      </c>
      <c r="G23508" s="1072">
        <v>45827</v>
      </c>
      <c r="H23508" s="1070">
        <v>0.4513888888888889</v>
      </c>
      <c r="I23508" s="1073" t="s">
        <v>2319</v>
      </c>
      <c r="J23508" s="1073" t="s">
        <v>2320</v>
      </c>
      <c r="K23508" s="1074" t="s">
        <v>1</v>
      </c>
      <c r="L23508" s="1173" t="s">
        <v>1845</v>
      </c>
      <c r="M23508" s="1075" t="s">
        <v>1852</v>
      </c>
      <c r="N23508" s="1076">
        <v>219</v>
      </c>
      <c r="O23508" s="1506">
        <v>46209</v>
      </c>
      <c r="P23508" s="1507">
        <v>211</v>
      </c>
      <c r="Q23508" s="1077">
        <v>2</v>
      </c>
      <c r="R23508" s="1077" t="s">
        <v>1896</v>
      </c>
      <c r="S23508" s="1078"/>
      <c r="T23508" s="155"/>
    </row>
    <row r="23509" spans="2:20">
      <c r="B23509" s="74"/>
      <c r="C23509" s="74"/>
      <c r="D23509" s="1071" t="s">
        <v>19997</v>
      </c>
      <c r="E23509" s="1072">
        <v>45827</v>
      </c>
      <c r="F23509" s="1070">
        <v>0.36180555555555555</v>
      </c>
      <c r="G23509" s="1072">
        <v>45827</v>
      </c>
      <c r="H23509" s="1070">
        <v>0.40694444444444444</v>
      </c>
      <c r="I23509" s="1073" t="s">
        <v>2443</v>
      </c>
      <c r="J23509" s="1073" t="s">
        <v>2344</v>
      </c>
      <c r="K23509" s="1074" t="s">
        <v>2</v>
      </c>
      <c r="L23509" s="1173" t="s">
        <v>1849</v>
      </c>
      <c r="M23509" s="1075"/>
      <c r="N23509" s="1076">
        <v>3</v>
      </c>
      <c r="O23509" s="1506">
        <v>195</v>
      </c>
      <c r="P23509" s="1507">
        <v>65</v>
      </c>
      <c r="Q23509" s="1077">
        <v>1</v>
      </c>
      <c r="R23509" s="1077" t="s">
        <v>1896</v>
      </c>
      <c r="S23509" s="1078"/>
      <c r="T23509" s="155"/>
    </row>
    <row r="23510" spans="2:20">
      <c r="B23510" s="74"/>
      <c r="C23510" s="74"/>
      <c r="D23510" s="1071" t="s">
        <v>19996</v>
      </c>
      <c r="E23510" s="1072">
        <v>45827</v>
      </c>
      <c r="F23510" s="1070">
        <v>0.375</v>
      </c>
      <c r="G23510" s="1072">
        <v>45827</v>
      </c>
      <c r="H23510" s="1070">
        <v>0.58888888888888891</v>
      </c>
      <c r="I23510" s="1073" t="s">
        <v>2386</v>
      </c>
      <c r="J23510" s="1073" t="s">
        <v>2317</v>
      </c>
      <c r="K23510" s="1074" t="s">
        <v>1213</v>
      </c>
      <c r="L23510" s="1173" t="s">
        <v>1849</v>
      </c>
      <c r="M23510" s="1075"/>
      <c r="N23510" s="1076">
        <v>177</v>
      </c>
      <c r="O23510" s="1506">
        <v>54516</v>
      </c>
      <c r="P23510" s="1507">
        <v>308</v>
      </c>
      <c r="Q23510" s="1077">
        <v>1</v>
      </c>
      <c r="R23510" s="1077" t="s">
        <v>1896</v>
      </c>
      <c r="S23510" s="1078"/>
      <c r="T23510" s="155"/>
    </row>
    <row r="23511" spans="2:20">
      <c r="B23511" s="74"/>
      <c r="C23511" s="74"/>
      <c r="D23511" s="1071" t="s">
        <v>19997</v>
      </c>
      <c r="E23511" s="1072">
        <v>45827</v>
      </c>
      <c r="F23511" s="1070">
        <v>0.35625000000000001</v>
      </c>
      <c r="G23511" s="1072">
        <v>45827</v>
      </c>
      <c r="H23511" s="1070">
        <v>0.41458333333333336</v>
      </c>
      <c r="I23511" s="1073" t="s">
        <v>2443</v>
      </c>
      <c r="J23511" s="1073" t="s">
        <v>2344</v>
      </c>
      <c r="K23511" s="1074" t="s">
        <v>2</v>
      </c>
      <c r="L23511" s="1173" t="s">
        <v>1849</v>
      </c>
      <c r="M23511" s="1075"/>
      <c r="N23511" s="1076">
        <v>1</v>
      </c>
      <c r="O23511" s="1506">
        <v>84</v>
      </c>
      <c r="P23511" s="1507">
        <v>84</v>
      </c>
      <c r="Q23511" s="1077">
        <v>2</v>
      </c>
      <c r="R23511" s="1077" t="s">
        <v>1896</v>
      </c>
      <c r="S23511" s="1078"/>
      <c r="T23511" s="155"/>
    </row>
    <row r="23512" spans="2:20">
      <c r="B23512" s="74"/>
      <c r="C23512" s="74"/>
      <c r="D23512" s="1071" t="s">
        <v>19998</v>
      </c>
      <c r="E23512" s="1072">
        <v>45827</v>
      </c>
      <c r="F23512" s="1070">
        <v>0.54166666666666663</v>
      </c>
      <c r="G23512" s="1072">
        <v>45827</v>
      </c>
      <c r="H23512" s="1070">
        <v>0.55902777777777779</v>
      </c>
      <c r="I23512" s="1073" t="s">
        <v>3694</v>
      </c>
      <c r="J23512" s="1073" t="s">
        <v>2320</v>
      </c>
      <c r="K23512" s="1074" t="s">
        <v>1</v>
      </c>
      <c r="L23512" s="1173" t="s">
        <v>1849</v>
      </c>
      <c r="M23512" s="1075"/>
      <c r="N23512" s="1076">
        <v>1</v>
      </c>
      <c r="O23512" s="1506">
        <v>25</v>
      </c>
      <c r="P23512" s="1507">
        <v>25</v>
      </c>
      <c r="Q23512" s="1077">
        <v>1</v>
      </c>
      <c r="R23512" s="1077" t="s">
        <v>1896</v>
      </c>
      <c r="S23512" s="1078"/>
      <c r="T23512" s="155"/>
    </row>
    <row r="23513" spans="2:20">
      <c r="B23513" s="74"/>
      <c r="C23513" s="74"/>
      <c r="D23513" s="1071" t="s">
        <v>19996</v>
      </c>
      <c r="E23513" s="1072">
        <v>45827</v>
      </c>
      <c r="F23513" s="1070">
        <v>0.375</v>
      </c>
      <c r="G23513" s="1072">
        <v>45827</v>
      </c>
      <c r="H23513" s="1070">
        <v>0.58888888888888891</v>
      </c>
      <c r="I23513" s="1073" t="s">
        <v>2386</v>
      </c>
      <c r="J23513" s="1073" t="s">
        <v>2317</v>
      </c>
      <c r="K23513" s="1074" t="s">
        <v>1213</v>
      </c>
      <c r="L23513" s="1173" t="s">
        <v>1849</v>
      </c>
      <c r="M23513" s="1075"/>
      <c r="N23513" s="1076">
        <v>97</v>
      </c>
      <c r="O23513" s="1506">
        <v>29876</v>
      </c>
      <c r="P23513" s="1507">
        <v>308</v>
      </c>
      <c r="Q23513" s="1077">
        <v>2</v>
      </c>
      <c r="R23513" s="1077" t="s">
        <v>1896</v>
      </c>
      <c r="S23513" s="1078"/>
      <c r="T23513" s="155"/>
    </row>
    <row r="23514" spans="2:20">
      <c r="B23514" s="74"/>
      <c r="C23514" s="74"/>
      <c r="D23514" s="1071" t="s">
        <v>19999</v>
      </c>
      <c r="E23514" s="1072">
        <v>45827</v>
      </c>
      <c r="F23514" s="1070">
        <v>0.38750000000000001</v>
      </c>
      <c r="G23514" s="1072">
        <v>45827</v>
      </c>
      <c r="H23514" s="1070">
        <v>0.41666666666666669</v>
      </c>
      <c r="I23514" s="1073" t="s">
        <v>2485</v>
      </c>
      <c r="J23514" s="1073" t="s">
        <v>2317</v>
      </c>
      <c r="K23514" s="1074" t="s">
        <v>1</v>
      </c>
      <c r="L23514" s="1173" t="s">
        <v>1849</v>
      </c>
      <c r="M23514" s="1075"/>
      <c r="N23514" s="1076">
        <v>2</v>
      </c>
      <c r="O23514" s="1506">
        <v>84</v>
      </c>
      <c r="P23514" s="1507">
        <v>42</v>
      </c>
      <c r="Q23514" s="1077">
        <v>1</v>
      </c>
      <c r="R23514" s="1077" t="s">
        <v>1896</v>
      </c>
      <c r="S23514" s="1078"/>
      <c r="T23514" s="155"/>
    </row>
    <row r="23515" spans="2:20">
      <c r="B23515" s="74"/>
      <c r="C23515" s="74"/>
      <c r="D23515" s="1071" t="s">
        <v>20000</v>
      </c>
      <c r="E23515" s="1072">
        <v>45827</v>
      </c>
      <c r="F23515" s="1070">
        <v>0.23958333333333334</v>
      </c>
      <c r="G23515" s="1072">
        <v>45827</v>
      </c>
      <c r="H23515" s="1070">
        <v>0.375</v>
      </c>
      <c r="I23515" s="1073" t="s">
        <v>2583</v>
      </c>
      <c r="J23515" s="1073" t="s">
        <v>2317</v>
      </c>
      <c r="K23515" s="1074" t="s">
        <v>1213</v>
      </c>
      <c r="L23515" s="1173" t="s">
        <v>1845</v>
      </c>
      <c r="M23515" s="1075" t="s">
        <v>1848</v>
      </c>
      <c r="N23515" s="1076">
        <v>1</v>
      </c>
      <c r="O23515" s="1506">
        <v>195</v>
      </c>
      <c r="P23515" s="1507">
        <v>195</v>
      </c>
      <c r="Q23515" s="1077">
        <v>1</v>
      </c>
      <c r="R23515" s="1077" t="s">
        <v>1896</v>
      </c>
      <c r="S23515" s="1078"/>
      <c r="T23515" s="155"/>
    </row>
    <row r="23516" spans="2:20">
      <c r="B23516" s="74"/>
      <c r="C23516" s="74"/>
      <c r="D23516" s="1071" t="s">
        <v>20001</v>
      </c>
      <c r="E23516" s="1072">
        <v>45828</v>
      </c>
      <c r="F23516" s="1070">
        <v>0.52083333333333337</v>
      </c>
      <c r="G23516" s="1072">
        <v>45828</v>
      </c>
      <c r="H23516" s="1070">
        <v>0.55486111111111114</v>
      </c>
      <c r="I23516" s="1073" t="s">
        <v>2384</v>
      </c>
      <c r="J23516" s="1073" t="s">
        <v>2317</v>
      </c>
      <c r="K23516" s="1074" t="s">
        <v>2</v>
      </c>
      <c r="L23516" s="1173" t="s">
        <v>1849</v>
      </c>
      <c r="M23516" s="1075"/>
      <c r="N23516" s="1076">
        <v>72</v>
      </c>
      <c r="O23516" s="1506">
        <v>3528</v>
      </c>
      <c r="P23516" s="1507">
        <v>49</v>
      </c>
      <c r="Q23516" s="1077">
        <v>1</v>
      </c>
      <c r="R23516" s="1077" t="s">
        <v>1896</v>
      </c>
      <c r="S23516" s="1078"/>
      <c r="T23516" s="155"/>
    </row>
    <row r="23517" spans="2:20">
      <c r="B23517" s="74"/>
      <c r="C23517" s="74"/>
      <c r="D23517" s="1071" t="s">
        <v>20002</v>
      </c>
      <c r="E23517" s="1072">
        <v>45828</v>
      </c>
      <c r="F23517" s="1070">
        <v>0.375</v>
      </c>
      <c r="G23517" s="1072">
        <v>45828</v>
      </c>
      <c r="H23517" s="1070">
        <v>0.53472222222222221</v>
      </c>
      <c r="I23517" s="1073" t="s">
        <v>2675</v>
      </c>
      <c r="J23517" s="1073" t="s">
        <v>2320</v>
      </c>
      <c r="K23517" s="1074" t="s">
        <v>1</v>
      </c>
      <c r="L23517" s="1173" t="s">
        <v>1849</v>
      </c>
      <c r="M23517" s="1075"/>
      <c r="N23517" s="1076">
        <v>2</v>
      </c>
      <c r="O23517" s="1506">
        <v>460</v>
      </c>
      <c r="P23517" s="1507">
        <v>230</v>
      </c>
      <c r="Q23517" s="1077">
        <v>1</v>
      </c>
      <c r="R23517" s="1077" t="s">
        <v>1896</v>
      </c>
      <c r="S23517" s="1078"/>
      <c r="T23517" s="155"/>
    </row>
    <row r="23518" spans="2:20">
      <c r="B23518" s="74"/>
      <c r="C23518" s="74"/>
      <c r="D23518" s="1071" t="s">
        <v>20003</v>
      </c>
      <c r="E23518" s="1072">
        <v>45828</v>
      </c>
      <c r="F23518" s="1070">
        <v>0.33333333333333331</v>
      </c>
      <c r="G23518" s="1072">
        <v>45828</v>
      </c>
      <c r="H23518" s="1070">
        <v>0.53819444444444442</v>
      </c>
      <c r="I23518" s="1073" t="s">
        <v>2426</v>
      </c>
      <c r="J23518" s="1073" t="s">
        <v>2320</v>
      </c>
      <c r="K23518" s="1074" t="s">
        <v>2</v>
      </c>
      <c r="L23518" s="1173" t="s">
        <v>1849</v>
      </c>
      <c r="M23518" s="1075"/>
      <c r="N23518" s="1076">
        <v>1</v>
      </c>
      <c r="O23518" s="1506">
        <v>295</v>
      </c>
      <c r="P23518" s="1507">
        <v>295</v>
      </c>
      <c r="Q23518" s="1077">
        <v>1</v>
      </c>
      <c r="R23518" s="1077" t="s">
        <v>1896</v>
      </c>
      <c r="S23518" s="1078"/>
      <c r="T23518" s="155"/>
    </row>
    <row r="23519" spans="2:20">
      <c r="B23519" s="74"/>
      <c r="C23519" s="74"/>
      <c r="D23519" s="1071" t="s">
        <v>20002</v>
      </c>
      <c r="E23519" s="1072">
        <v>45828</v>
      </c>
      <c r="F23519" s="1070">
        <v>0.375</v>
      </c>
      <c r="G23519" s="1072">
        <v>45828</v>
      </c>
      <c r="H23519" s="1070">
        <v>0.53472222222222221</v>
      </c>
      <c r="I23519" s="1073" t="s">
        <v>2675</v>
      </c>
      <c r="J23519" s="1073" t="s">
        <v>2320</v>
      </c>
      <c r="K23519" s="1074" t="s">
        <v>1</v>
      </c>
      <c r="L23519" s="1173" t="s">
        <v>1849</v>
      </c>
      <c r="M23519" s="1075"/>
      <c r="N23519" s="1076">
        <v>1</v>
      </c>
      <c r="O23519" s="1506">
        <v>230</v>
      </c>
      <c r="P23519" s="1507">
        <v>230</v>
      </c>
      <c r="Q23519" s="1077">
        <v>2</v>
      </c>
      <c r="R23519" s="1077" t="s">
        <v>1896</v>
      </c>
      <c r="S23519" s="1078"/>
      <c r="T23519" s="155"/>
    </row>
    <row r="23520" spans="2:20">
      <c r="B23520" s="74"/>
      <c r="C23520" s="74"/>
      <c r="D23520" s="1071" t="s">
        <v>20002</v>
      </c>
      <c r="E23520" s="1072">
        <v>45828</v>
      </c>
      <c r="F23520" s="1070">
        <v>0.375</v>
      </c>
      <c r="G23520" s="1072">
        <v>45828</v>
      </c>
      <c r="H23520" s="1070">
        <v>0.53472222222222221</v>
      </c>
      <c r="I23520" s="1073" t="s">
        <v>2675</v>
      </c>
      <c r="J23520" s="1073" t="s">
        <v>2320</v>
      </c>
      <c r="K23520" s="1074" t="s">
        <v>1</v>
      </c>
      <c r="L23520" s="1173" t="s">
        <v>1849</v>
      </c>
      <c r="M23520" s="1075"/>
      <c r="N23520" s="1076">
        <v>1</v>
      </c>
      <c r="O23520" s="1506">
        <v>230</v>
      </c>
      <c r="P23520" s="1507">
        <v>230</v>
      </c>
      <c r="Q23520" s="1077">
        <v>3</v>
      </c>
      <c r="R23520" s="1077" t="s">
        <v>1896</v>
      </c>
      <c r="S23520" s="1078"/>
      <c r="T23520" s="155"/>
    </row>
    <row r="23521" spans="2:20">
      <c r="B23521" s="74"/>
      <c r="C23521" s="74"/>
      <c r="D23521" s="1071" t="s">
        <v>20004</v>
      </c>
      <c r="E23521" s="1072">
        <v>45828</v>
      </c>
      <c r="F23521" s="1070">
        <v>0.5625</v>
      </c>
      <c r="G23521" s="1072">
        <v>45828</v>
      </c>
      <c r="H23521" s="1070">
        <v>0.58680555555555558</v>
      </c>
      <c r="I23521" s="1073" t="s">
        <v>3694</v>
      </c>
      <c r="J23521" s="1073" t="s">
        <v>2320</v>
      </c>
      <c r="K23521" s="1074" t="s">
        <v>1</v>
      </c>
      <c r="L23521" s="1173" t="s">
        <v>1849</v>
      </c>
      <c r="M23521" s="1075"/>
      <c r="N23521" s="1076">
        <v>1</v>
      </c>
      <c r="O23521" s="1506">
        <v>35</v>
      </c>
      <c r="P23521" s="1507">
        <v>35</v>
      </c>
      <c r="Q23521" s="1077">
        <v>1</v>
      </c>
      <c r="R23521" s="1077" t="s">
        <v>1896</v>
      </c>
      <c r="S23521" s="1078"/>
      <c r="T23521" s="155"/>
    </row>
    <row r="23522" spans="2:20">
      <c r="B23522" s="74"/>
      <c r="C23522" s="74"/>
      <c r="D23522" s="1071" t="s">
        <v>20005</v>
      </c>
      <c r="E23522" s="1072">
        <v>45828</v>
      </c>
      <c r="F23522" s="1070">
        <v>0.35416666666666669</v>
      </c>
      <c r="G23522" s="1072">
        <v>45828</v>
      </c>
      <c r="H23522" s="1070">
        <v>0.47916666666666669</v>
      </c>
      <c r="I23522" s="1073" t="s">
        <v>2956</v>
      </c>
      <c r="J23522" s="1073" t="s">
        <v>2317</v>
      </c>
      <c r="K23522" s="1074" t="s">
        <v>1213</v>
      </c>
      <c r="L23522" s="1173" t="s">
        <v>1849</v>
      </c>
      <c r="M23522" s="1075"/>
      <c r="N23522" s="1076">
        <v>138</v>
      </c>
      <c r="O23522" s="1506">
        <v>24840</v>
      </c>
      <c r="P23522" s="1507">
        <v>180</v>
      </c>
      <c r="Q23522" s="1077">
        <v>1</v>
      </c>
      <c r="R23522" s="1077" t="s">
        <v>1896</v>
      </c>
      <c r="S23522" s="1078"/>
      <c r="T23522" s="155"/>
    </row>
    <row r="23523" spans="2:20">
      <c r="B23523" s="74"/>
      <c r="C23523" s="74"/>
      <c r="D23523" s="1071" t="s">
        <v>20006</v>
      </c>
      <c r="E23523" s="1072">
        <v>45828</v>
      </c>
      <c r="F23523" s="1070">
        <v>0.38194444444444442</v>
      </c>
      <c r="G23523" s="1072">
        <v>45828</v>
      </c>
      <c r="H23523" s="1070">
        <v>0.59722222222222221</v>
      </c>
      <c r="I23523" s="1073" t="s">
        <v>2469</v>
      </c>
      <c r="J23523" s="1073" t="s">
        <v>2320</v>
      </c>
      <c r="K23523" s="1074" t="s">
        <v>2</v>
      </c>
      <c r="L23523" s="1173" t="s">
        <v>1849</v>
      </c>
      <c r="M23523" s="1075"/>
      <c r="N23523" s="1076">
        <v>12</v>
      </c>
      <c r="O23523" s="1506">
        <v>3720</v>
      </c>
      <c r="P23523" s="1507">
        <v>310</v>
      </c>
      <c r="Q23523" s="1077">
        <v>2</v>
      </c>
      <c r="R23523" s="1077" t="s">
        <v>1896</v>
      </c>
      <c r="S23523" s="1078"/>
      <c r="T23523" s="155"/>
    </row>
    <row r="23524" spans="2:20">
      <c r="B23524" s="74"/>
      <c r="C23524" s="74"/>
      <c r="D23524" s="1071" t="s">
        <v>20003</v>
      </c>
      <c r="E23524" s="1072">
        <v>45828</v>
      </c>
      <c r="F23524" s="1070">
        <v>0.33333333333333331</v>
      </c>
      <c r="G23524" s="1072">
        <v>45828</v>
      </c>
      <c r="H23524" s="1070">
        <v>0.53819444444444442</v>
      </c>
      <c r="I23524" s="1073" t="s">
        <v>2426</v>
      </c>
      <c r="J23524" s="1073" t="s">
        <v>2320</v>
      </c>
      <c r="K23524" s="1074" t="s">
        <v>2</v>
      </c>
      <c r="L23524" s="1173" t="s">
        <v>1849</v>
      </c>
      <c r="M23524" s="1075"/>
      <c r="N23524" s="1076">
        <v>1</v>
      </c>
      <c r="O23524" s="1506">
        <v>295</v>
      </c>
      <c r="P23524" s="1507">
        <v>295</v>
      </c>
      <c r="Q23524" s="1077">
        <v>2</v>
      </c>
      <c r="R23524" s="1077" t="s">
        <v>1896</v>
      </c>
      <c r="S23524" s="1078"/>
      <c r="T23524" s="155"/>
    </row>
    <row r="23525" spans="2:20">
      <c r="B23525" s="74"/>
      <c r="C23525" s="74"/>
      <c r="D23525" s="1071" t="s">
        <v>20006</v>
      </c>
      <c r="E23525" s="1072">
        <v>45828</v>
      </c>
      <c r="F23525" s="1070">
        <v>0.38194444444444442</v>
      </c>
      <c r="G23525" s="1072">
        <v>45828</v>
      </c>
      <c r="H23525" s="1070">
        <v>0.59722222222222221</v>
      </c>
      <c r="I23525" s="1073" t="s">
        <v>2469</v>
      </c>
      <c r="J23525" s="1073" t="s">
        <v>2320</v>
      </c>
      <c r="K23525" s="1074" t="s">
        <v>2</v>
      </c>
      <c r="L23525" s="1173" t="s">
        <v>1849</v>
      </c>
      <c r="M23525" s="1075"/>
      <c r="N23525" s="1076">
        <v>52</v>
      </c>
      <c r="O23525" s="1506">
        <v>16120</v>
      </c>
      <c r="P23525" s="1507">
        <v>310</v>
      </c>
      <c r="Q23525" s="1077">
        <v>1</v>
      </c>
      <c r="R23525" s="1077" t="s">
        <v>1896</v>
      </c>
      <c r="S23525" s="1078"/>
      <c r="T23525" s="155"/>
    </row>
    <row r="23526" spans="2:20">
      <c r="B23526" s="74"/>
      <c r="C23526" s="74"/>
      <c r="D23526" s="1071" t="s">
        <v>20007</v>
      </c>
      <c r="E23526" s="1072">
        <v>45828</v>
      </c>
      <c r="F23526" s="1070">
        <v>0.46250000000000002</v>
      </c>
      <c r="G23526" s="1072">
        <v>45828</v>
      </c>
      <c r="H23526" s="1070">
        <v>0.52638888888888891</v>
      </c>
      <c r="I23526" s="1073" t="s">
        <v>2562</v>
      </c>
      <c r="J23526" s="1073" t="s">
        <v>2320</v>
      </c>
      <c r="K23526" s="1074" t="s">
        <v>1</v>
      </c>
      <c r="L23526" s="1173" t="s">
        <v>1849</v>
      </c>
      <c r="M23526" s="1075"/>
      <c r="N23526" s="1076">
        <v>1</v>
      </c>
      <c r="O23526" s="1506">
        <v>92</v>
      </c>
      <c r="P23526" s="1507">
        <v>92</v>
      </c>
      <c r="Q23526" s="1077">
        <v>1</v>
      </c>
      <c r="R23526" s="1077" t="s">
        <v>1896</v>
      </c>
      <c r="S23526" s="1078"/>
      <c r="T23526" s="155"/>
    </row>
    <row r="23527" spans="2:20">
      <c r="B23527" s="74"/>
      <c r="C23527" s="74"/>
      <c r="D23527" s="1071" t="s">
        <v>20007</v>
      </c>
      <c r="E23527" s="1072">
        <v>45828</v>
      </c>
      <c r="F23527" s="1070">
        <v>0.46250000000000002</v>
      </c>
      <c r="G23527" s="1072">
        <v>45828</v>
      </c>
      <c r="H23527" s="1070">
        <v>0.52638888888888891</v>
      </c>
      <c r="I23527" s="1073" t="s">
        <v>2562</v>
      </c>
      <c r="J23527" s="1073" t="s">
        <v>2320</v>
      </c>
      <c r="K23527" s="1074" t="s">
        <v>1</v>
      </c>
      <c r="L23527" s="1173" t="s">
        <v>1849</v>
      </c>
      <c r="M23527" s="1075"/>
      <c r="N23527" s="1076">
        <v>1</v>
      </c>
      <c r="O23527" s="1506">
        <v>92</v>
      </c>
      <c r="P23527" s="1507">
        <v>92</v>
      </c>
      <c r="Q23527" s="1077">
        <v>2</v>
      </c>
      <c r="R23527" s="1077" t="s">
        <v>1896</v>
      </c>
      <c r="S23527" s="1078"/>
      <c r="T23527" s="155"/>
    </row>
    <row r="23528" spans="2:20">
      <c r="B23528" s="74"/>
      <c r="C23528" s="74"/>
      <c r="D23528" s="1071" t="s">
        <v>20003</v>
      </c>
      <c r="E23528" s="1072">
        <v>45828</v>
      </c>
      <c r="F23528" s="1070">
        <v>0.33333333333333331</v>
      </c>
      <c r="G23528" s="1072">
        <v>45828</v>
      </c>
      <c r="H23528" s="1070">
        <v>0.53819444444444442</v>
      </c>
      <c r="I23528" s="1073" t="s">
        <v>2426</v>
      </c>
      <c r="J23528" s="1073" t="s">
        <v>2320</v>
      </c>
      <c r="K23528" s="1074" t="s">
        <v>2</v>
      </c>
      <c r="L23528" s="1173" t="s">
        <v>1849</v>
      </c>
      <c r="M23528" s="1075"/>
      <c r="N23528" s="1076">
        <v>4</v>
      </c>
      <c r="O23528" s="1506">
        <v>1180</v>
      </c>
      <c r="P23528" s="1507">
        <v>295</v>
      </c>
      <c r="Q23528" s="1077">
        <v>3</v>
      </c>
      <c r="R23528" s="1077" t="s">
        <v>1896</v>
      </c>
      <c r="S23528" s="1078"/>
      <c r="T23528" s="155"/>
    </row>
    <row r="23529" spans="2:20">
      <c r="B23529" s="74"/>
      <c r="C23529" s="74"/>
      <c r="D23529" s="1071" t="s">
        <v>20008</v>
      </c>
      <c r="E23529" s="1072">
        <v>45828</v>
      </c>
      <c r="F23529" s="1070">
        <v>0.25486111111111109</v>
      </c>
      <c r="G23529" s="1072">
        <v>45828</v>
      </c>
      <c r="H23529" s="1070">
        <v>0.6381944444444444</v>
      </c>
      <c r="I23529" s="1073" t="s">
        <v>7949</v>
      </c>
      <c r="J23529" s="1073" t="s">
        <v>2317</v>
      </c>
      <c r="K23529" s="1074" t="s">
        <v>1213</v>
      </c>
      <c r="L23529" s="1173" t="s">
        <v>2323</v>
      </c>
      <c r="M23529" s="1075" t="s">
        <v>1302</v>
      </c>
      <c r="N23529" s="1076">
        <v>1</v>
      </c>
      <c r="O23529" s="1506">
        <v>552</v>
      </c>
      <c r="P23529" s="1507">
        <v>552</v>
      </c>
      <c r="Q23529" s="1077">
        <v>1</v>
      </c>
      <c r="R23529" s="1077" t="s">
        <v>1896</v>
      </c>
      <c r="S23529" s="1078"/>
      <c r="T23529" s="155"/>
    </row>
    <row r="23530" spans="2:20">
      <c r="B23530" s="74"/>
      <c r="C23530" s="74"/>
      <c r="D23530" s="1071" t="s">
        <v>20009</v>
      </c>
      <c r="E23530" s="1072">
        <v>45828</v>
      </c>
      <c r="F23530" s="1070">
        <v>0.8208333333333333</v>
      </c>
      <c r="G23530" s="1072">
        <v>45829</v>
      </c>
      <c r="H23530" s="1070">
        <v>3.888888888888889E-2</v>
      </c>
      <c r="I23530" s="1073" t="s">
        <v>2428</v>
      </c>
      <c r="J23530" s="1073" t="s">
        <v>2317</v>
      </c>
      <c r="K23530" s="1074" t="s">
        <v>1213</v>
      </c>
      <c r="L23530" s="1173" t="s">
        <v>1845</v>
      </c>
      <c r="M23530" s="1075" t="s">
        <v>1848</v>
      </c>
      <c r="N23530" s="1076">
        <v>1</v>
      </c>
      <c r="O23530" s="1506">
        <v>314</v>
      </c>
      <c r="P23530" s="1507">
        <v>314</v>
      </c>
      <c r="Q23530" s="1077">
        <v>1</v>
      </c>
      <c r="R23530" s="1077" t="s">
        <v>1896</v>
      </c>
      <c r="S23530" s="1078"/>
      <c r="T23530" s="155"/>
    </row>
    <row r="23531" spans="2:20">
      <c r="B23531" s="74"/>
      <c r="C23531" s="74"/>
      <c r="D23531" s="1071" t="s">
        <v>20010</v>
      </c>
      <c r="E23531" s="1072">
        <v>45828</v>
      </c>
      <c r="F23531" s="1070">
        <v>0.4236111111111111</v>
      </c>
      <c r="G23531" s="1072">
        <v>45828</v>
      </c>
      <c r="H23531" s="1070">
        <v>0.50694444444444442</v>
      </c>
      <c r="I23531" s="1073" t="s">
        <v>2808</v>
      </c>
      <c r="J23531" s="1073" t="s">
        <v>2317</v>
      </c>
      <c r="K23531" s="1074" t="s">
        <v>1213</v>
      </c>
      <c r="L23531" s="1173" t="s">
        <v>1845</v>
      </c>
      <c r="M23531" s="1075" t="s">
        <v>1848</v>
      </c>
      <c r="N23531" s="1076">
        <v>1</v>
      </c>
      <c r="O23531" s="1506">
        <v>120</v>
      </c>
      <c r="P23531" s="1507">
        <v>120</v>
      </c>
      <c r="Q23531" s="1077">
        <v>1</v>
      </c>
      <c r="R23531" s="1077" t="s">
        <v>1896</v>
      </c>
      <c r="S23531" s="1078"/>
      <c r="T23531" s="155"/>
    </row>
    <row r="23532" spans="2:20">
      <c r="B23532" s="74"/>
      <c r="C23532" s="74"/>
      <c r="D23532" s="1071" t="s">
        <v>20011</v>
      </c>
      <c r="E23532" s="1072">
        <v>45828</v>
      </c>
      <c r="F23532" s="1070">
        <v>0.50694444444444442</v>
      </c>
      <c r="G23532" s="1072">
        <v>45828</v>
      </c>
      <c r="H23532" s="1070">
        <v>0.5229166666666667</v>
      </c>
      <c r="I23532" s="1073" t="s">
        <v>2867</v>
      </c>
      <c r="J23532" s="1073" t="s">
        <v>2317</v>
      </c>
      <c r="K23532" s="1074" t="s">
        <v>1</v>
      </c>
      <c r="L23532" s="1173" t="s">
        <v>1849</v>
      </c>
      <c r="M23532" s="1075"/>
      <c r="N23532" s="1076">
        <v>12</v>
      </c>
      <c r="O23532" s="1506">
        <v>276</v>
      </c>
      <c r="P23532" s="1507">
        <v>23</v>
      </c>
      <c r="Q23532" s="1077">
        <v>1</v>
      </c>
      <c r="R23532" s="1077" t="s">
        <v>1896</v>
      </c>
      <c r="S23532" s="1078"/>
      <c r="T23532" s="155"/>
    </row>
    <row r="23533" spans="2:20">
      <c r="B23533" s="74"/>
      <c r="C23533" s="74"/>
      <c r="D23533" s="1071" t="s">
        <v>20012</v>
      </c>
      <c r="E23533" s="1072">
        <v>45828</v>
      </c>
      <c r="F23533" s="1070">
        <v>0.35555555555555557</v>
      </c>
      <c r="G23533" s="1072">
        <v>45828</v>
      </c>
      <c r="H23533" s="1070">
        <v>0.46875</v>
      </c>
      <c r="I23533" s="1073" t="s">
        <v>2880</v>
      </c>
      <c r="J23533" s="1073" t="s">
        <v>2317</v>
      </c>
      <c r="K23533" s="1074" t="s">
        <v>1213</v>
      </c>
      <c r="L23533" s="1173" t="s">
        <v>1849</v>
      </c>
      <c r="M23533" s="1075"/>
      <c r="N23533" s="1076">
        <v>107</v>
      </c>
      <c r="O23533" s="1506">
        <v>17441</v>
      </c>
      <c r="P23533" s="1507">
        <v>163</v>
      </c>
      <c r="Q23533" s="1077">
        <v>1</v>
      </c>
      <c r="R23533" s="1077" t="s">
        <v>1896</v>
      </c>
      <c r="S23533" s="1078"/>
      <c r="T23533" s="155"/>
    </row>
    <row r="23534" spans="2:20">
      <c r="B23534" s="74"/>
      <c r="C23534" s="74"/>
      <c r="D23534" s="1071" t="s">
        <v>20013</v>
      </c>
      <c r="E23534" s="1072">
        <v>45828</v>
      </c>
      <c r="F23534" s="1070">
        <v>0.3576388888888889</v>
      </c>
      <c r="G23534" s="1072">
        <v>45828</v>
      </c>
      <c r="H23534" s="1070">
        <v>0.37847222222222221</v>
      </c>
      <c r="I23534" s="1073" t="s">
        <v>2773</v>
      </c>
      <c r="J23534" s="1073" t="s">
        <v>2320</v>
      </c>
      <c r="K23534" s="1074" t="s">
        <v>1213</v>
      </c>
      <c r="L23534" s="1173" t="s">
        <v>1849</v>
      </c>
      <c r="M23534" s="1075"/>
      <c r="N23534" s="1076">
        <v>2</v>
      </c>
      <c r="O23534" s="1506">
        <v>60</v>
      </c>
      <c r="P23534" s="1507">
        <v>30</v>
      </c>
      <c r="Q23534" s="1077">
        <v>1</v>
      </c>
      <c r="R23534" s="1077" t="s">
        <v>1896</v>
      </c>
      <c r="S23534" s="1078"/>
      <c r="T23534" s="155"/>
    </row>
    <row r="23535" spans="2:20">
      <c r="B23535" s="74"/>
      <c r="C23535" s="74"/>
      <c r="D23535" s="1071" t="s">
        <v>20014</v>
      </c>
      <c r="E23535" s="1072">
        <v>45828</v>
      </c>
      <c r="F23535" s="1070">
        <v>0.57430555555555551</v>
      </c>
      <c r="G23535" s="1072">
        <v>45828</v>
      </c>
      <c r="H23535" s="1070">
        <v>0.67708333333333337</v>
      </c>
      <c r="I23535" s="1073" t="s">
        <v>2677</v>
      </c>
      <c r="J23535" s="1073" t="s">
        <v>2317</v>
      </c>
      <c r="K23535" s="1074" t="s">
        <v>1</v>
      </c>
      <c r="L23535" s="1173" t="s">
        <v>1845</v>
      </c>
      <c r="M23535" s="1075" t="s">
        <v>1848</v>
      </c>
      <c r="N23535" s="1076">
        <v>1</v>
      </c>
      <c r="O23535" s="1506">
        <v>148</v>
      </c>
      <c r="P23535" s="1507">
        <v>148</v>
      </c>
      <c r="Q23535" s="1077">
        <v>1</v>
      </c>
      <c r="R23535" s="1077" t="s">
        <v>1896</v>
      </c>
      <c r="S23535" s="1078"/>
      <c r="T23535" s="155"/>
    </row>
    <row r="23536" spans="2:20">
      <c r="B23536" s="74"/>
      <c r="C23536" s="74"/>
      <c r="D23536" s="1071" t="s">
        <v>20015</v>
      </c>
      <c r="E23536" s="1072">
        <v>45828</v>
      </c>
      <c r="F23536" s="1070">
        <v>0.35416666666666669</v>
      </c>
      <c r="G23536" s="1072">
        <v>45828</v>
      </c>
      <c r="H23536" s="1070">
        <v>0.47569444444444442</v>
      </c>
      <c r="I23536" s="1073" t="s">
        <v>3268</v>
      </c>
      <c r="J23536" s="1073" t="s">
        <v>2344</v>
      </c>
      <c r="K23536" s="1074" t="s">
        <v>1</v>
      </c>
      <c r="L23536" s="1173" t="s">
        <v>1849</v>
      </c>
      <c r="M23536" s="1075"/>
      <c r="N23536" s="1076">
        <v>49</v>
      </c>
      <c r="O23536" s="1506">
        <v>8575</v>
      </c>
      <c r="P23536" s="1507">
        <v>175</v>
      </c>
      <c r="Q23536" s="1077">
        <v>1</v>
      </c>
      <c r="R23536" s="1077" t="s">
        <v>1896</v>
      </c>
      <c r="S23536" s="1078"/>
      <c r="T23536" s="155"/>
    </row>
    <row r="23537" spans="2:20">
      <c r="B23537" s="74"/>
      <c r="C23537" s="74"/>
      <c r="D23537" s="1071" t="s">
        <v>20016</v>
      </c>
      <c r="E23537" s="1072">
        <v>45828</v>
      </c>
      <c r="F23537" s="1070">
        <v>0.41944444444444445</v>
      </c>
      <c r="G23537" s="1072">
        <v>45828</v>
      </c>
      <c r="H23537" s="1070">
        <v>0.58680555555555558</v>
      </c>
      <c r="I23537" s="1073" t="s">
        <v>2657</v>
      </c>
      <c r="J23537" s="1073" t="s">
        <v>2320</v>
      </c>
      <c r="K23537" s="1074" t="s">
        <v>2</v>
      </c>
      <c r="L23537" s="1173" t="s">
        <v>1849</v>
      </c>
      <c r="M23537" s="1075"/>
      <c r="N23537" s="1076">
        <v>5</v>
      </c>
      <c r="O23537" s="1506">
        <v>1205</v>
      </c>
      <c r="P23537" s="1507">
        <v>241</v>
      </c>
      <c r="Q23537" s="1077">
        <v>1</v>
      </c>
      <c r="R23537" s="1077" t="s">
        <v>1896</v>
      </c>
      <c r="S23537" s="1078"/>
      <c r="T23537" s="155"/>
    </row>
    <row r="23538" spans="2:20">
      <c r="B23538" s="74"/>
      <c r="C23538" s="74"/>
      <c r="D23538" s="1071" t="s">
        <v>20016</v>
      </c>
      <c r="E23538" s="1072">
        <v>45828</v>
      </c>
      <c r="F23538" s="1070">
        <v>0.41944444444444445</v>
      </c>
      <c r="G23538" s="1072">
        <v>45828</v>
      </c>
      <c r="H23538" s="1070">
        <v>0.58680555555555558</v>
      </c>
      <c r="I23538" s="1073" t="s">
        <v>2657</v>
      </c>
      <c r="J23538" s="1073" t="s">
        <v>2320</v>
      </c>
      <c r="K23538" s="1074" t="s">
        <v>2</v>
      </c>
      <c r="L23538" s="1173" t="s">
        <v>1849</v>
      </c>
      <c r="M23538" s="1075"/>
      <c r="N23538" s="1076">
        <v>2</v>
      </c>
      <c r="O23538" s="1506">
        <v>482</v>
      </c>
      <c r="P23538" s="1507">
        <v>241</v>
      </c>
      <c r="Q23538" s="1077">
        <v>2</v>
      </c>
      <c r="R23538" s="1077" t="s">
        <v>1896</v>
      </c>
      <c r="S23538" s="1078"/>
      <c r="T23538" s="155"/>
    </row>
    <row r="23539" spans="2:20">
      <c r="B23539" s="74"/>
      <c r="C23539" s="74"/>
      <c r="D23539" s="1071" t="s">
        <v>20017</v>
      </c>
      <c r="E23539" s="1072">
        <v>45828</v>
      </c>
      <c r="F23539" s="1070">
        <v>0.38055555555555554</v>
      </c>
      <c r="G23539" s="1072">
        <v>45828</v>
      </c>
      <c r="H23539" s="1070">
        <v>0.45416666666666666</v>
      </c>
      <c r="I23539" s="1073" t="s">
        <v>2335</v>
      </c>
      <c r="J23539" s="1073" t="s">
        <v>2320</v>
      </c>
      <c r="K23539" s="1074" t="s">
        <v>2</v>
      </c>
      <c r="L23539" s="1173" t="s">
        <v>1845</v>
      </c>
      <c r="M23539" s="1075" t="s">
        <v>1848</v>
      </c>
      <c r="N23539" s="1076">
        <v>16</v>
      </c>
      <c r="O23539" s="1506">
        <v>1696</v>
      </c>
      <c r="P23539" s="1507">
        <v>106</v>
      </c>
      <c r="Q23539" s="1077">
        <v>1</v>
      </c>
      <c r="R23539" s="1077" t="s">
        <v>1896</v>
      </c>
      <c r="S23539" s="1078"/>
      <c r="T23539" s="155"/>
    </row>
    <row r="23540" spans="2:20">
      <c r="B23540" s="74"/>
      <c r="C23540" s="74"/>
      <c r="D23540" s="1071" t="s">
        <v>20016</v>
      </c>
      <c r="E23540" s="1072">
        <v>45828</v>
      </c>
      <c r="F23540" s="1070">
        <v>0.41944444444444445</v>
      </c>
      <c r="G23540" s="1072">
        <v>45828</v>
      </c>
      <c r="H23540" s="1070">
        <v>0.58680555555555558</v>
      </c>
      <c r="I23540" s="1073" t="s">
        <v>2657</v>
      </c>
      <c r="J23540" s="1073" t="s">
        <v>2320</v>
      </c>
      <c r="K23540" s="1074" t="s">
        <v>2</v>
      </c>
      <c r="L23540" s="1173" t="s">
        <v>1849</v>
      </c>
      <c r="M23540" s="1075"/>
      <c r="N23540" s="1076">
        <v>7</v>
      </c>
      <c r="O23540" s="1506">
        <v>1687</v>
      </c>
      <c r="P23540" s="1507">
        <v>241</v>
      </c>
      <c r="Q23540" s="1077">
        <v>5</v>
      </c>
      <c r="R23540" s="1077" t="s">
        <v>1896</v>
      </c>
      <c r="S23540" s="1078"/>
      <c r="T23540" s="155"/>
    </row>
    <row r="23541" spans="2:20">
      <c r="B23541" s="74"/>
      <c r="C23541" s="74"/>
      <c r="D23541" s="1071" t="s">
        <v>20016</v>
      </c>
      <c r="E23541" s="1072">
        <v>45828</v>
      </c>
      <c r="F23541" s="1070">
        <v>0.41944444444444445</v>
      </c>
      <c r="G23541" s="1072">
        <v>45828</v>
      </c>
      <c r="H23541" s="1070">
        <v>0.58680555555555558</v>
      </c>
      <c r="I23541" s="1073" t="s">
        <v>2657</v>
      </c>
      <c r="J23541" s="1073" t="s">
        <v>2320</v>
      </c>
      <c r="K23541" s="1074" t="s">
        <v>2</v>
      </c>
      <c r="L23541" s="1173" t="s">
        <v>1849</v>
      </c>
      <c r="M23541" s="1075"/>
      <c r="N23541" s="1076">
        <v>3</v>
      </c>
      <c r="O23541" s="1506">
        <v>723</v>
      </c>
      <c r="P23541" s="1507">
        <v>241</v>
      </c>
      <c r="Q23541" s="1077">
        <v>4</v>
      </c>
      <c r="R23541" s="1077" t="s">
        <v>1896</v>
      </c>
      <c r="S23541" s="1078"/>
      <c r="T23541" s="155"/>
    </row>
    <row r="23542" spans="2:20">
      <c r="B23542" s="74"/>
      <c r="C23542" s="74"/>
      <c r="D23542" s="1071" t="s">
        <v>20018</v>
      </c>
      <c r="E23542" s="1072">
        <v>45828</v>
      </c>
      <c r="F23542" s="1070">
        <v>0.44166666666666665</v>
      </c>
      <c r="G23542" s="1072">
        <v>45828</v>
      </c>
      <c r="H23542" s="1070">
        <v>0.47222222222222221</v>
      </c>
      <c r="I23542" s="1073" t="s">
        <v>2443</v>
      </c>
      <c r="J23542" s="1073" t="s">
        <v>2344</v>
      </c>
      <c r="K23542" s="1074" t="s">
        <v>2</v>
      </c>
      <c r="L23542" s="1173" t="s">
        <v>1849</v>
      </c>
      <c r="M23542" s="1075"/>
      <c r="N23542" s="1076">
        <v>3</v>
      </c>
      <c r="O23542" s="1506">
        <v>132</v>
      </c>
      <c r="P23542" s="1507">
        <v>44</v>
      </c>
      <c r="Q23542" s="1077">
        <v>1</v>
      </c>
      <c r="R23542" s="1077" t="s">
        <v>1896</v>
      </c>
      <c r="S23542" s="1078"/>
      <c r="T23542" s="155"/>
    </row>
    <row r="23543" spans="2:20">
      <c r="B23543" s="74"/>
      <c r="C23543" s="74"/>
      <c r="D23543" s="1071" t="s">
        <v>20019</v>
      </c>
      <c r="E23543" s="1072">
        <v>45828</v>
      </c>
      <c r="F23543" s="1070">
        <v>0.4152777777777778</v>
      </c>
      <c r="G23543" s="1072">
        <v>45828</v>
      </c>
      <c r="H23543" s="1070">
        <v>0.52083333333333337</v>
      </c>
      <c r="I23543" s="1073" t="s">
        <v>3694</v>
      </c>
      <c r="J23543" s="1073" t="s">
        <v>2320</v>
      </c>
      <c r="K23543" s="1074" t="s">
        <v>1</v>
      </c>
      <c r="L23543" s="1173" t="s">
        <v>1849</v>
      </c>
      <c r="M23543" s="1075"/>
      <c r="N23543" s="1076">
        <v>37</v>
      </c>
      <c r="O23543" s="1506">
        <v>5624</v>
      </c>
      <c r="P23543" s="1507">
        <v>152</v>
      </c>
      <c r="Q23543" s="1077">
        <v>1</v>
      </c>
      <c r="R23543" s="1077" t="s">
        <v>1896</v>
      </c>
      <c r="S23543" s="1078"/>
      <c r="T23543" s="155"/>
    </row>
    <row r="23544" spans="2:20">
      <c r="B23544" s="74"/>
      <c r="C23544" s="74"/>
      <c r="D23544" s="1071" t="s">
        <v>20020</v>
      </c>
      <c r="E23544" s="1072">
        <v>45828</v>
      </c>
      <c r="F23544" s="1070">
        <v>0.49513888888888891</v>
      </c>
      <c r="G23544" s="1072">
        <v>45828</v>
      </c>
      <c r="H23544" s="1070">
        <v>0.52569444444444446</v>
      </c>
      <c r="I23544" s="1073" t="s">
        <v>2443</v>
      </c>
      <c r="J23544" s="1073" t="s">
        <v>2344</v>
      </c>
      <c r="K23544" s="1074" t="s">
        <v>2</v>
      </c>
      <c r="L23544" s="1173" t="s">
        <v>1849</v>
      </c>
      <c r="M23544" s="1075"/>
      <c r="N23544" s="1076">
        <v>1</v>
      </c>
      <c r="O23544" s="1506">
        <v>44</v>
      </c>
      <c r="P23544" s="1507">
        <v>44</v>
      </c>
      <c r="Q23544" s="1077">
        <v>1</v>
      </c>
      <c r="R23544" s="1077" t="s">
        <v>1896</v>
      </c>
      <c r="S23544" s="1078"/>
      <c r="T23544" s="155"/>
    </row>
    <row r="23545" spans="2:20">
      <c r="B23545" s="74"/>
      <c r="C23545" s="74"/>
      <c r="D23545" s="1071" t="s">
        <v>20021</v>
      </c>
      <c r="E23545" s="1072">
        <v>45828</v>
      </c>
      <c r="F23545" s="1070">
        <v>0.87222222222222223</v>
      </c>
      <c r="G23545" s="1072">
        <v>45828</v>
      </c>
      <c r="H23545" s="1070">
        <v>0.96944444444444444</v>
      </c>
      <c r="I23545" s="1073" t="s">
        <v>4510</v>
      </c>
      <c r="J23545" s="1073" t="s">
        <v>2317</v>
      </c>
      <c r="K23545" s="1074" t="s">
        <v>1213</v>
      </c>
      <c r="L23545" s="1173" t="s">
        <v>1843</v>
      </c>
      <c r="M23545" s="1075" t="s">
        <v>1296</v>
      </c>
      <c r="N23545" s="1076">
        <v>40</v>
      </c>
      <c r="O23545" s="1506">
        <v>5600</v>
      </c>
      <c r="P23545" s="1507">
        <v>140</v>
      </c>
      <c r="Q23545" s="1077">
        <v>1</v>
      </c>
      <c r="R23545" s="1077" t="s">
        <v>1896</v>
      </c>
      <c r="S23545" s="1078"/>
      <c r="T23545" s="155"/>
    </row>
    <row r="23546" spans="2:20">
      <c r="B23546" s="74"/>
      <c r="C23546" s="74"/>
      <c r="D23546" s="1071" t="s">
        <v>20022</v>
      </c>
      <c r="E23546" s="1072">
        <v>45828</v>
      </c>
      <c r="F23546" s="1070">
        <v>0.37430555555555556</v>
      </c>
      <c r="G23546" s="1072">
        <v>45828</v>
      </c>
      <c r="H23546" s="1070">
        <v>0.57986111111111116</v>
      </c>
      <c r="I23546" s="1073" t="s">
        <v>2399</v>
      </c>
      <c r="J23546" s="1073" t="s">
        <v>2320</v>
      </c>
      <c r="K23546" s="1074" t="s">
        <v>2</v>
      </c>
      <c r="L23546" s="1173" t="s">
        <v>1849</v>
      </c>
      <c r="M23546" s="1075"/>
      <c r="N23546" s="1076">
        <v>35</v>
      </c>
      <c r="O23546" s="1506">
        <v>10325</v>
      </c>
      <c r="P23546" s="1507">
        <v>295</v>
      </c>
      <c r="Q23546" s="1077">
        <v>1</v>
      </c>
      <c r="R23546" s="1077" t="s">
        <v>1896</v>
      </c>
      <c r="S23546" s="1078"/>
      <c r="T23546" s="155"/>
    </row>
    <row r="23547" spans="2:20">
      <c r="B23547" s="74"/>
      <c r="C23547" s="74"/>
      <c r="D23547" s="1071" t="s">
        <v>20022</v>
      </c>
      <c r="E23547" s="1072">
        <v>45828</v>
      </c>
      <c r="F23547" s="1070">
        <v>0.37430555555555556</v>
      </c>
      <c r="G23547" s="1072">
        <v>45828</v>
      </c>
      <c r="H23547" s="1070">
        <v>0.57986111111111116</v>
      </c>
      <c r="I23547" s="1073" t="s">
        <v>2399</v>
      </c>
      <c r="J23547" s="1073" t="s">
        <v>2320</v>
      </c>
      <c r="K23547" s="1074" t="s">
        <v>2</v>
      </c>
      <c r="L23547" s="1173" t="s">
        <v>1849</v>
      </c>
      <c r="M23547" s="1075"/>
      <c r="N23547" s="1076">
        <v>1</v>
      </c>
      <c r="O23547" s="1506">
        <v>295</v>
      </c>
      <c r="P23547" s="1507">
        <v>295</v>
      </c>
      <c r="Q23547" s="1077">
        <v>2</v>
      </c>
      <c r="R23547" s="1077" t="s">
        <v>1896</v>
      </c>
      <c r="S23547" s="1078"/>
      <c r="T23547" s="155"/>
    </row>
    <row r="23548" spans="2:20">
      <c r="B23548" s="74"/>
      <c r="C23548" s="74"/>
      <c r="D23548" s="1071" t="s">
        <v>20023</v>
      </c>
      <c r="E23548" s="1072">
        <v>45828</v>
      </c>
      <c r="F23548" s="1070">
        <v>0.40416666666666667</v>
      </c>
      <c r="G23548" s="1072">
        <v>45828</v>
      </c>
      <c r="H23548" s="1070">
        <v>0.57291666666666663</v>
      </c>
      <c r="I23548" s="1073" t="s">
        <v>3992</v>
      </c>
      <c r="J23548" s="1073" t="s">
        <v>2344</v>
      </c>
      <c r="K23548" s="1074" t="s">
        <v>1</v>
      </c>
      <c r="L23548" s="1173" t="s">
        <v>1849</v>
      </c>
      <c r="M23548" s="1075"/>
      <c r="N23548" s="1076">
        <v>23</v>
      </c>
      <c r="O23548" s="1506">
        <v>5589</v>
      </c>
      <c r="P23548" s="1507">
        <v>243</v>
      </c>
      <c r="Q23548" s="1077">
        <v>1</v>
      </c>
      <c r="R23548" s="1077" t="s">
        <v>1896</v>
      </c>
      <c r="S23548" s="1078"/>
      <c r="T23548" s="155"/>
    </row>
    <row r="23549" spans="2:20">
      <c r="B23549" s="74"/>
      <c r="C23549" s="74"/>
      <c r="D23549" s="1071" t="s">
        <v>20024</v>
      </c>
      <c r="E23549" s="1072">
        <v>45828</v>
      </c>
      <c r="F23549" s="1070">
        <v>0.63194444444444442</v>
      </c>
      <c r="G23549" s="1072">
        <v>45828</v>
      </c>
      <c r="H23549" s="1070">
        <v>0.77777777777777779</v>
      </c>
      <c r="I23549" s="1073" t="s">
        <v>2611</v>
      </c>
      <c r="J23549" s="1073" t="s">
        <v>2320</v>
      </c>
      <c r="K23549" s="1074" t="s">
        <v>2</v>
      </c>
      <c r="L23549" s="1173" t="s">
        <v>7</v>
      </c>
      <c r="M23549" s="1075"/>
      <c r="N23549" s="1076">
        <v>1</v>
      </c>
      <c r="O23549" s="1506">
        <v>210</v>
      </c>
      <c r="P23549" s="1507">
        <v>210</v>
      </c>
      <c r="Q23549" s="1077">
        <v>1</v>
      </c>
      <c r="R23549" s="1077" t="s">
        <v>1896</v>
      </c>
      <c r="S23549" s="1078"/>
      <c r="T23549" s="155"/>
    </row>
    <row r="23550" spans="2:20">
      <c r="B23550" s="74"/>
      <c r="C23550" s="74"/>
      <c r="D23550" s="1071" t="s">
        <v>20025</v>
      </c>
      <c r="E23550" s="1072">
        <v>45828</v>
      </c>
      <c r="F23550" s="1070">
        <v>0.54861111111111116</v>
      </c>
      <c r="G23550" s="1072">
        <v>45828</v>
      </c>
      <c r="H23550" s="1070">
        <v>0.59027777777777779</v>
      </c>
      <c r="I23550" s="1073" t="s">
        <v>2503</v>
      </c>
      <c r="J23550" s="1073" t="s">
        <v>2320</v>
      </c>
      <c r="K23550" s="1074" t="s">
        <v>1</v>
      </c>
      <c r="L23550" s="1173" t="s">
        <v>1849</v>
      </c>
      <c r="M23550" s="1075"/>
      <c r="N23550" s="1076">
        <v>56</v>
      </c>
      <c r="O23550" s="1506">
        <v>3360</v>
      </c>
      <c r="P23550" s="1507">
        <v>60</v>
      </c>
      <c r="Q23550" s="1077">
        <v>1</v>
      </c>
      <c r="R23550" s="1077" t="s">
        <v>1896</v>
      </c>
      <c r="S23550" s="1078"/>
      <c r="T23550" s="155"/>
    </row>
    <row r="23551" spans="2:20">
      <c r="B23551" s="74"/>
      <c r="C23551" s="74"/>
      <c r="D23551" s="1071" t="s">
        <v>20026</v>
      </c>
      <c r="E23551" s="1072">
        <v>45828</v>
      </c>
      <c r="F23551" s="1070">
        <v>0.65972222222222221</v>
      </c>
      <c r="G23551" s="1072">
        <v>45828</v>
      </c>
      <c r="H23551" s="1070">
        <v>0.79861111111111116</v>
      </c>
      <c r="I23551" s="1073" t="s">
        <v>2384</v>
      </c>
      <c r="J23551" s="1073" t="s">
        <v>2317</v>
      </c>
      <c r="K23551" s="1074" t="s">
        <v>2</v>
      </c>
      <c r="L23551" s="1173" t="s">
        <v>1854</v>
      </c>
      <c r="M23551" s="1075"/>
      <c r="N23551" s="1076">
        <v>2</v>
      </c>
      <c r="O23551" s="1506">
        <v>400</v>
      </c>
      <c r="P23551" s="1507">
        <v>200</v>
      </c>
      <c r="Q23551" s="1077">
        <v>1</v>
      </c>
      <c r="R23551" s="1077" t="s">
        <v>1896</v>
      </c>
      <c r="S23551" s="1078"/>
      <c r="T23551" s="155"/>
    </row>
    <row r="23552" spans="2:20">
      <c r="B23552" s="74"/>
      <c r="C23552" s="74"/>
      <c r="D23552" s="1071" t="s">
        <v>20027</v>
      </c>
      <c r="E23552" s="1072">
        <v>45828</v>
      </c>
      <c r="F23552" s="1070">
        <v>0.33541666666666664</v>
      </c>
      <c r="G23552" s="1072">
        <v>45828</v>
      </c>
      <c r="H23552" s="1070">
        <v>0.39652777777777776</v>
      </c>
      <c r="I23552" s="1073" t="s">
        <v>2333</v>
      </c>
      <c r="J23552" s="1073" t="s">
        <v>2320</v>
      </c>
      <c r="K23552" s="1074" t="s">
        <v>1</v>
      </c>
      <c r="L23552" s="1173" t="s">
        <v>1843</v>
      </c>
      <c r="M23552" s="1075" t="s">
        <v>1296</v>
      </c>
      <c r="N23552" s="1076">
        <v>3</v>
      </c>
      <c r="O23552" s="1506">
        <v>264</v>
      </c>
      <c r="P23552" s="1507">
        <v>88</v>
      </c>
      <c r="Q23552" s="1077">
        <v>1</v>
      </c>
      <c r="R23552" s="1077" t="s">
        <v>1896</v>
      </c>
      <c r="S23552" s="1078"/>
      <c r="T23552" s="155"/>
    </row>
    <row r="23553" spans="2:20">
      <c r="B23553" s="74"/>
      <c r="C23553" s="74"/>
      <c r="D23553" s="1071" t="s">
        <v>20028</v>
      </c>
      <c r="E23553" s="1072">
        <v>45828</v>
      </c>
      <c r="F23553" s="1070">
        <v>0.35694444444444445</v>
      </c>
      <c r="G23553" s="1072">
        <v>45828</v>
      </c>
      <c r="H23553" s="1070">
        <v>0.52083333333333337</v>
      </c>
      <c r="I23553" s="1073" t="s">
        <v>3604</v>
      </c>
      <c r="J23553" s="1073" t="s">
        <v>2320</v>
      </c>
      <c r="K23553" s="1074" t="s">
        <v>1</v>
      </c>
      <c r="L23553" s="1173" t="s">
        <v>1849</v>
      </c>
      <c r="M23553" s="1075"/>
      <c r="N23553" s="1076">
        <v>8</v>
      </c>
      <c r="O23553" s="1506">
        <v>1888</v>
      </c>
      <c r="P23553" s="1507">
        <v>236</v>
      </c>
      <c r="Q23553" s="1077">
        <v>1</v>
      </c>
      <c r="R23553" s="1077" t="s">
        <v>1896</v>
      </c>
      <c r="S23553" s="1078"/>
      <c r="T23553" s="155"/>
    </row>
    <row r="23554" spans="2:20">
      <c r="B23554" s="74"/>
      <c r="C23554" s="74"/>
      <c r="D23554" s="1071" t="s">
        <v>20029</v>
      </c>
      <c r="E23554" s="1072">
        <v>45828</v>
      </c>
      <c r="F23554" s="1070">
        <v>0.49027777777777776</v>
      </c>
      <c r="G23554" s="1072">
        <v>45828</v>
      </c>
      <c r="H23554" s="1070">
        <v>0.61319444444444449</v>
      </c>
      <c r="I23554" s="1073" t="s">
        <v>3243</v>
      </c>
      <c r="J23554" s="1073" t="s">
        <v>2317</v>
      </c>
      <c r="K23554" s="1074" t="s">
        <v>1213</v>
      </c>
      <c r="L23554" s="1173" t="s">
        <v>7</v>
      </c>
      <c r="M23554" s="1075"/>
      <c r="N23554" s="1076">
        <v>1</v>
      </c>
      <c r="O23554" s="1506">
        <v>177</v>
      </c>
      <c r="P23554" s="1507">
        <v>177</v>
      </c>
      <c r="Q23554" s="1077">
        <v>1</v>
      </c>
      <c r="R23554" s="1077" t="s">
        <v>1896</v>
      </c>
      <c r="S23554" s="1078"/>
      <c r="T23554" s="155"/>
    </row>
    <row r="23555" spans="2:20">
      <c r="B23555" s="74"/>
      <c r="C23555" s="74"/>
      <c r="D23555" s="1071" t="s">
        <v>20030</v>
      </c>
      <c r="E23555" s="1072">
        <v>45828</v>
      </c>
      <c r="F23555" s="1070">
        <v>0.39444444444444443</v>
      </c>
      <c r="G23555" s="1072">
        <v>45828</v>
      </c>
      <c r="H23555" s="1070">
        <v>0.4548611111111111</v>
      </c>
      <c r="I23555" s="1073" t="s">
        <v>2384</v>
      </c>
      <c r="J23555" s="1073" t="s">
        <v>2317</v>
      </c>
      <c r="K23555" s="1074" t="s">
        <v>2</v>
      </c>
      <c r="L23555" s="1173" t="s">
        <v>1849</v>
      </c>
      <c r="M23555" s="1075"/>
      <c r="N23555" s="1076">
        <v>19</v>
      </c>
      <c r="O23555" s="1506">
        <v>1653</v>
      </c>
      <c r="P23555" s="1507">
        <v>87</v>
      </c>
      <c r="Q23555" s="1077">
        <v>1</v>
      </c>
      <c r="R23555" s="1077" t="s">
        <v>1896</v>
      </c>
      <c r="S23555" s="1078"/>
      <c r="T23555" s="155"/>
    </row>
    <row r="23556" spans="2:20">
      <c r="B23556" s="74"/>
      <c r="C23556" s="74"/>
      <c r="D23556" s="1071" t="s">
        <v>20031</v>
      </c>
      <c r="E23556" s="1072">
        <v>45828</v>
      </c>
      <c r="F23556" s="1070">
        <v>0.38333333333333336</v>
      </c>
      <c r="G23556" s="1072">
        <v>45828</v>
      </c>
      <c r="H23556" s="1070">
        <v>0.45555555555555555</v>
      </c>
      <c r="I23556" s="1073" t="s">
        <v>5042</v>
      </c>
      <c r="J23556" s="1073" t="s">
        <v>2317</v>
      </c>
      <c r="K23556" s="1074" t="s">
        <v>1213</v>
      </c>
      <c r="L23556" s="1173" t="s">
        <v>2323</v>
      </c>
      <c r="M23556" s="1075" t="s">
        <v>1302</v>
      </c>
      <c r="N23556" s="1076">
        <v>1</v>
      </c>
      <c r="O23556" s="1506">
        <v>104</v>
      </c>
      <c r="P23556" s="1507">
        <v>104</v>
      </c>
      <c r="Q23556" s="1077">
        <v>1</v>
      </c>
      <c r="R23556" s="1077" t="s">
        <v>1896</v>
      </c>
      <c r="S23556" s="1078"/>
      <c r="T23556" s="155"/>
    </row>
    <row r="23557" spans="2:20">
      <c r="B23557" s="74"/>
      <c r="C23557" s="74"/>
      <c r="D23557" s="1071" t="s">
        <v>20032</v>
      </c>
      <c r="E23557" s="1072">
        <v>45828</v>
      </c>
      <c r="F23557" s="1070">
        <v>0.3527777777777778</v>
      </c>
      <c r="G23557" s="1072">
        <v>45828</v>
      </c>
      <c r="H23557" s="1070">
        <v>0.38680555555555557</v>
      </c>
      <c r="I23557" s="1073" t="s">
        <v>2443</v>
      </c>
      <c r="J23557" s="1073" t="s">
        <v>2344</v>
      </c>
      <c r="K23557" s="1074" t="s">
        <v>2</v>
      </c>
      <c r="L23557" s="1173" t="s">
        <v>1849</v>
      </c>
      <c r="M23557" s="1075"/>
      <c r="N23557" s="1076">
        <v>1</v>
      </c>
      <c r="O23557" s="1506">
        <v>49</v>
      </c>
      <c r="P23557" s="1507">
        <v>49</v>
      </c>
      <c r="Q23557" s="1077">
        <v>1</v>
      </c>
      <c r="R23557" s="1077" t="s">
        <v>1896</v>
      </c>
      <c r="S23557" s="1078"/>
      <c r="T23557" s="155"/>
    </row>
    <row r="23558" spans="2:20">
      <c r="B23558" s="74"/>
      <c r="C23558" s="74"/>
      <c r="D23558" s="1071" t="s">
        <v>20033</v>
      </c>
      <c r="E23558" s="1072">
        <v>45828</v>
      </c>
      <c r="F23558" s="1070">
        <v>0.61111111111111116</v>
      </c>
      <c r="G23558" s="1072">
        <v>45828</v>
      </c>
      <c r="H23558" s="1070">
        <v>0.69791666666666663</v>
      </c>
      <c r="I23558" s="1073" t="s">
        <v>2508</v>
      </c>
      <c r="J23558" s="1073" t="s">
        <v>2317</v>
      </c>
      <c r="K23558" s="1074" t="s">
        <v>1</v>
      </c>
      <c r="L23558" s="1173" t="s">
        <v>1846</v>
      </c>
      <c r="M23558" s="1075" t="s">
        <v>1305</v>
      </c>
      <c r="N23558" s="1076">
        <v>16</v>
      </c>
      <c r="O23558" s="1506">
        <v>2000</v>
      </c>
      <c r="P23558" s="1507">
        <v>125</v>
      </c>
      <c r="Q23558" s="1077">
        <v>1</v>
      </c>
      <c r="R23558" s="1077" t="s">
        <v>1896</v>
      </c>
      <c r="S23558" s="1078"/>
      <c r="T23558" s="155"/>
    </row>
    <row r="23559" spans="2:20">
      <c r="B23559" s="74"/>
      <c r="C23559" s="74"/>
      <c r="D23559" s="1071" t="s">
        <v>20034</v>
      </c>
      <c r="E23559" s="1072">
        <v>45828</v>
      </c>
      <c r="F23559" s="1070">
        <v>0.34513888888888888</v>
      </c>
      <c r="G23559" s="1072">
        <v>45828</v>
      </c>
      <c r="H23559" s="1070">
        <v>0.38750000000000001</v>
      </c>
      <c r="I23559" s="1073" t="s">
        <v>2428</v>
      </c>
      <c r="J23559" s="1073" t="s">
        <v>2317</v>
      </c>
      <c r="K23559" s="1074" t="s">
        <v>1213</v>
      </c>
      <c r="L23559" s="1173" t="s">
        <v>1845</v>
      </c>
      <c r="M23559" s="1075" t="s">
        <v>1848</v>
      </c>
      <c r="N23559" s="1076">
        <v>49</v>
      </c>
      <c r="O23559" s="1506">
        <v>2989</v>
      </c>
      <c r="P23559" s="1507">
        <v>61</v>
      </c>
      <c r="Q23559" s="1077">
        <v>1</v>
      </c>
      <c r="R23559" s="1077" t="s">
        <v>1896</v>
      </c>
      <c r="S23559" s="1078"/>
      <c r="T23559" s="155"/>
    </row>
    <row r="23560" spans="2:20">
      <c r="B23560" s="74"/>
      <c r="C23560" s="74"/>
      <c r="D23560" s="1071" t="s">
        <v>20035</v>
      </c>
      <c r="E23560" s="1072">
        <v>45828</v>
      </c>
      <c r="F23560" s="1070">
        <v>0.89930555555555558</v>
      </c>
      <c r="G23560" s="1072">
        <v>45829</v>
      </c>
      <c r="H23560" s="1070">
        <v>0.14166666666666666</v>
      </c>
      <c r="I23560" s="1073" t="s">
        <v>2943</v>
      </c>
      <c r="J23560" s="1073" t="s">
        <v>2317</v>
      </c>
      <c r="K23560" s="1074" t="s">
        <v>1</v>
      </c>
      <c r="L23560" s="1173" t="s">
        <v>1843</v>
      </c>
      <c r="M23560" s="1075" t="s">
        <v>1296</v>
      </c>
      <c r="N23560" s="1076">
        <v>112</v>
      </c>
      <c r="O23560" s="1506">
        <v>39088</v>
      </c>
      <c r="P23560" s="1507">
        <v>349</v>
      </c>
      <c r="Q23560" s="1077">
        <v>2</v>
      </c>
      <c r="R23560" s="1077" t="s">
        <v>1896</v>
      </c>
      <c r="S23560" s="1078"/>
      <c r="T23560" s="155"/>
    </row>
    <row r="23561" spans="2:20">
      <c r="B23561" s="74"/>
      <c r="C23561" s="74"/>
      <c r="D23561" s="1071" t="s">
        <v>20035</v>
      </c>
      <c r="E23561" s="1072">
        <v>45828</v>
      </c>
      <c r="F23561" s="1070">
        <v>0.81041666666666667</v>
      </c>
      <c r="G23561" s="1072">
        <v>45829</v>
      </c>
      <c r="H23561" s="1070">
        <v>0.13541666666666666</v>
      </c>
      <c r="I23561" s="1073" t="s">
        <v>2943</v>
      </c>
      <c r="J23561" s="1073" t="s">
        <v>2317</v>
      </c>
      <c r="K23561" s="1074" t="s">
        <v>1</v>
      </c>
      <c r="L23561" s="1173" t="s">
        <v>1843</v>
      </c>
      <c r="M23561" s="1075" t="s">
        <v>1296</v>
      </c>
      <c r="N23561" s="1076">
        <v>144</v>
      </c>
      <c r="O23561" s="1506">
        <v>67392</v>
      </c>
      <c r="P23561" s="1507">
        <v>468</v>
      </c>
      <c r="Q23561" s="1077">
        <v>1</v>
      </c>
      <c r="R23561" s="1077" t="s">
        <v>1896</v>
      </c>
      <c r="S23561" s="1078"/>
      <c r="T23561" s="155"/>
    </row>
    <row r="23562" spans="2:20">
      <c r="B23562" s="74"/>
      <c r="C23562" s="74"/>
      <c r="D23562" s="1071" t="s">
        <v>20036</v>
      </c>
      <c r="E23562" s="1072">
        <v>45828</v>
      </c>
      <c r="F23562" s="1070">
        <v>0.92291666666666672</v>
      </c>
      <c r="G23562" s="1072">
        <v>45829</v>
      </c>
      <c r="H23562" s="1070">
        <v>2.5000000000000001E-2</v>
      </c>
      <c r="I23562" s="1073" t="s">
        <v>2827</v>
      </c>
      <c r="J23562" s="1073" t="s">
        <v>2317</v>
      </c>
      <c r="K23562" s="1074" t="s">
        <v>1</v>
      </c>
      <c r="L23562" s="1173" t="s">
        <v>1843</v>
      </c>
      <c r="M23562" s="1075" t="s">
        <v>1296</v>
      </c>
      <c r="N23562" s="1076">
        <v>5</v>
      </c>
      <c r="O23562" s="1506">
        <v>735</v>
      </c>
      <c r="P23562" s="1507">
        <v>147</v>
      </c>
      <c r="Q23562" s="1077">
        <v>1</v>
      </c>
      <c r="R23562" s="1077" t="s">
        <v>1896</v>
      </c>
      <c r="S23562" s="1078"/>
      <c r="T23562" s="155"/>
    </row>
    <row r="23563" spans="2:20">
      <c r="B23563" s="74"/>
      <c r="C23563" s="74"/>
      <c r="D23563" s="1071" t="s">
        <v>20037</v>
      </c>
      <c r="E23563" s="1072">
        <v>45828</v>
      </c>
      <c r="F23563" s="1070">
        <v>0.43611111111111112</v>
      </c>
      <c r="G23563" s="1072">
        <v>45828</v>
      </c>
      <c r="H23563" s="1070">
        <v>0.44027777777777777</v>
      </c>
      <c r="I23563" s="1073" t="s">
        <v>2384</v>
      </c>
      <c r="J23563" s="1073" t="s">
        <v>2317</v>
      </c>
      <c r="K23563" s="1074" t="s">
        <v>2</v>
      </c>
      <c r="L23563" s="1173" t="s">
        <v>7</v>
      </c>
      <c r="M23563" s="1075"/>
      <c r="N23563" s="1076">
        <v>19</v>
      </c>
      <c r="O23563" s="1506">
        <v>95</v>
      </c>
      <c r="P23563" s="1507">
        <v>5</v>
      </c>
      <c r="Q23563" s="1077">
        <v>1</v>
      </c>
      <c r="R23563" s="1077" t="s">
        <v>1896</v>
      </c>
      <c r="S23563" s="1078"/>
      <c r="T23563" s="155"/>
    </row>
    <row r="23564" spans="2:20">
      <c r="B23564" s="74"/>
      <c r="C23564" s="74"/>
      <c r="D23564" s="1071" t="s">
        <v>20037</v>
      </c>
      <c r="E23564" s="1072">
        <v>45828</v>
      </c>
      <c r="F23564" s="1070">
        <v>0.43611111111111112</v>
      </c>
      <c r="G23564" s="1072">
        <v>45828</v>
      </c>
      <c r="H23564" s="1070">
        <v>0.44166666666666665</v>
      </c>
      <c r="I23564" s="1073" t="s">
        <v>2384</v>
      </c>
      <c r="J23564" s="1073" t="s">
        <v>2317</v>
      </c>
      <c r="K23564" s="1074" t="s">
        <v>2</v>
      </c>
      <c r="L23564" s="1173" t="s">
        <v>7</v>
      </c>
      <c r="M23564" s="1075"/>
      <c r="N23564" s="1076">
        <v>32</v>
      </c>
      <c r="O23564" s="1506">
        <v>224</v>
      </c>
      <c r="P23564" s="1507">
        <v>7</v>
      </c>
      <c r="Q23564" s="1077">
        <v>2</v>
      </c>
      <c r="R23564" s="1077" t="s">
        <v>1896</v>
      </c>
      <c r="S23564" s="1078"/>
      <c r="T23564" s="155"/>
    </row>
    <row r="23565" spans="2:20">
      <c r="B23565" s="74"/>
      <c r="C23565" s="74"/>
      <c r="D23565" s="1071" t="s">
        <v>20038</v>
      </c>
      <c r="E23565" s="1072">
        <v>45828</v>
      </c>
      <c r="F23565" s="1070">
        <v>0.40138888888888891</v>
      </c>
      <c r="G23565" s="1072">
        <v>45828</v>
      </c>
      <c r="H23565" s="1070">
        <v>0.42222222222222222</v>
      </c>
      <c r="I23565" s="1073" t="s">
        <v>2351</v>
      </c>
      <c r="J23565" s="1073" t="s">
        <v>2344</v>
      </c>
      <c r="K23565" s="1074" t="s">
        <v>2</v>
      </c>
      <c r="L23565" s="1173" t="s">
        <v>1849</v>
      </c>
      <c r="M23565" s="1075"/>
      <c r="N23565" s="1076">
        <v>2</v>
      </c>
      <c r="O23565" s="1506">
        <v>60</v>
      </c>
      <c r="P23565" s="1507">
        <v>30</v>
      </c>
      <c r="Q23565" s="1077">
        <v>1</v>
      </c>
      <c r="R23565" s="1077" t="s">
        <v>1896</v>
      </c>
      <c r="S23565" s="1078"/>
      <c r="T23565" s="155"/>
    </row>
    <row r="23566" spans="2:20">
      <c r="B23566" s="74"/>
      <c r="C23566" s="74"/>
      <c r="D23566" s="1071" t="s">
        <v>20039</v>
      </c>
      <c r="E23566" s="1072">
        <v>45828</v>
      </c>
      <c r="F23566" s="1070">
        <v>0.35694444444444445</v>
      </c>
      <c r="G23566" s="1072">
        <v>45828</v>
      </c>
      <c r="H23566" s="1070">
        <v>0.65625</v>
      </c>
      <c r="I23566" s="1073" t="s">
        <v>2961</v>
      </c>
      <c r="J23566" s="1073" t="s">
        <v>2344</v>
      </c>
      <c r="K23566" s="1074" t="s">
        <v>2</v>
      </c>
      <c r="L23566" s="1173" t="s">
        <v>1849</v>
      </c>
      <c r="M23566" s="1075"/>
      <c r="N23566" s="1076">
        <v>92</v>
      </c>
      <c r="O23566" s="1506">
        <v>39652</v>
      </c>
      <c r="P23566" s="1507">
        <v>431</v>
      </c>
      <c r="Q23566" s="1077">
        <v>1</v>
      </c>
      <c r="R23566" s="1077" t="s">
        <v>1896</v>
      </c>
      <c r="S23566" s="1078"/>
      <c r="T23566" s="155"/>
    </row>
    <row r="23567" spans="2:20">
      <c r="B23567" s="74"/>
      <c r="C23567" s="74"/>
      <c r="D23567" s="1071" t="s">
        <v>20040</v>
      </c>
      <c r="E23567" s="1072">
        <v>45828</v>
      </c>
      <c r="F23567" s="1070">
        <v>0.46041666666666664</v>
      </c>
      <c r="G23567" s="1072">
        <v>45828</v>
      </c>
      <c r="H23567" s="1070">
        <v>0.52430555555555558</v>
      </c>
      <c r="I23567" s="1073" t="s">
        <v>2365</v>
      </c>
      <c r="J23567" s="1073" t="s">
        <v>2344</v>
      </c>
      <c r="K23567" s="1074" t="s">
        <v>2</v>
      </c>
      <c r="L23567" s="1173" t="s">
        <v>1849</v>
      </c>
      <c r="M23567" s="1075"/>
      <c r="N23567" s="1076">
        <v>3</v>
      </c>
      <c r="O23567" s="1506">
        <v>276</v>
      </c>
      <c r="P23567" s="1507">
        <v>92</v>
      </c>
      <c r="Q23567" s="1077">
        <v>1</v>
      </c>
      <c r="R23567" s="1077" t="s">
        <v>1896</v>
      </c>
      <c r="S23567" s="1078"/>
      <c r="T23567" s="155"/>
    </row>
    <row r="23568" spans="2:20">
      <c r="B23568" s="74"/>
      <c r="C23568" s="74"/>
      <c r="D23568" s="1071" t="s">
        <v>20041</v>
      </c>
      <c r="E23568" s="1072">
        <v>45828</v>
      </c>
      <c r="F23568" s="1070">
        <v>0.70763888888888893</v>
      </c>
      <c r="G23568" s="1072">
        <v>45828</v>
      </c>
      <c r="H23568" s="1070">
        <v>0.77083333333333337</v>
      </c>
      <c r="I23568" s="1073" t="s">
        <v>2611</v>
      </c>
      <c r="J23568" s="1073" t="s">
        <v>2320</v>
      </c>
      <c r="K23568" s="1074" t="s">
        <v>2</v>
      </c>
      <c r="L23568" s="1173" t="s">
        <v>1847</v>
      </c>
      <c r="M23568" s="1075"/>
      <c r="N23568" s="1076">
        <v>1</v>
      </c>
      <c r="O23568" s="1506">
        <v>91</v>
      </c>
      <c r="P23568" s="1507">
        <v>91</v>
      </c>
      <c r="Q23568" s="1077">
        <v>1</v>
      </c>
      <c r="R23568" s="1077" t="s">
        <v>1896</v>
      </c>
      <c r="S23568" s="1078"/>
      <c r="T23568" s="155"/>
    </row>
    <row r="23569" spans="2:20">
      <c r="B23569" s="74"/>
      <c r="C23569" s="74"/>
      <c r="D23569" s="1071" t="s">
        <v>20042</v>
      </c>
      <c r="E23569" s="1072">
        <v>45828</v>
      </c>
      <c r="F23569" s="1070">
        <v>0.54166666666666663</v>
      </c>
      <c r="G23569" s="1072">
        <v>45828</v>
      </c>
      <c r="H23569" s="1070">
        <v>0.56388888888888888</v>
      </c>
      <c r="I23569" s="1073" t="s">
        <v>2443</v>
      </c>
      <c r="J23569" s="1073" t="s">
        <v>2344</v>
      </c>
      <c r="K23569" s="1074" t="s">
        <v>2</v>
      </c>
      <c r="L23569" s="1173" t="s">
        <v>1849</v>
      </c>
      <c r="M23569" s="1075"/>
      <c r="N23569" s="1076">
        <v>47</v>
      </c>
      <c r="O23569" s="1506">
        <v>1504</v>
      </c>
      <c r="P23569" s="1507">
        <v>32</v>
      </c>
      <c r="Q23569" s="1077">
        <v>1</v>
      </c>
      <c r="R23569" s="1077" t="s">
        <v>1896</v>
      </c>
      <c r="S23569" s="1078"/>
      <c r="T23569" s="155"/>
    </row>
    <row r="23570" spans="2:20">
      <c r="B23570" s="74"/>
      <c r="C23570" s="74"/>
      <c r="D23570" s="1071" t="s">
        <v>20043</v>
      </c>
      <c r="E23570" s="1072">
        <v>45828</v>
      </c>
      <c r="F23570" s="1070">
        <v>0.92361111111111116</v>
      </c>
      <c r="G23570" s="1072">
        <v>45829</v>
      </c>
      <c r="H23570" s="1070">
        <v>4.4444444444444446E-2</v>
      </c>
      <c r="I23570" s="1073" t="s">
        <v>2853</v>
      </c>
      <c r="J23570" s="1073" t="s">
        <v>2317</v>
      </c>
      <c r="K23570" s="1074" t="s">
        <v>1213</v>
      </c>
      <c r="L23570" s="1173" t="s">
        <v>1845</v>
      </c>
      <c r="M23570" s="1075" t="s">
        <v>1848</v>
      </c>
      <c r="N23570" s="1076">
        <v>15</v>
      </c>
      <c r="O23570" s="1506">
        <v>2610</v>
      </c>
      <c r="P23570" s="1507">
        <v>174</v>
      </c>
      <c r="Q23570" s="1077">
        <v>1</v>
      </c>
      <c r="R23570" s="1077" t="s">
        <v>1896</v>
      </c>
      <c r="S23570" s="1078"/>
      <c r="T23570" s="155"/>
    </row>
    <row r="23571" spans="2:20">
      <c r="B23571" s="74"/>
      <c r="C23571" s="74"/>
      <c r="D23571" s="1071" t="s">
        <v>20044</v>
      </c>
      <c r="E23571" s="1072">
        <v>45828</v>
      </c>
      <c r="F23571" s="1070">
        <v>0.41666666666666669</v>
      </c>
      <c r="G23571" s="1072">
        <v>45828</v>
      </c>
      <c r="H23571" s="1070">
        <v>0.46736111111111112</v>
      </c>
      <c r="I23571" s="1073" t="s">
        <v>2657</v>
      </c>
      <c r="J23571" s="1073" t="s">
        <v>2320</v>
      </c>
      <c r="K23571" s="1074" t="s">
        <v>2</v>
      </c>
      <c r="L23571" s="1173" t="s">
        <v>1849</v>
      </c>
      <c r="M23571" s="1075"/>
      <c r="N23571" s="1076">
        <v>11</v>
      </c>
      <c r="O23571" s="1506">
        <v>803</v>
      </c>
      <c r="P23571" s="1507">
        <v>73</v>
      </c>
      <c r="Q23571" s="1077">
        <v>1</v>
      </c>
      <c r="R23571" s="1077" t="s">
        <v>1896</v>
      </c>
      <c r="S23571" s="1078"/>
      <c r="T23571" s="155"/>
    </row>
    <row r="23572" spans="2:20">
      <c r="B23572" s="74"/>
      <c r="C23572" s="74"/>
      <c r="D23572" s="1071" t="s">
        <v>20016</v>
      </c>
      <c r="E23572" s="1072">
        <v>45828</v>
      </c>
      <c r="F23572" s="1070">
        <v>0.41944444444444445</v>
      </c>
      <c r="G23572" s="1072">
        <v>45828</v>
      </c>
      <c r="H23572" s="1070">
        <v>0.58680555555555558</v>
      </c>
      <c r="I23572" s="1073" t="s">
        <v>2657</v>
      </c>
      <c r="J23572" s="1073" t="s">
        <v>2320</v>
      </c>
      <c r="K23572" s="1074" t="s">
        <v>2</v>
      </c>
      <c r="L23572" s="1173" t="s">
        <v>1849</v>
      </c>
      <c r="M23572" s="1075"/>
      <c r="N23572" s="1076">
        <v>5</v>
      </c>
      <c r="O23572" s="1506">
        <v>1205</v>
      </c>
      <c r="P23572" s="1507">
        <v>241</v>
      </c>
      <c r="Q23572" s="1077">
        <v>3</v>
      </c>
      <c r="R23572" s="1077" t="s">
        <v>1896</v>
      </c>
      <c r="S23572" s="1078"/>
      <c r="T23572" s="155"/>
    </row>
    <row r="23573" spans="2:20">
      <c r="B23573" s="74"/>
      <c r="C23573" s="74"/>
      <c r="D23573" s="1071" t="s">
        <v>20045</v>
      </c>
      <c r="E23573" s="1072">
        <v>45829</v>
      </c>
      <c r="F23573" s="1070">
        <v>0.72152777777777777</v>
      </c>
      <c r="G23573" s="1072">
        <v>45829</v>
      </c>
      <c r="H23573" s="1070">
        <v>0.83402777777777781</v>
      </c>
      <c r="I23573" s="1073" t="s">
        <v>2319</v>
      </c>
      <c r="J23573" s="1073" t="s">
        <v>2320</v>
      </c>
      <c r="K23573" s="1074" t="s">
        <v>1</v>
      </c>
      <c r="L23573" s="1173" t="s">
        <v>1845</v>
      </c>
      <c r="M23573" s="1075" t="s">
        <v>1848</v>
      </c>
      <c r="N23573" s="1076">
        <v>1</v>
      </c>
      <c r="O23573" s="1506">
        <v>162</v>
      </c>
      <c r="P23573" s="1507">
        <v>162</v>
      </c>
      <c r="Q23573" s="1077">
        <v>1</v>
      </c>
      <c r="R23573" s="1077" t="s">
        <v>1896</v>
      </c>
      <c r="S23573" s="1078"/>
      <c r="T23573" s="155"/>
    </row>
    <row r="23574" spans="2:20">
      <c r="B23574" s="74"/>
      <c r="C23574" s="74"/>
      <c r="D23574" s="1071" t="s">
        <v>20046</v>
      </c>
      <c r="E23574" s="1072">
        <v>45829</v>
      </c>
      <c r="F23574" s="1070">
        <v>0.34027777777777779</v>
      </c>
      <c r="G23574" s="1072">
        <v>45829</v>
      </c>
      <c r="H23574" s="1070">
        <v>0.40625</v>
      </c>
      <c r="I23574" s="1073" t="s">
        <v>2453</v>
      </c>
      <c r="J23574" s="1073" t="s">
        <v>2320</v>
      </c>
      <c r="K23574" s="1074" t="s">
        <v>2</v>
      </c>
      <c r="L23574" s="1173" t="s">
        <v>1843</v>
      </c>
      <c r="M23574" s="1075" t="s">
        <v>1296</v>
      </c>
      <c r="N23574" s="1076">
        <v>3</v>
      </c>
      <c r="O23574" s="1506">
        <v>285</v>
      </c>
      <c r="P23574" s="1507">
        <v>95</v>
      </c>
      <c r="Q23574" s="1077">
        <v>1</v>
      </c>
      <c r="R23574" s="1077" t="s">
        <v>1896</v>
      </c>
      <c r="S23574" s="1078"/>
      <c r="T23574" s="155"/>
    </row>
    <row r="23575" spans="2:20">
      <c r="B23575" s="74"/>
      <c r="C23575" s="74"/>
      <c r="D23575" s="1071" t="s">
        <v>20047</v>
      </c>
      <c r="E23575" s="1072">
        <v>45829</v>
      </c>
      <c r="F23575" s="1070">
        <v>0.81666666666666665</v>
      </c>
      <c r="G23575" s="1072">
        <v>45829</v>
      </c>
      <c r="H23575" s="1070">
        <v>0.92013888888888884</v>
      </c>
      <c r="I23575" s="1073" t="s">
        <v>2508</v>
      </c>
      <c r="J23575" s="1073" t="s">
        <v>2317</v>
      </c>
      <c r="K23575" s="1074" t="s">
        <v>1</v>
      </c>
      <c r="L23575" s="1173" t="s">
        <v>1845</v>
      </c>
      <c r="M23575" s="1075" t="s">
        <v>1848</v>
      </c>
      <c r="N23575" s="1076">
        <v>1</v>
      </c>
      <c r="O23575" s="1506">
        <v>149</v>
      </c>
      <c r="P23575" s="1507">
        <v>149</v>
      </c>
      <c r="Q23575" s="1077">
        <v>1</v>
      </c>
      <c r="R23575" s="1077" t="s">
        <v>1896</v>
      </c>
      <c r="S23575" s="1078"/>
      <c r="T23575" s="155"/>
    </row>
    <row r="23576" spans="2:20">
      <c r="B23576" s="74"/>
      <c r="C23576" s="74"/>
      <c r="D23576" s="1071" t="s">
        <v>20048</v>
      </c>
      <c r="E23576" s="1072">
        <v>45829</v>
      </c>
      <c r="F23576" s="1070">
        <v>0.44236111111111109</v>
      </c>
      <c r="G23576" s="1072">
        <v>45829</v>
      </c>
      <c r="H23576" s="1070">
        <v>0.4465277777777778</v>
      </c>
      <c r="I23576" s="1073" t="s">
        <v>3713</v>
      </c>
      <c r="J23576" s="1073" t="s">
        <v>2317</v>
      </c>
      <c r="K23576" s="1074" t="s">
        <v>1</v>
      </c>
      <c r="L23576" s="1173" t="s">
        <v>1845</v>
      </c>
      <c r="M23576" s="1075" t="s">
        <v>1852</v>
      </c>
      <c r="N23576" s="1076">
        <v>910</v>
      </c>
      <c r="O23576" s="1506">
        <v>5460</v>
      </c>
      <c r="P23576" s="1507">
        <v>6</v>
      </c>
      <c r="Q23576" s="1077">
        <v>1</v>
      </c>
      <c r="R23576" s="1077" t="s">
        <v>1896</v>
      </c>
      <c r="S23576" s="1078"/>
      <c r="T23576" s="155"/>
    </row>
    <row r="23577" spans="2:20">
      <c r="B23577" s="74"/>
      <c r="C23577" s="74"/>
      <c r="D23577" s="1071" t="s">
        <v>20049</v>
      </c>
      <c r="E23577" s="1072">
        <v>45829</v>
      </c>
      <c r="F23577" s="1070">
        <v>0.63958333333333328</v>
      </c>
      <c r="G23577" s="1072">
        <v>45829</v>
      </c>
      <c r="H23577" s="1070">
        <v>0.66666666666666663</v>
      </c>
      <c r="I23577" s="1073" t="s">
        <v>2327</v>
      </c>
      <c r="J23577" s="1073" t="s">
        <v>2320</v>
      </c>
      <c r="K23577" s="1074" t="s">
        <v>2</v>
      </c>
      <c r="L23577" s="1173" t="s">
        <v>1854</v>
      </c>
      <c r="M23577" s="1075"/>
      <c r="N23577" s="1076">
        <v>0</v>
      </c>
      <c r="O23577" s="1506">
        <v>1521</v>
      </c>
      <c r="P23577" s="1507">
        <v>39</v>
      </c>
      <c r="Q23577" s="1077">
        <v>2</v>
      </c>
      <c r="R23577" s="1077" t="s">
        <v>1896</v>
      </c>
      <c r="S23577" s="1078"/>
      <c r="T23577" s="155"/>
    </row>
    <row r="23578" spans="2:20">
      <c r="B23578" s="74"/>
      <c r="C23578" s="74"/>
      <c r="D23578" s="1071" t="s">
        <v>20049</v>
      </c>
      <c r="E23578" s="1072">
        <v>45829</v>
      </c>
      <c r="F23578" s="1070">
        <v>0.63958333333333328</v>
      </c>
      <c r="G23578" s="1072">
        <v>45829</v>
      </c>
      <c r="H23578" s="1070">
        <v>0.70138888888888884</v>
      </c>
      <c r="I23578" s="1073" t="s">
        <v>2327</v>
      </c>
      <c r="J23578" s="1073" t="s">
        <v>2320</v>
      </c>
      <c r="K23578" s="1074" t="s">
        <v>2</v>
      </c>
      <c r="L23578" s="1173" t="s">
        <v>1854</v>
      </c>
      <c r="M23578" s="1075"/>
      <c r="N23578" s="1076">
        <v>0</v>
      </c>
      <c r="O23578" s="1506">
        <v>89</v>
      </c>
      <c r="P23578" s="1507">
        <v>89</v>
      </c>
      <c r="Q23578" s="1077">
        <v>3</v>
      </c>
      <c r="R23578" s="1077" t="s">
        <v>1896</v>
      </c>
      <c r="S23578" s="1078"/>
      <c r="T23578" s="155"/>
    </row>
    <row r="23579" spans="2:20">
      <c r="B23579" s="74"/>
      <c r="C23579" s="74"/>
      <c r="D23579" s="1071" t="s">
        <v>20050</v>
      </c>
      <c r="E23579" s="1072">
        <v>45829</v>
      </c>
      <c r="F23579" s="1070">
        <v>0.18888888888888888</v>
      </c>
      <c r="G23579" s="1072">
        <v>45829</v>
      </c>
      <c r="H23579" s="1070">
        <v>0.2638888888888889</v>
      </c>
      <c r="I23579" s="1073" t="s">
        <v>2453</v>
      </c>
      <c r="J23579" s="1073" t="s">
        <v>2320</v>
      </c>
      <c r="K23579" s="1074" t="s">
        <v>2</v>
      </c>
      <c r="L23579" s="1173" t="s">
        <v>1843</v>
      </c>
      <c r="M23579" s="1075" t="s">
        <v>1296</v>
      </c>
      <c r="N23579" s="1076">
        <v>2</v>
      </c>
      <c r="O23579" s="1506">
        <v>216</v>
      </c>
      <c r="P23579" s="1507">
        <v>108</v>
      </c>
      <c r="Q23579" s="1077">
        <v>1</v>
      </c>
      <c r="R23579" s="1077" t="s">
        <v>1896</v>
      </c>
      <c r="S23579" s="1078"/>
      <c r="T23579" s="155"/>
    </row>
    <row r="23580" spans="2:20">
      <c r="B23580" s="74"/>
      <c r="C23580" s="74"/>
      <c r="D23580" s="1071" t="s">
        <v>20051</v>
      </c>
      <c r="E23580" s="1072">
        <v>45829</v>
      </c>
      <c r="F23580" s="1070">
        <v>0.52083333333333337</v>
      </c>
      <c r="G23580" s="1072">
        <v>45829</v>
      </c>
      <c r="H23580" s="1070">
        <v>0.56805555555555554</v>
      </c>
      <c r="I23580" s="1073" t="s">
        <v>2463</v>
      </c>
      <c r="J23580" s="1073" t="s">
        <v>2317</v>
      </c>
      <c r="K23580" s="1074" t="s">
        <v>1213</v>
      </c>
      <c r="L23580" s="1173" t="s">
        <v>1849</v>
      </c>
      <c r="M23580" s="1075"/>
      <c r="N23580" s="1076">
        <v>35</v>
      </c>
      <c r="O23580" s="1506">
        <v>2380</v>
      </c>
      <c r="P23580" s="1507">
        <v>68</v>
      </c>
      <c r="Q23580" s="1077">
        <v>1</v>
      </c>
      <c r="R23580" s="1077" t="s">
        <v>1896</v>
      </c>
      <c r="S23580" s="1078"/>
      <c r="T23580" s="155"/>
    </row>
    <row r="23581" spans="2:20">
      <c r="B23581" s="74"/>
      <c r="C23581" s="74"/>
      <c r="D23581" s="1071" t="s">
        <v>20052</v>
      </c>
      <c r="E23581" s="1072">
        <v>45829</v>
      </c>
      <c r="F23581" s="1070">
        <v>0.43611111111111112</v>
      </c>
      <c r="G23581" s="1072">
        <v>45829</v>
      </c>
      <c r="H23581" s="1070">
        <v>0.47083333333333333</v>
      </c>
      <c r="I23581" s="1073" t="s">
        <v>2322</v>
      </c>
      <c r="J23581" s="1073" t="s">
        <v>2320</v>
      </c>
      <c r="K23581" s="1074" t="s">
        <v>2</v>
      </c>
      <c r="L23581" s="1173" t="s">
        <v>1843</v>
      </c>
      <c r="M23581" s="1075" t="s">
        <v>1296</v>
      </c>
      <c r="N23581" s="1076">
        <v>30</v>
      </c>
      <c r="O23581" s="1506">
        <v>1500</v>
      </c>
      <c r="P23581" s="1507">
        <v>50</v>
      </c>
      <c r="Q23581" s="1077">
        <v>1</v>
      </c>
      <c r="R23581" s="1077" t="s">
        <v>1896</v>
      </c>
      <c r="S23581" s="1078"/>
      <c r="T23581" s="155"/>
    </row>
    <row r="23582" spans="2:20">
      <c r="B23582" s="74"/>
      <c r="C23582" s="74"/>
      <c r="D23582" s="1071" t="s">
        <v>20053</v>
      </c>
      <c r="E23582" s="1072">
        <v>45829</v>
      </c>
      <c r="F23582" s="1070">
        <v>0.56666666666666665</v>
      </c>
      <c r="G23582" s="1072">
        <v>45829</v>
      </c>
      <c r="H23582" s="1070">
        <v>0.83333333333333337</v>
      </c>
      <c r="I23582" s="1073" t="s">
        <v>2641</v>
      </c>
      <c r="J23582" s="1073" t="s">
        <v>2320</v>
      </c>
      <c r="K23582" s="1074" t="s">
        <v>2</v>
      </c>
      <c r="L23582" s="1173" t="s">
        <v>1854</v>
      </c>
      <c r="M23582" s="1075"/>
      <c r="N23582" s="1076">
        <v>1</v>
      </c>
      <c r="O23582" s="1506">
        <v>384</v>
      </c>
      <c r="P23582" s="1507">
        <v>384</v>
      </c>
      <c r="Q23582" s="1077">
        <v>2</v>
      </c>
      <c r="R23582" s="1077" t="s">
        <v>1896</v>
      </c>
      <c r="S23582" s="1078"/>
      <c r="T23582" s="155"/>
    </row>
    <row r="23583" spans="2:20">
      <c r="B23583" s="74"/>
      <c r="C23583" s="74"/>
      <c r="D23583" s="1071" t="s">
        <v>20053</v>
      </c>
      <c r="E23583" s="1072">
        <v>45829</v>
      </c>
      <c r="F23583" s="1070">
        <v>0.56666666666666665</v>
      </c>
      <c r="G23583" s="1072">
        <v>45829</v>
      </c>
      <c r="H23583" s="1070">
        <v>0.79861111111111116</v>
      </c>
      <c r="I23583" s="1073" t="s">
        <v>2641</v>
      </c>
      <c r="J23583" s="1073" t="s">
        <v>2320</v>
      </c>
      <c r="K23583" s="1074" t="s">
        <v>2</v>
      </c>
      <c r="L23583" s="1173" t="s">
        <v>1854</v>
      </c>
      <c r="M23583" s="1075"/>
      <c r="N23583" s="1076">
        <v>32</v>
      </c>
      <c r="O23583" s="1506">
        <v>10688</v>
      </c>
      <c r="P23583" s="1507">
        <v>334</v>
      </c>
      <c r="Q23583" s="1077">
        <v>1</v>
      </c>
      <c r="R23583" s="1077" t="s">
        <v>1896</v>
      </c>
      <c r="S23583" s="1078"/>
      <c r="T23583" s="155"/>
    </row>
    <row r="23584" spans="2:20">
      <c r="B23584" s="74"/>
      <c r="C23584" s="74"/>
      <c r="D23584" s="1071" t="s">
        <v>20054</v>
      </c>
      <c r="E23584" s="1072">
        <v>45829</v>
      </c>
      <c r="F23584" s="1070">
        <v>0.375</v>
      </c>
      <c r="G23584" s="1072">
        <v>45829</v>
      </c>
      <c r="H23584" s="1070">
        <v>0.70347222222222228</v>
      </c>
      <c r="I23584" s="1073" t="s">
        <v>2604</v>
      </c>
      <c r="J23584" s="1073" t="s">
        <v>2317</v>
      </c>
      <c r="K23584" s="1074" t="s">
        <v>1213</v>
      </c>
      <c r="L23584" s="1173" t="s">
        <v>1849</v>
      </c>
      <c r="M23584" s="1075"/>
      <c r="N23584" s="1076">
        <v>63</v>
      </c>
      <c r="O23584" s="1506">
        <v>29799</v>
      </c>
      <c r="P23584" s="1507">
        <v>473</v>
      </c>
      <c r="Q23584" s="1077">
        <v>1</v>
      </c>
      <c r="R23584" s="1077" t="s">
        <v>1896</v>
      </c>
      <c r="S23584" s="1078"/>
      <c r="T23584" s="155"/>
    </row>
    <row r="23585" spans="2:20">
      <c r="B23585" s="74"/>
      <c r="C23585" s="74"/>
      <c r="D23585" s="1071" t="s">
        <v>20055</v>
      </c>
      <c r="E23585" s="1072">
        <v>45829</v>
      </c>
      <c r="F23585" s="1070">
        <v>0.33750000000000002</v>
      </c>
      <c r="G23585" s="1072">
        <v>45829</v>
      </c>
      <c r="H23585" s="1070">
        <v>0.40069444444444446</v>
      </c>
      <c r="I23585" s="1073" t="s">
        <v>2365</v>
      </c>
      <c r="J23585" s="1073" t="s">
        <v>2344</v>
      </c>
      <c r="K23585" s="1074" t="s">
        <v>2</v>
      </c>
      <c r="L23585" s="1173" t="s">
        <v>1843</v>
      </c>
      <c r="M23585" s="1075" t="s">
        <v>1296</v>
      </c>
      <c r="N23585" s="1076">
        <v>1</v>
      </c>
      <c r="O23585" s="1506">
        <v>91</v>
      </c>
      <c r="P23585" s="1507">
        <v>91</v>
      </c>
      <c r="Q23585" s="1077">
        <v>1</v>
      </c>
      <c r="R23585" s="1077" t="s">
        <v>1896</v>
      </c>
      <c r="S23585" s="1078"/>
      <c r="T23585" s="155"/>
    </row>
    <row r="23586" spans="2:20">
      <c r="B23586" s="74"/>
      <c r="C23586" s="74"/>
      <c r="D23586" s="1071" t="s">
        <v>20049</v>
      </c>
      <c r="E23586" s="1072">
        <v>45829</v>
      </c>
      <c r="F23586" s="1070">
        <v>0.55555555555555558</v>
      </c>
      <c r="G23586" s="1072">
        <v>45829</v>
      </c>
      <c r="H23586" s="1070">
        <v>0.63611111111111107</v>
      </c>
      <c r="I23586" s="1073" t="s">
        <v>2327</v>
      </c>
      <c r="J23586" s="1073" t="s">
        <v>2320</v>
      </c>
      <c r="K23586" s="1074" t="s">
        <v>2</v>
      </c>
      <c r="L23586" s="1173" t="s">
        <v>1854</v>
      </c>
      <c r="M23586" s="1075"/>
      <c r="N23586" s="1076">
        <v>27</v>
      </c>
      <c r="O23586" s="1506">
        <v>3132</v>
      </c>
      <c r="P23586" s="1507">
        <v>116</v>
      </c>
      <c r="Q23586" s="1077">
        <v>1</v>
      </c>
      <c r="R23586" s="1077" t="s">
        <v>1896</v>
      </c>
      <c r="S23586" s="1078"/>
      <c r="T23586" s="155"/>
    </row>
    <row r="23587" spans="2:20">
      <c r="B23587" s="74"/>
      <c r="C23587" s="74"/>
      <c r="D23587" s="1071" t="s">
        <v>20056</v>
      </c>
      <c r="E23587" s="1072">
        <v>45829</v>
      </c>
      <c r="F23587" s="1070">
        <v>0.73333333333333328</v>
      </c>
      <c r="G23587" s="1072">
        <v>45829</v>
      </c>
      <c r="H23587" s="1070">
        <v>0.82013888888888886</v>
      </c>
      <c r="I23587" s="1073" t="s">
        <v>2424</v>
      </c>
      <c r="J23587" s="1073" t="s">
        <v>2344</v>
      </c>
      <c r="K23587" s="1074" t="s">
        <v>2</v>
      </c>
      <c r="L23587" s="1173" t="s">
        <v>1845</v>
      </c>
      <c r="M23587" s="1075" t="s">
        <v>1848</v>
      </c>
      <c r="N23587" s="1076">
        <v>1</v>
      </c>
      <c r="O23587" s="1506">
        <v>125</v>
      </c>
      <c r="P23587" s="1507">
        <v>125</v>
      </c>
      <c r="Q23587" s="1077">
        <v>1</v>
      </c>
      <c r="R23587" s="1077" t="s">
        <v>1896</v>
      </c>
      <c r="S23587" s="1078"/>
      <c r="T23587" s="155"/>
    </row>
    <row r="23588" spans="2:20">
      <c r="B23588" s="74"/>
      <c r="C23588" s="74"/>
      <c r="D23588" s="1071" t="s">
        <v>20057</v>
      </c>
      <c r="E23588" s="1072">
        <v>45829</v>
      </c>
      <c r="F23588" s="1070">
        <v>0.81111111111111112</v>
      </c>
      <c r="G23588" s="1072">
        <v>45829</v>
      </c>
      <c r="H23588" s="1070">
        <v>0.82638888888888884</v>
      </c>
      <c r="I23588" s="1073" t="s">
        <v>2351</v>
      </c>
      <c r="J23588" s="1073" t="s">
        <v>2344</v>
      </c>
      <c r="K23588" s="1074" t="s">
        <v>2</v>
      </c>
      <c r="L23588" s="1173" t="s">
        <v>1847</v>
      </c>
      <c r="M23588" s="1075"/>
      <c r="N23588" s="1076">
        <v>20</v>
      </c>
      <c r="O23588" s="1506">
        <v>440</v>
      </c>
      <c r="P23588" s="1507">
        <v>22</v>
      </c>
      <c r="Q23588" s="1077">
        <v>1</v>
      </c>
      <c r="R23588" s="1077" t="s">
        <v>1896</v>
      </c>
      <c r="S23588" s="1078"/>
      <c r="T23588" s="155"/>
    </row>
    <row r="23589" spans="2:20">
      <c r="B23589" s="74"/>
      <c r="C23589" s="74"/>
      <c r="D23589" s="1071" t="s">
        <v>20058</v>
      </c>
      <c r="E23589" s="1072">
        <v>45829</v>
      </c>
      <c r="F23589" s="1070">
        <v>0.62847222222222221</v>
      </c>
      <c r="G23589" s="1072">
        <v>45829</v>
      </c>
      <c r="H23589" s="1070">
        <v>0.71875</v>
      </c>
      <c r="I23589" s="1073" t="s">
        <v>2555</v>
      </c>
      <c r="J23589" s="1073" t="s">
        <v>2317</v>
      </c>
      <c r="K23589" s="1074" t="s">
        <v>1213</v>
      </c>
      <c r="L23589" s="1173" t="s">
        <v>1847</v>
      </c>
      <c r="M23589" s="1075"/>
      <c r="N23589" s="1076">
        <v>24</v>
      </c>
      <c r="O23589" s="1506">
        <v>3120</v>
      </c>
      <c r="P23589" s="1507">
        <v>130</v>
      </c>
      <c r="Q23589" s="1077">
        <v>1</v>
      </c>
      <c r="R23589" s="1077" t="s">
        <v>1896</v>
      </c>
      <c r="S23589" s="1078"/>
      <c r="T23589" s="155"/>
    </row>
    <row r="23590" spans="2:20">
      <c r="B23590" s="74"/>
      <c r="C23590" s="74"/>
      <c r="D23590" s="1071" t="s">
        <v>20059</v>
      </c>
      <c r="E23590" s="1072">
        <v>45829</v>
      </c>
      <c r="F23590" s="1070">
        <v>0.84027777777777779</v>
      </c>
      <c r="G23590" s="1072">
        <v>45829</v>
      </c>
      <c r="H23590" s="1070">
        <v>0.88611111111111107</v>
      </c>
      <c r="I23590" s="1073" t="s">
        <v>2863</v>
      </c>
      <c r="J23590" s="1073" t="s">
        <v>2317</v>
      </c>
      <c r="K23590" s="1074" t="s">
        <v>1213</v>
      </c>
      <c r="L23590" s="1173" t="s">
        <v>1847</v>
      </c>
      <c r="M23590" s="1075"/>
      <c r="N23590" s="1076">
        <v>1</v>
      </c>
      <c r="O23590" s="1506">
        <v>66</v>
      </c>
      <c r="P23590" s="1507">
        <v>66</v>
      </c>
      <c r="Q23590" s="1077">
        <v>1</v>
      </c>
      <c r="R23590" s="1077" t="s">
        <v>1896</v>
      </c>
      <c r="S23590" s="1078"/>
      <c r="T23590" s="155"/>
    </row>
    <row r="23591" spans="2:20">
      <c r="B23591" s="74"/>
      <c r="C23591" s="74"/>
      <c r="D23591" s="1071" t="s">
        <v>20060</v>
      </c>
      <c r="E23591" s="1072">
        <v>45829</v>
      </c>
      <c r="F23591" s="1070">
        <v>0.86527777777777781</v>
      </c>
      <c r="G23591" s="1072">
        <v>45829</v>
      </c>
      <c r="H23591" s="1070">
        <v>0.94791666666666663</v>
      </c>
      <c r="I23591" s="1073" t="s">
        <v>2630</v>
      </c>
      <c r="J23591" s="1073" t="s">
        <v>2317</v>
      </c>
      <c r="K23591" s="1074" t="s">
        <v>1213</v>
      </c>
      <c r="L23591" s="1173" t="s">
        <v>7</v>
      </c>
      <c r="M23591" s="1075"/>
      <c r="N23591" s="1076">
        <v>1</v>
      </c>
      <c r="O23591" s="1506">
        <v>119</v>
      </c>
      <c r="P23591" s="1507">
        <v>119</v>
      </c>
      <c r="Q23591" s="1077">
        <v>1</v>
      </c>
      <c r="R23591" s="1077" t="s">
        <v>1896</v>
      </c>
      <c r="S23591" s="1078"/>
      <c r="T23591" s="155"/>
    </row>
    <row r="23592" spans="2:20">
      <c r="B23592" s="74"/>
      <c r="C23592" s="74"/>
      <c r="D23592" s="1071" t="s">
        <v>20061</v>
      </c>
      <c r="E23592" s="1072">
        <v>45829</v>
      </c>
      <c r="F23592" s="1070">
        <v>0.35972222222222222</v>
      </c>
      <c r="G23592" s="1072">
        <v>45829</v>
      </c>
      <c r="H23592" s="1070">
        <v>0.44374999999999998</v>
      </c>
      <c r="I23592" s="1073" t="s">
        <v>2775</v>
      </c>
      <c r="J23592" s="1073" t="s">
        <v>2317</v>
      </c>
      <c r="K23592" s="1074" t="s">
        <v>1213</v>
      </c>
      <c r="L23592" s="1173" t="s">
        <v>1849</v>
      </c>
      <c r="M23592" s="1075"/>
      <c r="N23592" s="1076">
        <v>33</v>
      </c>
      <c r="O23592" s="1506">
        <v>3993</v>
      </c>
      <c r="P23592" s="1507">
        <v>121</v>
      </c>
      <c r="Q23592" s="1077">
        <v>1</v>
      </c>
      <c r="R23592" s="1077" t="s">
        <v>1896</v>
      </c>
      <c r="S23592" s="1078"/>
      <c r="T23592" s="155"/>
    </row>
    <row r="23593" spans="2:20">
      <c r="B23593" s="74"/>
      <c r="C23593" s="74"/>
      <c r="D23593" s="1071" t="s">
        <v>20062</v>
      </c>
      <c r="E23593" s="1072">
        <v>45829</v>
      </c>
      <c r="F23593" s="1070">
        <v>0.84375</v>
      </c>
      <c r="G23593" s="1072">
        <v>45829</v>
      </c>
      <c r="H23593" s="1070">
        <v>0.89930555555555558</v>
      </c>
      <c r="I23593" s="1073" t="s">
        <v>2409</v>
      </c>
      <c r="J23593" s="1073" t="s">
        <v>2344</v>
      </c>
      <c r="K23593" s="1074" t="s">
        <v>2</v>
      </c>
      <c r="L23593" s="1173" t="s">
        <v>1847</v>
      </c>
      <c r="M23593" s="1075"/>
      <c r="N23593" s="1076">
        <v>1</v>
      </c>
      <c r="O23593" s="1506">
        <v>80</v>
      </c>
      <c r="P23593" s="1507">
        <v>80</v>
      </c>
      <c r="Q23593" s="1077">
        <v>1</v>
      </c>
      <c r="R23593" s="1077" t="s">
        <v>1896</v>
      </c>
      <c r="S23593" s="1078"/>
      <c r="T23593" s="155"/>
    </row>
    <row r="23594" spans="2:20">
      <c r="B23594" s="74"/>
      <c r="C23594" s="74"/>
      <c r="D23594" s="1071" t="s">
        <v>20063</v>
      </c>
      <c r="E23594" s="1072">
        <v>45830</v>
      </c>
      <c r="F23594" s="1070">
        <v>0.83750000000000002</v>
      </c>
      <c r="G23594" s="1072">
        <v>45830</v>
      </c>
      <c r="H23594" s="1070">
        <v>0.96111111111111114</v>
      </c>
      <c r="I23594" s="1073" t="s">
        <v>2508</v>
      </c>
      <c r="J23594" s="1073" t="s">
        <v>2317</v>
      </c>
      <c r="K23594" s="1074" t="s">
        <v>1</v>
      </c>
      <c r="L23594" s="1173" t="s">
        <v>1845</v>
      </c>
      <c r="M23594" s="1075" t="s">
        <v>1848</v>
      </c>
      <c r="N23594" s="1076">
        <v>2</v>
      </c>
      <c r="O23594" s="1506">
        <v>356</v>
      </c>
      <c r="P23594" s="1507">
        <v>178</v>
      </c>
      <c r="Q23594" s="1077">
        <v>1</v>
      </c>
      <c r="R23594" s="1077" t="s">
        <v>1896</v>
      </c>
      <c r="S23594" s="1078"/>
      <c r="T23594" s="155"/>
    </row>
    <row r="23595" spans="2:20">
      <c r="B23595" s="74"/>
      <c r="C23595" s="74"/>
      <c r="D23595" s="1071" t="s">
        <v>20064</v>
      </c>
      <c r="E23595" s="1072">
        <v>45830</v>
      </c>
      <c r="F23595" s="1070">
        <v>0.68125000000000002</v>
      </c>
      <c r="G23595" s="1072">
        <v>45830</v>
      </c>
      <c r="H23595" s="1070">
        <v>0.71597222222222223</v>
      </c>
      <c r="I23595" s="1073" t="s">
        <v>2479</v>
      </c>
      <c r="J23595" s="1073" t="s">
        <v>2317</v>
      </c>
      <c r="K23595" s="1074" t="s">
        <v>1213</v>
      </c>
      <c r="L23595" s="1173" t="s">
        <v>1854</v>
      </c>
      <c r="M23595" s="1075"/>
      <c r="N23595" s="1076">
        <v>1</v>
      </c>
      <c r="O23595" s="1506">
        <v>50</v>
      </c>
      <c r="P23595" s="1507">
        <v>50</v>
      </c>
      <c r="Q23595" s="1077">
        <v>1</v>
      </c>
      <c r="R23595" s="1077" t="s">
        <v>1896</v>
      </c>
      <c r="S23595" s="1078"/>
      <c r="T23595" s="155"/>
    </row>
    <row r="23596" spans="2:20">
      <c r="B23596" s="74"/>
      <c r="C23596" s="74"/>
      <c r="D23596" s="1071" t="s">
        <v>20065</v>
      </c>
      <c r="E23596" s="1072">
        <v>45830</v>
      </c>
      <c r="F23596" s="1070">
        <v>0.34375</v>
      </c>
      <c r="G23596" s="1072">
        <v>45830</v>
      </c>
      <c r="H23596" s="1070">
        <v>0.82291666666666663</v>
      </c>
      <c r="I23596" s="1073" t="s">
        <v>2594</v>
      </c>
      <c r="J23596" s="1073" t="s">
        <v>2317</v>
      </c>
      <c r="K23596" s="1074" t="s">
        <v>1213</v>
      </c>
      <c r="L23596" s="1173" t="s">
        <v>1849</v>
      </c>
      <c r="M23596" s="1075"/>
      <c r="N23596" s="1076">
        <v>2</v>
      </c>
      <c r="O23596" s="1506">
        <v>1380</v>
      </c>
      <c r="P23596" s="1507">
        <v>690</v>
      </c>
      <c r="Q23596" s="1077">
        <v>3</v>
      </c>
      <c r="R23596" s="1077" t="s">
        <v>1896</v>
      </c>
      <c r="S23596" s="1078"/>
      <c r="T23596" s="155"/>
    </row>
    <row r="23597" spans="2:20">
      <c r="B23597" s="74"/>
      <c r="C23597" s="74"/>
      <c r="D23597" s="1071" t="s">
        <v>20065</v>
      </c>
      <c r="E23597" s="1072">
        <v>45830</v>
      </c>
      <c r="F23597" s="1070">
        <v>0.34375</v>
      </c>
      <c r="G23597" s="1072">
        <v>45830</v>
      </c>
      <c r="H23597" s="1070">
        <v>0.8125</v>
      </c>
      <c r="I23597" s="1073" t="s">
        <v>3128</v>
      </c>
      <c r="J23597" s="1073" t="s">
        <v>2317</v>
      </c>
      <c r="K23597" s="1074" t="s">
        <v>1213</v>
      </c>
      <c r="L23597" s="1173" t="s">
        <v>1849</v>
      </c>
      <c r="M23597" s="1075"/>
      <c r="N23597" s="1076">
        <v>1</v>
      </c>
      <c r="O23597" s="1506">
        <v>675</v>
      </c>
      <c r="P23597" s="1507">
        <v>675</v>
      </c>
      <c r="Q23597" s="1077">
        <v>2</v>
      </c>
      <c r="R23597" s="1077" t="s">
        <v>1896</v>
      </c>
      <c r="S23597" s="1078"/>
      <c r="T23597" s="155"/>
    </row>
    <row r="23598" spans="2:20">
      <c r="B23598" s="74"/>
      <c r="C23598" s="74"/>
      <c r="D23598" s="1071" t="s">
        <v>20066</v>
      </c>
      <c r="E23598" s="1072">
        <v>45830</v>
      </c>
      <c r="F23598" s="1070">
        <v>0.34722222222222221</v>
      </c>
      <c r="G23598" s="1072">
        <v>45830</v>
      </c>
      <c r="H23598" s="1070">
        <v>0.38263888888888886</v>
      </c>
      <c r="I23598" s="1073" t="s">
        <v>3268</v>
      </c>
      <c r="J23598" s="1073" t="s">
        <v>2344</v>
      </c>
      <c r="K23598" s="1074" t="s">
        <v>1</v>
      </c>
      <c r="L23598" s="1173" t="s">
        <v>1847</v>
      </c>
      <c r="M23598" s="1075"/>
      <c r="N23598" s="1076">
        <v>1</v>
      </c>
      <c r="O23598" s="1506">
        <v>51</v>
      </c>
      <c r="P23598" s="1507">
        <v>51</v>
      </c>
      <c r="Q23598" s="1077">
        <v>1</v>
      </c>
      <c r="R23598" s="1077" t="s">
        <v>1896</v>
      </c>
      <c r="S23598" s="1078"/>
      <c r="T23598" s="155"/>
    </row>
    <row r="23599" spans="2:20">
      <c r="B23599" s="74"/>
      <c r="C23599" s="74"/>
      <c r="D23599" s="1071" t="s">
        <v>20067</v>
      </c>
      <c r="E23599" s="1072">
        <v>45830</v>
      </c>
      <c r="F23599" s="1070">
        <v>0.38333333333333336</v>
      </c>
      <c r="G23599" s="1072">
        <v>45830</v>
      </c>
      <c r="H23599" s="1070">
        <v>0.5</v>
      </c>
      <c r="I23599" s="1073" t="s">
        <v>2680</v>
      </c>
      <c r="J23599" s="1073" t="s">
        <v>2344</v>
      </c>
      <c r="K23599" s="1074" t="s">
        <v>1213</v>
      </c>
      <c r="L23599" s="1173" t="s">
        <v>1849</v>
      </c>
      <c r="M23599" s="1075"/>
      <c r="N23599" s="1076">
        <v>89</v>
      </c>
      <c r="O23599" s="1506">
        <v>14952</v>
      </c>
      <c r="P23599" s="1507">
        <v>168</v>
      </c>
      <c r="Q23599" s="1077">
        <v>1</v>
      </c>
      <c r="R23599" s="1077" t="s">
        <v>1896</v>
      </c>
      <c r="S23599" s="1078"/>
      <c r="T23599" s="155"/>
    </row>
    <row r="23600" spans="2:20">
      <c r="B23600" s="74"/>
      <c r="C23600" s="74"/>
      <c r="D23600" s="1071" t="s">
        <v>20065</v>
      </c>
      <c r="E23600" s="1072">
        <v>45830</v>
      </c>
      <c r="F23600" s="1070">
        <v>0.34375</v>
      </c>
      <c r="G23600" s="1072">
        <v>45830</v>
      </c>
      <c r="H23600" s="1070">
        <v>0.79513888888888884</v>
      </c>
      <c r="I23600" s="1073" t="s">
        <v>2594</v>
      </c>
      <c r="J23600" s="1073" t="s">
        <v>2317</v>
      </c>
      <c r="K23600" s="1074" t="s">
        <v>1213</v>
      </c>
      <c r="L23600" s="1173" t="s">
        <v>1849</v>
      </c>
      <c r="M23600" s="1075"/>
      <c r="N23600" s="1076">
        <v>2</v>
      </c>
      <c r="O23600" s="1506">
        <v>1300</v>
      </c>
      <c r="P23600" s="1507">
        <v>650</v>
      </c>
      <c r="Q23600" s="1077">
        <v>1</v>
      </c>
      <c r="R23600" s="1077" t="s">
        <v>1896</v>
      </c>
      <c r="S23600" s="1078"/>
      <c r="T23600" s="155"/>
    </row>
    <row r="23601" spans="2:20">
      <c r="B23601" s="74"/>
      <c r="C23601" s="74"/>
      <c r="D23601" s="1071" t="s">
        <v>20068</v>
      </c>
      <c r="E23601" s="1072">
        <v>45830</v>
      </c>
      <c r="F23601" s="1070">
        <v>0.83263888888888893</v>
      </c>
      <c r="G23601" s="1072">
        <v>45830</v>
      </c>
      <c r="H23601" s="1070">
        <v>0.89097222222222228</v>
      </c>
      <c r="I23601" s="1073" t="s">
        <v>2677</v>
      </c>
      <c r="J23601" s="1073" t="s">
        <v>2317</v>
      </c>
      <c r="K23601" s="1074" t="s">
        <v>1</v>
      </c>
      <c r="L23601" s="1173" t="s">
        <v>1847</v>
      </c>
      <c r="M23601" s="1075"/>
      <c r="N23601" s="1076">
        <v>15</v>
      </c>
      <c r="O23601" s="1506">
        <v>1260</v>
      </c>
      <c r="P23601" s="1507">
        <v>84</v>
      </c>
      <c r="Q23601" s="1077">
        <v>1</v>
      </c>
      <c r="R23601" s="1077" t="s">
        <v>1896</v>
      </c>
      <c r="S23601" s="1078"/>
      <c r="T23601" s="155"/>
    </row>
    <row r="23602" spans="2:20">
      <c r="B23602" s="74"/>
      <c r="C23602" s="74"/>
      <c r="D23602" s="1071" t="s">
        <v>20069</v>
      </c>
      <c r="E23602" s="1072">
        <v>45830</v>
      </c>
      <c r="F23602" s="1070">
        <v>0.49305555555555558</v>
      </c>
      <c r="G23602" s="1072">
        <v>45830</v>
      </c>
      <c r="H23602" s="1070">
        <v>0.55486111111111114</v>
      </c>
      <c r="I23602" s="1073" t="s">
        <v>2677</v>
      </c>
      <c r="J23602" s="1073" t="s">
        <v>2317</v>
      </c>
      <c r="K23602" s="1074" t="s">
        <v>1</v>
      </c>
      <c r="L23602" s="1173" t="s">
        <v>1847</v>
      </c>
      <c r="M23602" s="1075"/>
      <c r="N23602" s="1076">
        <v>1</v>
      </c>
      <c r="O23602" s="1506">
        <v>89</v>
      </c>
      <c r="P23602" s="1507">
        <v>89</v>
      </c>
      <c r="Q23602" s="1077">
        <v>1</v>
      </c>
      <c r="R23602" s="1077" t="s">
        <v>1896</v>
      </c>
      <c r="S23602" s="1078"/>
      <c r="T23602" s="155"/>
    </row>
    <row r="23603" spans="2:20">
      <c r="B23603" s="74"/>
      <c r="C23603" s="74"/>
      <c r="D23603" s="1071" t="s">
        <v>20070</v>
      </c>
      <c r="E23603" s="1072">
        <v>45830</v>
      </c>
      <c r="F23603" s="1070">
        <v>0.74513888888888891</v>
      </c>
      <c r="G23603" s="1072">
        <v>45830</v>
      </c>
      <c r="H23603" s="1070">
        <v>0.80972222222222223</v>
      </c>
      <c r="I23603" s="1073" t="s">
        <v>3210</v>
      </c>
      <c r="J23603" s="1073" t="s">
        <v>2317</v>
      </c>
      <c r="K23603" s="1074" t="s">
        <v>1</v>
      </c>
      <c r="L23603" s="1173" t="s">
        <v>1847</v>
      </c>
      <c r="M23603" s="1075"/>
      <c r="N23603" s="1076">
        <v>1</v>
      </c>
      <c r="O23603" s="1506">
        <v>93</v>
      </c>
      <c r="P23603" s="1507">
        <v>93</v>
      </c>
      <c r="Q23603" s="1077">
        <v>1</v>
      </c>
      <c r="R23603" s="1077" t="s">
        <v>1896</v>
      </c>
      <c r="S23603" s="1078"/>
      <c r="T23603" s="155"/>
    </row>
    <row r="23604" spans="2:20">
      <c r="B23604" s="74"/>
      <c r="C23604" s="74"/>
      <c r="D23604" s="1071" t="s">
        <v>20071</v>
      </c>
      <c r="E23604" s="1072">
        <v>45830</v>
      </c>
      <c r="F23604" s="1070">
        <v>0.60486111111111107</v>
      </c>
      <c r="G23604" s="1072">
        <v>45830</v>
      </c>
      <c r="H23604" s="1070">
        <v>0.75</v>
      </c>
      <c r="I23604" s="1073" t="s">
        <v>2333</v>
      </c>
      <c r="J23604" s="1073" t="s">
        <v>2320</v>
      </c>
      <c r="K23604" s="1074" t="s">
        <v>1</v>
      </c>
      <c r="L23604" s="1173" t="s">
        <v>1845</v>
      </c>
      <c r="M23604" s="1075" t="s">
        <v>1848</v>
      </c>
      <c r="N23604" s="1076">
        <v>1</v>
      </c>
      <c r="O23604" s="1506">
        <v>209</v>
      </c>
      <c r="P23604" s="1507">
        <v>209</v>
      </c>
      <c r="Q23604" s="1077">
        <v>1</v>
      </c>
      <c r="R23604" s="1077" t="s">
        <v>1896</v>
      </c>
      <c r="S23604" s="1078"/>
      <c r="T23604" s="155"/>
    </row>
    <row r="23605" spans="2:20">
      <c r="B23605" s="74"/>
      <c r="C23605" s="74"/>
      <c r="D23605" s="1071" t="s">
        <v>20072</v>
      </c>
      <c r="E23605" s="1072">
        <v>45830</v>
      </c>
      <c r="F23605" s="1070">
        <v>0.19930555555555557</v>
      </c>
      <c r="G23605" s="1072">
        <v>45830</v>
      </c>
      <c r="H23605" s="1070">
        <v>0.49722222222222223</v>
      </c>
      <c r="I23605" s="1073" t="s">
        <v>2596</v>
      </c>
      <c r="J23605" s="1073" t="s">
        <v>2344</v>
      </c>
      <c r="K23605" s="1074" t="s">
        <v>2</v>
      </c>
      <c r="L23605" s="1173" t="s">
        <v>1847</v>
      </c>
      <c r="M23605" s="1075"/>
      <c r="N23605" s="1076">
        <v>1</v>
      </c>
      <c r="O23605" s="1506">
        <v>429</v>
      </c>
      <c r="P23605" s="1507">
        <v>429</v>
      </c>
      <c r="Q23605" s="1077">
        <v>1</v>
      </c>
      <c r="R23605" s="1077" t="s">
        <v>1896</v>
      </c>
      <c r="S23605" s="1078"/>
      <c r="T23605" s="155"/>
    </row>
    <row r="23606" spans="2:20">
      <c r="B23606" s="74"/>
      <c r="C23606" s="74"/>
      <c r="D23606" s="1071" t="s">
        <v>20073</v>
      </c>
      <c r="E23606" s="1072">
        <v>45830</v>
      </c>
      <c r="F23606" s="1070">
        <v>0.6020833333333333</v>
      </c>
      <c r="G23606" s="1072">
        <v>45830</v>
      </c>
      <c r="H23606" s="1070">
        <v>0.67777777777777781</v>
      </c>
      <c r="I23606" s="1073" t="s">
        <v>2421</v>
      </c>
      <c r="J23606" s="1073" t="s">
        <v>2320</v>
      </c>
      <c r="K23606" s="1074" t="s">
        <v>1</v>
      </c>
      <c r="L23606" s="1173" t="s">
        <v>1845</v>
      </c>
      <c r="M23606" s="1075" t="s">
        <v>1848</v>
      </c>
      <c r="N23606" s="1076">
        <v>1</v>
      </c>
      <c r="O23606" s="1506">
        <v>109</v>
      </c>
      <c r="P23606" s="1507">
        <v>109</v>
      </c>
      <c r="Q23606" s="1077">
        <v>1</v>
      </c>
      <c r="R23606" s="1077" t="s">
        <v>1896</v>
      </c>
      <c r="S23606" s="1078"/>
      <c r="T23606" s="155"/>
    </row>
    <row r="23607" spans="2:20">
      <c r="B23607" s="74"/>
      <c r="C23607" s="74"/>
      <c r="D23607" s="1071" t="s">
        <v>20074</v>
      </c>
      <c r="E23607" s="1072">
        <v>45830</v>
      </c>
      <c r="F23607" s="1070">
        <v>0.39652777777777776</v>
      </c>
      <c r="G23607" s="1072">
        <v>45830</v>
      </c>
      <c r="H23607" s="1070">
        <v>0.4909722222222222</v>
      </c>
      <c r="I23607" s="1073" t="s">
        <v>7798</v>
      </c>
      <c r="J23607" s="1073" t="s">
        <v>2320</v>
      </c>
      <c r="K23607" s="1074" t="s">
        <v>2</v>
      </c>
      <c r="L23607" s="1173" t="s">
        <v>1854</v>
      </c>
      <c r="M23607" s="1075"/>
      <c r="N23607" s="1076">
        <v>1</v>
      </c>
      <c r="O23607" s="1506">
        <v>136</v>
      </c>
      <c r="P23607" s="1507">
        <v>136</v>
      </c>
      <c r="Q23607" s="1077">
        <v>1</v>
      </c>
      <c r="R23607" s="1077" t="s">
        <v>1896</v>
      </c>
      <c r="S23607" s="1078"/>
      <c r="T23607" s="155"/>
    </row>
    <row r="23608" spans="2:20">
      <c r="B23608" s="74"/>
      <c r="C23608" s="74"/>
      <c r="D23608" s="1071" t="s">
        <v>20075</v>
      </c>
      <c r="E23608" s="1072">
        <v>45830</v>
      </c>
      <c r="F23608" s="1070">
        <v>0.375</v>
      </c>
      <c r="G23608" s="1072">
        <v>45830</v>
      </c>
      <c r="H23608" s="1070">
        <v>0.62152777777777779</v>
      </c>
      <c r="I23608" s="1073" t="s">
        <v>2386</v>
      </c>
      <c r="J23608" s="1073" t="s">
        <v>2317</v>
      </c>
      <c r="K23608" s="1074" t="s">
        <v>1213</v>
      </c>
      <c r="L23608" s="1173" t="s">
        <v>1849</v>
      </c>
      <c r="M23608" s="1075"/>
      <c r="N23608" s="1076">
        <v>116</v>
      </c>
      <c r="O23608" s="1506">
        <v>41180</v>
      </c>
      <c r="P23608" s="1507">
        <v>355</v>
      </c>
      <c r="Q23608" s="1077">
        <v>1</v>
      </c>
      <c r="R23608" s="1077" t="s">
        <v>1896</v>
      </c>
      <c r="S23608" s="1078"/>
      <c r="T23608" s="155"/>
    </row>
    <row r="23609" spans="2:20">
      <c r="B23609" s="74"/>
      <c r="C23609" s="74"/>
      <c r="D23609" s="1071" t="s">
        <v>20076</v>
      </c>
      <c r="E23609" s="1072">
        <v>45830</v>
      </c>
      <c r="F23609" s="1070">
        <v>0.25694444444444442</v>
      </c>
      <c r="G23609" s="1072">
        <v>45830</v>
      </c>
      <c r="H23609" s="1070">
        <v>0.37361111111111112</v>
      </c>
      <c r="I23609" s="1073" t="s">
        <v>2339</v>
      </c>
      <c r="J23609" s="1073" t="s">
        <v>2320</v>
      </c>
      <c r="K23609" s="1074" t="s">
        <v>2</v>
      </c>
      <c r="L23609" s="1173" t="s">
        <v>1854</v>
      </c>
      <c r="M23609" s="1075"/>
      <c r="N23609" s="1076">
        <v>44</v>
      </c>
      <c r="O23609" s="1506">
        <v>7392</v>
      </c>
      <c r="P23609" s="1507">
        <v>168</v>
      </c>
      <c r="Q23609" s="1077">
        <v>1</v>
      </c>
      <c r="R23609" s="1077" t="s">
        <v>1896</v>
      </c>
      <c r="S23609" s="1078"/>
      <c r="T23609" s="155"/>
    </row>
    <row r="23610" spans="2:20">
      <c r="B23610" s="74"/>
      <c r="C23610" s="74"/>
      <c r="D23610" s="1071" t="s">
        <v>20077</v>
      </c>
      <c r="E23610" s="1072">
        <v>45830</v>
      </c>
      <c r="F23610" s="1070">
        <v>0.70625000000000004</v>
      </c>
      <c r="G23610" s="1072">
        <v>45830</v>
      </c>
      <c r="H23610" s="1070">
        <v>0.82847222222222228</v>
      </c>
      <c r="I23610" s="1073" t="s">
        <v>2961</v>
      </c>
      <c r="J23610" s="1073" t="s">
        <v>2344</v>
      </c>
      <c r="K23610" s="1074" t="s">
        <v>2</v>
      </c>
      <c r="L23610" s="1173" t="s">
        <v>1845</v>
      </c>
      <c r="M23610" s="1075" t="s">
        <v>1848</v>
      </c>
      <c r="N23610" s="1076">
        <v>1</v>
      </c>
      <c r="O23610" s="1506">
        <v>176</v>
      </c>
      <c r="P23610" s="1507">
        <v>176</v>
      </c>
      <c r="Q23610" s="1077">
        <v>1</v>
      </c>
      <c r="R23610" s="1077" t="s">
        <v>1896</v>
      </c>
      <c r="S23610" s="1078"/>
      <c r="T23610" s="155"/>
    </row>
    <row r="23611" spans="2:20">
      <c r="B23611" s="74"/>
      <c r="C23611" s="74"/>
      <c r="D23611" s="1071" t="s">
        <v>20078</v>
      </c>
      <c r="E23611" s="1072">
        <v>45830</v>
      </c>
      <c r="F23611" s="1070">
        <v>0.60486111111111107</v>
      </c>
      <c r="G23611" s="1072">
        <v>45830</v>
      </c>
      <c r="H23611" s="1070">
        <v>0.64583333333333337</v>
      </c>
      <c r="I23611" s="1073" t="s">
        <v>2443</v>
      </c>
      <c r="J23611" s="1073" t="s">
        <v>2344</v>
      </c>
      <c r="K23611" s="1074" t="s">
        <v>2</v>
      </c>
      <c r="L23611" s="1173" t="s">
        <v>1843</v>
      </c>
      <c r="M23611" s="1075" t="s">
        <v>1296</v>
      </c>
      <c r="N23611" s="1076">
        <v>2</v>
      </c>
      <c r="O23611" s="1506">
        <v>118</v>
      </c>
      <c r="P23611" s="1507">
        <v>59</v>
      </c>
      <c r="Q23611" s="1077">
        <v>1</v>
      </c>
      <c r="R23611" s="1077" t="s">
        <v>1896</v>
      </c>
      <c r="S23611" s="1078"/>
      <c r="T23611" s="155"/>
    </row>
    <row r="23612" spans="2:20">
      <c r="B23612" s="74"/>
      <c r="C23612" s="74"/>
      <c r="D23612" s="1071" t="s">
        <v>20079</v>
      </c>
      <c r="E23612" s="1072">
        <v>45830</v>
      </c>
      <c r="F23612" s="1070">
        <v>0.81458333333333333</v>
      </c>
      <c r="G23612" s="1072">
        <v>45831</v>
      </c>
      <c r="H23612" s="1070">
        <v>1.7361111111111112E-2</v>
      </c>
      <c r="I23612" s="1073" t="s">
        <v>2756</v>
      </c>
      <c r="J23612" s="1073" t="s">
        <v>2320</v>
      </c>
      <c r="K23612" s="1074" t="s">
        <v>1</v>
      </c>
      <c r="L23612" s="1173" t="s">
        <v>1854</v>
      </c>
      <c r="M23612" s="1075"/>
      <c r="N23612" s="1076">
        <v>38</v>
      </c>
      <c r="O23612" s="1506">
        <v>11096</v>
      </c>
      <c r="P23612" s="1507">
        <v>292</v>
      </c>
      <c r="Q23612" s="1077">
        <v>1</v>
      </c>
      <c r="R23612" s="1077" t="s">
        <v>1896</v>
      </c>
      <c r="S23612" s="1078"/>
      <c r="T23612" s="155"/>
    </row>
    <row r="23613" spans="2:20">
      <c r="B23613" s="74"/>
      <c r="C23613" s="74"/>
      <c r="D23613" s="1071" t="s">
        <v>20080</v>
      </c>
      <c r="E23613" s="1072">
        <v>45830</v>
      </c>
      <c r="F23613" s="1070">
        <v>0.80069444444444449</v>
      </c>
      <c r="G23613" s="1072">
        <v>45830</v>
      </c>
      <c r="H23613" s="1070">
        <v>0.93611111111111112</v>
      </c>
      <c r="I23613" s="1073" t="s">
        <v>2969</v>
      </c>
      <c r="J23613" s="1073" t="s">
        <v>2320</v>
      </c>
      <c r="K23613" s="1074" t="s">
        <v>2</v>
      </c>
      <c r="L23613" s="1173" t="s">
        <v>1854</v>
      </c>
      <c r="M23613" s="1075"/>
      <c r="N23613" s="1076">
        <v>50</v>
      </c>
      <c r="O23613" s="1506">
        <v>9750</v>
      </c>
      <c r="P23613" s="1507">
        <v>195</v>
      </c>
      <c r="Q23613" s="1077">
        <v>1</v>
      </c>
      <c r="R23613" s="1077" t="s">
        <v>1896</v>
      </c>
      <c r="S23613" s="1078"/>
      <c r="T23613" s="155"/>
    </row>
    <row r="23614" spans="2:20">
      <c r="B23614" s="74"/>
      <c r="C23614" s="74"/>
      <c r="D23614" s="1071" t="s">
        <v>20081</v>
      </c>
      <c r="E23614" s="1072">
        <v>45830</v>
      </c>
      <c r="F23614" s="1070">
        <v>0.6069444444444444</v>
      </c>
      <c r="G23614" s="1072">
        <v>45830</v>
      </c>
      <c r="H23614" s="1070">
        <v>0.90277777777777779</v>
      </c>
      <c r="I23614" s="1073" t="s">
        <v>3440</v>
      </c>
      <c r="J23614" s="1073" t="s">
        <v>2317</v>
      </c>
      <c r="K23614" s="1074" t="s">
        <v>1213</v>
      </c>
      <c r="L23614" s="1173" t="s">
        <v>2323</v>
      </c>
      <c r="M23614" s="1075" t="s">
        <v>1303</v>
      </c>
      <c r="N23614" s="1076">
        <v>31</v>
      </c>
      <c r="O23614" s="1506">
        <v>13206</v>
      </c>
      <c r="P23614" s="1507">
        <v>426</v>
      </c>
      <c r="Q23614" s="1077">
        <v>2</v>
      </c>
      <c r="R23614" s="1077" t="s">
        <v>1896</v>
      </c>
      <c r="S23614" s="1078"/>
      <c r="T23614" s="155"/>
    </row>
    <row r="23615" spans="2:20">
      <c r="B23615" s="74"/>
      <c r="C23615" s="74"/>
      <c r="D23615" s="1071" t="s">
        <v>20082</v>
      </c>
      <c r="E23615" s="1072">
        <v>45830</v>
      </c>
      <c r="F23615" s="1070">
        <v>0.77222222222222225</v>
      </c>
      <c r="G23615" s="1072">
        <v>45830</v>
      </c>
      <c r="H23615" s="1070">
        <v>0.89930555555555558</v>
      </c>
      <c r="I23615" s="1073" t="s">
        <v>2343</v>
      </c>
      <c r="J23615" s="1073" t="s">
        <v>2344</v>
      </c>
      <c r="K23615" s="1074" t="s">
        <v>2</v>
      </c>
      <c r="L23615" s="1173" t="s">
        <v>1854</v>
      </c>
      <c r="M23615" s="1075"/>
      <c r="N23615" s="1076">
        <v>67</v>
      </c>
      <c r="O23615" s="1506">
        <v>12261</v>
      </c>
      <c r="P23615" s="1507">
        <v>183</v>
      </c>
      <c r="Q23615" s="1077">
        <v>1</v>
      </c>
      <c r="R23615" s="1077" t="s">
        <v>1896</v>
      </c>
      <c r="S23615" s="1078"/>
      <c r="T23615" s="155"/>
    </row>
    <row r="23616" spans="2:20">
      <c r="B23616" s="74"/>
      <c r="C23616" s="74"/>
      <c r="D23616" s="1071" t="s">
        <v>20081</v>
      </c>
      <c r="E23616" s="1072">
        <v>45830</v>
      </c>
      <c r="F23616" s="1070">
        <v>0.51666666666666672</v>
      </c>
      <c r="G23616" s="1072">
        <v>45830</v>
      </c>
      <c r="H23616" s="1070">
        <v>0.90277777777777779</v>
      </c>
      <c r="I23616" s="1073" t="s">
        <v>3440</v>
      </c>
      <c r="J23616" s="1073" t="s">
        <v>2317</v>
      </c>
      <c r="K23616" s="1074" t="s">
        <v>1213</v>
      </c>
      <c r="L23616" s="1173" t="s">
        <v>2323</v>
      </c>
      <c r="M23616" s="1075" t="s">
        <v>1303</v>
      </c>
      <c r="N23616" s="1076">
        <v>1</v>
      </c>
      <c r="O23616" s="1506">
        <v>556</v>
      </c>
      <c r="P23616" s="1507">
        <v>556</v>
      </c>
      <c r="Q23616" s="1077">
        <v>1</v>
      </c>
      <c r="R23616" s="1077" t="s">
        <v>1896</v>
      </c>
      <c r="S23616" s="1078"/>
      <c r="T23616" s="155"/>
    </row>
    <row r="23617" spans="2:20">
      <c r="B23617" s="74"/>
      <c r="C23617" s="74"/>
      <c r="D23617" s="1071" t="s">
        <v>20083</v>
      </c>
      <c r="E23617" s="1072">
        <v>45830</v>
      </c>
      <c r="F23617" s="1070">
        <v>0.63055555555555554</v>
      </c>
      <c r="G23617" s="1072">
        <v>45830</v>
      </c>
      <c r="H23617" s="1070">
        <v>0.67500000000000004</v>
      </c>
      <c r="I23617" s="1073" t="s">
        <v>3210</v>
      </c>
      <c r="J23617" s="1073" t="s">
        <v>2317</v>
      </c>
      <c r="K23617" s="1074" t="s">
        <v>1</v>
      </c>
      <c r="L23617" s="1173" t="s">
        <v>2323</v>
      </c>
      <c r="M23617" s="1075" t="s">
        <v>1301</v>
      </c>
      <c r="N23617" s="1076">
        <v>1</v>
      </c>
      <c r="O23617" s="1506">
        <v>64</v>
      </c>
      <c r="P23617" s="1507">
        <v>64</v>
      </c>
      <c r="Q23617" s="1077">
        <v>1</v>
      </c>
      <c r="R23617" s="1077" t="s">
        <v>1896</v>
      </c>
      <c r="S23617" s="1078"/>
      <c r="T23617" s="155"/>
    </row>
    <row r="23618" spans="2:20">
      <c r="B23618" s="74"/>
      <c r="C23618" s="74"/>
      <c r="D23618" s="1071" t="s">
        <v>20084</v>
      </c>
      <c r="E23618" s="1072">
        <v>45830</v>
      </c>
      <c r="F23618" s="1070">
        <v>0.35416666666666669</v>
      </c>
      <c r="G23618" s="1072">
        <v>45830</v>
      </c>
      <c r="H23618" s="1070">
        <v>0.5805555555555556</v>
      </c>
      <c r="I23618" s="1073" t="s">
        <v>2541</v>
      </c>
      <c r="J23618" s="1073" t="s">
        <v>2320</v>
      </c>
      <c r="K23618" s="1074" t="s">
        <v>1213</v>
      </c>
      <c r="L23618" s="1173" t="s">
        <v>1849</v>
      </c>
      <c r="M23618" s="1075"/>
      <c r="N23618" s="1076">
        <v>19</v>
      </c>
      <c r="O23618" s="1506">
        <v>6194</v>
      </c>
      <c r="P23618" s="1507">
        <v>326</v>
      </c>
      <c r="Q23618" s="1077">
        <v>1</v>
      </c>
      <c r="R23618" s="1077" t="s">
        <v>1896</v>
      </c>
      <c r="S23618" s="1078"/>
      <c r="T23618" s="155"/>
    </row>
    <row r="23619" spans="2:20">
      <c r="B23619" s="74"/>
      <c r="C23619" s="74"/>
      <c r="D23619" s="1071" t="s">
        <v>20085</v>
      </c>
      <c r="E23619" s="1072">
        <v>45830</v>
      </c>
      <c r="F23619" s="1070">
        <v>0.93402777777777779</v>
      </c>
      <c r="G23619" s="1072">
        <v>45831</v>
      </c>
      <c r="H23619" s="1070">
        <v>0.57986111111111116</v>
      </c>
      <c r="I23619" s="1073" t="s">
        <v>2869</v>
      </c>
      <c r="J23619" s="1073" t="s">
        <v>2344</v>
      </c>
      <c r="K23619" s="1074" t="s">
        <v>2</v>
      </c>
      <c r="L23619" s="1173" t="s">
        <v>1845</v>
      </c>
      <c r="M23619" s="1075" t="s">
        <v>1850</v>
      </c>
      <c r="N23619" s="1076">
        <v>1</v>
      </c>
      <c r="O23619" s="1506">
        <v>930</v>
      </c>
      <c r="P23619" s="1507">
        <v>930</v>
      </c>
      <c r="Q23619" s="1077">
        <v>1</v>
      </c>
      <c r="R23619" s="1077" t="s">
        <v>1896</v>
      </c>
      <c r="S23619" s="1078"/>
      <c r="T23619" s="155"/>
    </row>
    <row r="23620" spans="2:20">
      <c r="B23620" s="74"/>
      <c r="C23620" s="74"/>
      <c r="D23620" s="1071" t="s">
        <v>20086</v>
      </c>
      <c r="E23620" s="1072">
        <v>45830</v>
      </c>
      <c r="F23620" s="1070">
        <v>0.36527777777777776</v>
      </c>
      <c r="G23620" s="1072">
        <v>45830</v>
      </c>
      <c r="H23620" s="1070">
        <v>0.61111111111111116</v>
      </c>
      <c r="I23620" s="1073" t="s">
        <v>2558</v>
      </c>
      <c r="J23620" s="1073" t="s">
        <v>2320</v>
      </c>
      <c r="K23620" s="1074" t="s">
        <v>1</v>
      </c>
      <c r="L23620" s="1173" t="s">
        <v>1849</v>
      </c>
      <c r="M23620" s="1075"/>
      <c r="N23620" s="1076">
        <v>189</v>
      </c>
      <c r="O23620" s="1506">
        <v>66717</v>
      </c>
      <c r="P23620" s="1507">
        <v>353</v>
      </c>
      <c r="Q23620" s="1077">
        <v>2</v>
      </c>
      <c r="R23620" s="1077" t="s">
        <v>1896</v>
      </c>
      <c r="S23620" s="1078"/>
      <c r="T23620" s="155"/>
    </row>
    <row r="23621" spans="2:20">
      <c r="B23621" s="74"/>
      <c r="C23621" s="74"/>
      <c r="D23621" s="1071" t="s">
        <v>20086</v>
      </c>
      <c r="E23621" s="1072">
        <v>45830</v>
      </c>
      <c r="F23621" s="1070">
        <v>0.36527777777777776</v>
      </c>
      <c r="G23621" s="1072">
        <v>45830</v>
      </c>
      <c r="H23621" s="1070">
        <v>0.61111111111111116</v>
      </c>
      <c r="I23621" s="1073" t="s">
        <v>2558</v>
      </c>
      <c r="J23621" s="1073" t="s">
        <v>2320</v>
      </c>
      <c r="K23621" s="1074" t="s">
        <v>1</v>
      </c>
      <c r="L23621" s="1173" t="s">
        <v>1849</v>
      </c>
      <c r="M23621" s="1075"/>
      <c r="N23621" s="1076">
        <v>1</v>
      </c>
      <c r="O23621" s="1506">
        <v>354</v>
      </c>
      <c r="P23621" s="1507">
        <v>354</v>
      </c>
      <c r="Q23621" s="1077">
        <v>1</v>
      </c>
      <c r="R23621" s="1077" t="s">
        <v>1896</v>
      </c>
      <c r="S23621" s="1078"/>
      <c r="T23621" s="155"/>
    </row>
    <row r="23622" spans="2:20">
      <c r="B23622" s="74"/>
      <c r="C23622" s="74"/>
      <c r="D23622" s="1071" t="s">
        <v>20087</v>
      </c>
      <c r="E23622" s="1072">
        <v>45830</v>
      </c>
      <c r="F23622" s="1070">
        <v>0.70138888888888884</v>
      </c>
      <c r="G23622" s="1072">
        <v>45830</v>
      </c>
      <c r="H23622" s="1070">
        <v>0.7729166666666667</v>
      </c>
      <c r="I23622" s="1073" t="s">
        <v>2424</v>
      </c>
      <c r="J23622" s="1073" t="s">
        <v>2344</v>
      </c>
      <c r="K23622" s="1074" t="s">
        <v>2</v>
      </c>
      <c r="L23622" s="1173" t="s">
        <v>1845</v>
      </c>
      <c r="M23622" s="1075" t="s">
        <v>1848</v>
      </c>
      <c r="N23622" s="1076">
        <v>1</v>
      </c>
      <c r="O23622" s="1506">
        <v>103</v>
      </c>
      <c r="P23622" s="1507">
        <v>103</v>
      </c>
      <c r="Q23622" s="1077">
        <v>1</v>
      </c>
      <c r="R23622" s="1077" t="s">
        <v>1896</v>
      </c>
      <c r="S23622" s="1078"/>
      <c r="T23622" s="155"/>
    </row>
    <row r="23623" spans="2:20">
      <c r="B23623" s="74"/>
      <c r="C23623" s="74"/>
      <c r="D23623" s="1071" t="s">
        <v>20088</v>
      </c>
      <c r="E23623" s="1072">
        <v>45830</v>
      </c>
      <c r="F23623" s="1070">
        <v>0.36805555555555558</v>
      </c>
      <c r="G23623" s="1072">
        <v>45830</v>
      </c>
      <c r="H23623" s="1070">
        <v>0.52222222222222225</v>
      </c>
      <c r="I23623" s="1073" t="s">
        <v>2541</v>
      </c>
      <c r="J23623" s="1073" t="s">
        <v>2320</v>
      </c>
      <c r="K23623" s="1074" t="s">
        <v>1213</v>
      </c>
      <c r="L23623" s="1173" t="s">
        <v>1849</v>
      </c>
      <c r="M23623" s="1075"/>
      <c r="N23623" s="1076">
        <v>31</v>
      </c>
      <c r="O23623" s="1506">
        <v>6882</v>
      </c>
      <c r="P23623" s="1507">
        <v>222</v>
      </c>
      <c r="Q23623" s="1077">
        <v>1</v>
      </c>
      <c r="R23623" s="1077" t="s">
        <v>1896</v>
      </c>
      <c r="S23623" s="1078"/>
      <c r="T23623" s="155"/>
    </row>
    <row r="23624" spans="2:20">
      <c r="B23624" s="74"/>
      <c r="C23624" s="74"/>
      <c r="D23624" s="1071" t="s">
        <v>20089</v>
      </c>
      <c r="E23624" s="1072">
        <v>45831</v>
      </c>
      <c r="F23624" s="1070">
        <v>0.4152777777777778</v>
      </c>
      <c r="G23624" s="1072">
        <v>45831</v>
      </c>
      <c r="H23624" s="1070">
        <v>0.68472222222222223</v>
      </c>
      <c r="I23624" s="1073" t="s">
        <v>2539</v>
      </c>
      <c r="J23624" s="1073" t="s">
        <v>2317</v>
      </c>
      <c r="K23624" s="1074" t="s">
        <v>1</v>
      </c>
      <c r="L23624" s="1173" t="s">
        <v>1845</v>
      </c>
      <c r="M23624" s="1075" t="s">
        <v>1848</v>
      </c>
      <c r="N23624" s="1076">
        <v>1</v>
      </c>
      <c r="O23624" s="1506">
        <v>388</v>
      </c>
      <c r="P23624" s="1507">
        <v>388</v>
      </c>
      <c r="Q23624" s="1077">
        <v>1</v>
      </c>
      <c r="R23624" s="1077" t="s">
        <v>1896</v>
      </c>
      <c r="S23624" s="1078"/>
      <c r="T23624" s="155"/>
    </row>
    <row r="23625" spans="2:20">
      <c r="B23625" s="74"/>
      <c r="C23625" s="74"/>
      <c r="D23625" s="1071" t="s">
        <v>20090</v>
      </c>
      <c r="E23625" s="1072">
        <v>45831</v>
      </c>
      <c r="F23625" s="1070">
        <v>0.375</v>
      </c>
      <c r="G23625" s="1072">
        <v>45831</v>
      </c>
      <c r="H23625" s="1070">
        <v>0.38333333333333336</v>
      </c>
      <c r="I23625" s="1073" t="s">
        <v>2508</v>
      </c>
      <c r="J23625" s="1073" t="s">
        <v>2317</v>
      </c>
      <c r="K23625" s="1074" t="s">
        <v>1</v>
      </c>
      <c r="L23625" s="1173" t="s">
        <v>1849</v>
      </c>
      <c r="M23625" s="1075"/>
      <c r="N23625" s="1076">
        <v>1</v>
      </c>
      <c r="O23625" s="1506">
        <v>12</v>
      </c>
      <c r="P23625" s="1507">
        <v>12</v>
      </c>
      <c r="Q23625" s="1077">
        <v>1</v>
      </c>
      <c r="R23625" s="1077" t="s">
        <v>1896</v>
      </c>
      <c r="S23625" s="1078"/>
      <c r="T23625" s="155"/>
    </row>
    <row r="23626" spans="2:20">
      <c r="B23626" s="74"/>
      <c r="C23626" s="74"/>
      <c r="D23626" s="1071" t="s">
        <v>20091</v>
      </c>
      <c r="E23626" s="1072">
        <v>45831</v>
      </c>
      <c r="F23626" s="1070">
        <v>0.41736111111111113</v>
      </c>
      <c r="G23626" s="1072">
        <v>45831</v>
      </c>
      <c r="H23626" s="1070">
        <v>0.42986111111111114</v>
      </c>
      <c r="I23626" s="1073" t="s">
        <v>2399</v>
      </c>
      <c r="J23626" s="1073" t="s">
        <v>2320</v>
      </c>
      <c r="K23626" s="1074" t="s">
        <v>2</v>
      </c>
      <c r="L23626" s="1173" t="s">
        <v>1849</v>
      </c>
      <c r="M23626" s="1075"/>
      <c r="N23626" s="1076">
        <v>1</v>
      </c>
      <c r="O23626" s="1506">
        <v>18</v>
      </c>
      <c r="P23626" s="1507">
        <v>18</v>
      </c>
      <c r="Q23626" s="1077">
        <v>1</v>
      </c>
      <c r="R23626" s="1077" t="s">
        <v>1896</v>
      </c>
      <c r="S23626" s="1078"/>
      <c r="T23626" s="155"/>
    </row>
    <row r="23627" spans="2:20">
      <c r="B23627" s="74"/>
      <c r="C23627" s="74"/>
      <c r="D23627" s="1071" t="s">
        <v>20092</v>
      </c>
      <c r="E23627" s="1072">
        <v>45831</v>
      </c>
      <c r="F23627" s="1070">
        <v>0.35694444444444445</v>
      </c>
      <c r="G23627" s="1072">
        <v>45831</v>
      </c>
      <c r="H23627" s="1070">
        <v>0.42986111111111114</v>
      </c>
      <c r="I23627" s="1073" t="s">
        <v>2623</v>
      </c>
      <c r="J23627" s="1073" t="s">
        <v>2317</v>
      </c>
      <c r="K23627" s="1074" t="s">
        <v>1213</v>
      </c>
      <c r="L23627" s="1173" t="s">
        <v>1845</v>
      </c>
      <c r="M23627" s="1075" t="s">
        <v>1848</v>
      </c>
      <c r="N23627" s="1076">
        <v>1</v>
      </c>
      <c r="O23627" s="1506">
        <v>105</v>
      </c>
      <c r="P23627" s="1507">
        <v>105</v>
      </c>
      <c r="Q23627" s="1077">
        <v>1</v>
      </c>
      <c r="R23627" s="1077" t="s">
        <v>1896</v>
      </c>
      <c r="S23627" s="1078"/>
      <c r="T23627" s="155"/>
    </row>
    <row r="23628" spans="2:20">
      <c r="B23628" s="74"/>
      <c r="C23628" s="74"/>
      <c r="D23628" s="1071" t="s">
        <v>20093</v>
      </c>
      <c r="E23628" s="1072">
        <v>45831</v>
      </c>
      <c r="F23628" s="1070">
        <v>0.51875000000000004</v>
      </c>
      <c r="G23628" s="1072">
        <v>45831</v>
      </c>
      <c r="H23628" s="1070">
        <v>0.53125</v>
      </c>
      <c r="I23628" s="1073" t="s">
        <v>4139</v>
      </c>
      <c r="J23628" s="1073" t="s">
        <v>2317</v>
      </c>
      <c r="K23628" s="1074" t="s">
        <v>1213</v>
      </c>
      <c r="L23628" s="1173" t="s">
        <v>1849</v>
      </c>
      <c r="M23628" s="1075"/>
      <c r="N23628" s="1076">
        <v>1</v>
      </c>
      <c r="O23628" s="1506">
        <v>18</v>
      </c>
      <c r="P23628" s="1507">
        <v>18</v>
      </c>
      <c r="Q23628" s="1077">
        <v>1</v>
      </c>
      <c r="R23628" s="1077" t="s">
        <v>1896</v>
      </c>
      <c r="S23628" s="1078"/>
      <c r="T23628" s="155"/>
    </row>
    <row r="23629" spans="2:20">
      <c r="B23629" s="74"/>
      <c r="C23629" s="74"/>
      <c r="D23629" s="1071" t="s">
        <v>20094</v>
      </c>
      <c r="E23629" s="1072">
        <v>45831</v>
      </c>
      <c r="F23629" s="1070">
        <v>0.375</v>
      </c>
      <c r="G23629" s="1072">
        <v>45831</v>
      </c>
      <c r="H23629" s="1070">
        <v>0.47916666666666669</v>
      </c>
      <c r="I23629" s="1073" t="s">
        <v>2386</v>
      </c>
      <c r="J23629" s="1073" t="s">
        <v>2317</v>
      </c>
      <c r="K23629" s="1074" t="s">
        <v>1213</v>
      </c>
      <c r="L23629" s="1173" t="s">
        <v>1849</v>
      </c>
      <c r="M23629" s="1075"/>
      <c r="N23629" s="1076">
        <v>88</v>
      </c>
      <c r="O23629" s="1506">
        <v>13200</v>
      </c>
      <c r="P23629" s="1507">
        <v>150</v>
      </c>
      <c r="Q23629" s="1077">
        <v>1</v>
      </c>
      <c r="R23629" s="1077" t="s">
        <v>1896</v>
      </c>
      <c r="S23629" s="1078"/>
      <c r="T23629" s="155"/>
    </row>
    <row r="23630" spans="2:20">
      <c r="B23630" s="74"/>
      <c r="C23630" s="74"/>
      <c r="D23630" s="1071" t="s">
        <v>20095</v>
      </c>
      <c r="E23630" s="1072">
        <v>45831</v>
      </c>
      <c r="F23630" s="1070">
        <v>0.75138888888888888</v>
      </c>
      <c r="G23630" s="1072">
        <v>45831</v>
      </c>
      <c r="H23630" s="1070">
        <v>0.95625000000000004</v>
      </c>
      <c r="I23630" s="1073" t="s">
        <v>3820</v>
      </c>
      <c r="J23630" s="1073" t="s">
        <v>2317</v>
      </c>
      <c r="K23630" s="1074" t="s">
        <v>1</v>
      </c>
      <c r="L23630" s="1173" t="s">
        <v>1845</v>
      </c>
      <c r="M23630" s="1075" t="s">
        <v>1848</v>
      </c>
      <c r="N23630" s="1076">
        <v>1</v>
      </c>
      <c r="O23630" s="1506">
        <v>295</v>
      </c>
      <c r="P23630" s="1507">
        <v>295</v>
      </c>
      <c r="Q23630" s="1077">
        <v>1</v>
      </c>
      <c r="R23630" s="1077" t="s">
        <v>1896</v>
      </c>
      <c r="S23630" s="1078"/>
      <c r="T23630" s="155"/>
    </row>
    <row r="23631" spans="2:20">
      <c r="B23631" s="74"/>
      <c r="C23631" s="74"/>
      <c r="D23631" s="1071" t="s">
        <v>20096</v>
      </c>
      <c r="E23631" s="1072">
        <v>45831</v>
      </c>
      <c r="F23631" s="1070">
        <v>0.46944444444444444</v>
      </c>
      <c r="G23631" s="1072">
        <v>45831</v>
      </c>
      <c r="H23631" s="1070">
        <v>0.53472222222222221</v>
      </c>
      <c r="I23631" s="1073" t="s">
        <v>3268</v>
      </c>
      <c r="J23631" s="1073" t="s">
        <v>2344</v>
      </c>
      <c r="K23631" s="1074" t="s">
        <v>1</v>
      </c>
      <c r="L23631" s="1173" t="s">
        <v>1847</v>
      </c>
      <c r="M23631" s="1075"/>
      <c r="N23631" s="1076">
        <v>1</v>
      </c>
      <c r="O23631" s="1506">
        <v>93</v>
      </c>
      <c r="P23631" s="1507">
        <v>93</v>
      </c>
      <c r="Q23631" s="1077">
        <v>1</v>
      </c>
      <c r="R23631" s="1077" t="s">
        <v>1896</v>
      </c>
      <c r="S23631" s="1078"/>
      <c r="T23631" s="155"/>
    </row>
    <row r="23632" spans="2:20">
      <c r="B23632" s="74"/>
      <c r="C23632" s="74"/>
      <c r="D23632" s="1071" t="s">
        <v>20097</v>
      </c>
      <c r="E23632" s="1072">
        <v>45831</v>
      </c>
      <c r="F23632" s="1070">
        <v>0.51111111111111107</v>
      </c>
      <c r="G23632" s="1072">
        <v>45831</v>
      </c>
      <c r="H23632" s="1070">
        <v>0.59791666666666665</v>
      </c>
      <c r="I23632" s="1073" t="s">
        <v>2853</v>
      </c>
      <c r="J23632" s="1073" t="s">
        <v>2317</v>
      </c>
      <c r="K23632" s="1074" t="s">
        <v>1213</v>
      </c>
      <c r="L23632" s="1173" t="s">
        <v>1846</v>
      </c>
      <c r="M23632" s="1075" t="s">
        <v>1305</v>
      </c>
      <c r="N23632" s="1076">
        <v>228</v>
      </c>
      <c r="O23632" s="1506">
        <v>28500</v>
      </c>
      <c r="P23632" s="1507">
        <v>125</v>
      </c>
      <c r="Q23632" s="1077">
        <v>2</v>
      </c>
      <c r="R23632" s="1077" t="s">
        <v>1896</v>
      </c>
      <c r="S23632" s="1078"/>
      <c r="T23632" s="155"/>
    </row>
    <row r="23633" spans="2:20">
      <c r="B23633" s="74"/>
      <c r="C23633" s="74"/>
      <c r="D23633" s="1071" t="s">
        <v>20097</v>
      </c>
      <c r="E23633" s="1072">
        <v>45831</v>
      </c>
      <c r="F23633" s="1070">
        <v>0.51111111111111107</v>
      </c>
      <c r="G23633" s="1072">
        <v>45831</v>
      </c>
      <c r="H23633" s="1070">
        <v>0.60277777777777775</v>
      </c>
      <c r="I23633" s="1073" t="s">
        <v>2853</v>
      </c>
      <c r="J23633" s="1073" t="s">
        <v>2317</v>
      </c>
      <c r="K23633" s="1074" t="s">
        <v>1213</v>
      </c>
      <c r="L23633" s="1173" t="s">
        <v>1846</v>
      </c>
      <c r="M23633" s="1075" t="s">
        <v>1305</v>
      </c>
      <c r="N23633" s="1076">
        <v>33</v>
      </c>
      <c r="O23633" s="1506">
        <v>4356</v>
      </c>
      <c r="P23633" s="1507">
        <v>132</v>
      </c>
      <c r="Q23633" s="1077">
        <v>3</v>
      </c>
      <c r="R23633" s="1077" t="s">
        <v>1896</v>
      </c>
      <c r="S23633" s="1078"/>
      <c r="T23633" s="155"/>
    </row>
    <row r="23634" spans="2:20">
      <c r="B23634" s="74"/>
      <c r="C23634" s="74"/>
      <c r="D23634" s="1071" t="s">
        <v>20098</v>
      </c>
      <c r="E23634" s="1072">
        <v>45831</v>
      </c>
      <c r="F23634" s="1070">
        <v>0.36458333333333331</v>
      </c>
      <c r="G23634" s="1072">
        <v>45831</v>
      </c>
      <c r="H23634" s="1070">
        <v>0.40625</v>
      </c>
      <c r="I23634" s="1073" t="s">
        <v>2662</v>
      </c>
      <c r="J23634" s="1073" t="s">
        <v>2344</v>
      </c>
      <c r="K23634" s="1074" t="s">
        <v>2</v>
      </c>
      <c r="L23634" s="1173" t="s">
        <v>1849</v>
      </c>
      <c r="M23634" s="1075"/>
      <c r="N23634" s="1076">
        <v>1</v>
      </c>
      <c r="O23634" s="1506">
        <v>60</v>
      </c>
      <c r="P23634" s="1507">
        <v>60</v>
      </c>
      <c r="Q23634" s="1077">
        <v>1</v>
      </c>
      <c r="R23634" s="1077" t="s">
        <v>1896</v>
      </c>
      <c r="S23634" s="1078"/>
      <c r="T23634" s="155"/>
    </row>
    <row r="23635" spans="2:20">
      <c r="B23635" s="74"/>
      <c r="C23635" s="74"/>
      <c r="D23635" s="1071" t="s">
        <v>20099</v>
      </c>
      <c r="E23635" s="1072">
        <v>45831</v>
      </c>
      <c r="F23635" s="1070">
        <v>0.85347222222222219</v>
      </c>
      <c r="G23635" s="1072">
        <v>45831</v>
      </c>
      <c r="H23635" s="1070">
        <v>0.9868055555555556</v>
      </c>
      <c r="I23635" s="1073" t="s">
        <v>2912</v>
      </c>
      <c r="J23635" s="1073" t="s">
        <v>2317</v>
      </c>
      <c r="K23635" s="1074" t="s">
        <v>1213</v>
      </c>
      <c r="L23635" s="1173" t="s">
        <v>1854</v>
      </c>
      <c r="M23635" s="1075"/>
      <c r="N23635" s="1076">
        <v>1</v>
      </c>
      <c r="O23635" s="1506">
        <v>192</v>
      </c>
      <c r="P23635" s="1507">
        <v>192</v>
      </c>
      <c r="Q23635" s="1077">
        <v>1</v>
      </c>
      <c r="R23635" s="1077" t="s">
        <v>1896</v>
      </c>
      <c r="S23635" s="1078"/>
      <c r="T23635" s="155"/>
    </row>
    <row r="23636" spans="2:20">
      <c r="B23636" s="74"/>
      <c r="C23636" s="74"/>
      <c r="D23636" s="1071" t="s">
        <v>20100</v>
      </c>
      <c r="E23636" s="1072">
        <v>45831</v>
      </c>
      <c r="F23636" s="1070">
        <v>0.45902777777777776</v>
      </c>
      <c r="G23636" s="1072">
        <v>45831</v>
      </c>
      <c r="H23636" s="1070">
        <v>0.53402777777777777</v>
      </c>
      <c r="I23636" s="1073" t="s">
        <v>2477</v>
      </c>
      <c r="J23636" s="1073" t="s">
        <v>2317</v>
      </c>
      <c r="K23636" s="1074" t="s">
        <v>1</v>
      </c>
      <c r="L23636" s="1173" t="s">
        <v>1846</v>
      </c>
      <c r="M23636" s="1075" t="s">
        <v>1305</v>
      </c>
      <c r="N23636" s="1076">
        <v>1</v>
      </c>
      <c r="O23636" s="1506">
        <v>108</v>
      </c>
      <c r="P23636" s="1507">
        <v>108</v>
      </c>
      <c r="Q23636" s="1077">
        <v>1</v>
      </c>
      <c r="R23636" s="1077" t="s">
        <v>1896</v>
      </c>
      <c r="S23636" s="1078"/>
      <c r="T23636" s="155"/>
    </row>
    <row r="23637" spans="2:20">
      <c r="B23637" s="74"/>
      <c r="C23637" s="74"/>
      <c r="D23637" s="1071" t="s">
        <v>20101</v>
      </c>
      <c r="E23637" s="1072">
        <v>45831</v>
      </c>
      <c r="F23637" s="1070">
        <v>0.45833333333333331</v>
      </c>
      <c r="G23637" s="1072">
        <v>45831</v>
      </c>
      <c r="H23637" s="1070">
        <v>0.47916666666666669</v>
      </c>
      <c r="I23637" s="1073" t="s">
        <v>2438</v>
      </c>
      <c r="J23637" s="1073" t="s">
        <v>2317</v>
      </c>
      <c r="K23637" s="1074" t="s">
        <v>2</v>
      </c>
      <c r="L23637" s="1173" t="s">
        <v>1849</v>
      </c>
      <c r="M23637" s="1075"/>
      <c r="N23637" s="1076">
        <v>1</v>
      </c>
      <c r="O23637" s="1506">
        <v>30</v>
      </c>
      <c r="P23637" s="1507">
        <v>30</v>
      </c>
      <c r="Q23637" s="1077">
        <v>1</v>
      </c>
      <c r="R23637" s="1077" t="s">
        <v>1896</v>
      </c>
      <c r="S23637" s="1078"/>
      <c r="T23637" s="155"/>
    </row>
    <row r="23638" spans="2:20">
      <c r="B23638" s="74"/>
      <c r="C23638" s="74"/>
      <c r="D23638" s="1071" t="s">
        <v>20102</v>
      </c>
      <c r="E23638" s="1072">
        <v>45831</v>
      </c>
      <c r="F23638" s="1070">
        <v>0.82708333333333328</v>
      </c>
      <c r="G23638" s="1072">
        <v>45831</v>
      </c>
      <c r="H23638" s="1070">
        <v>0.89375000000000004</v>
      </c>
      <c r="I23638" s="1073" t="s">
        <v>3378</v>
      </c>
      <c r="J23638" s="1073" t="s">
        <v>2320</v>
      </c>
      <c r="K23638" s="1074" t="s">
        <v>1213</v>
      </c>
      <c r="L23638" s="1173" t="s">
        <v>1843</v>
      </c>
      <c r="M23638" s="1075" t="s">
        <v>1296</v>
      </c>
      <c r="N23638" s="1076">
        <v>40</v>
      </c>
      <c r="O23638" s="1506">
        <v>3840</v>
      </c>
      <c r="P23638" s="1507">
        <v>96</v>
      </c>
      <c r="Q23638" s="1077">
        <v>1</v>
      </c>
      <c r="R23638" s="1077" t="s">
        <v>1896</v>
      </c>
      <c r="S23638" s="1078"/>
      <c r="T23638" s="155"/>
    </row>
    <row r="23639" spans="2:20">
      <c r="B23639" s="74"/>
      <c r="C23639" s="74"/>
      <c r="D23639" s="1071" t="s">
        <v>20103</v>
      </c>
      <c r="E23639" s="1072">
        <v>45831</v>
      </c>
      <c r="F23639" s="1070">
        <v>0.30625000000000002</v>
      </c>
      <c r="G23639" s="1072">
        <v>45831</v>
      </c>
      <c r="H23639" s="1070">
        <v>0.37083333333333335</v>
      </c>
      <c r="I23639" s="1073" t="s">
        <v>2426</v>
      </c>
      <c r="J23639" s="1073" t="s">
        <v>2320</v>
      </c>
      <c r="K23639" s="1074" t="s">
        <v>2</v>
      </c>
      <c r="L23639" s="1173" t="s">
        <v>1843</v>
      </c>
      <c r="M23639" s="1075" t="s">
        <v>1296</v>
      </c>
      <c r="N23639" s="1076">
        <v>4</v>
      </c>
      <c r="O23639" s="1506">
        <v>372</v>
      </c>
      <c r="P23639" s="1507">
        <v>93</v>
      </c>
      <c r="Q23639" s="1077">
        <v>1</v>
      </c>
      <c r="R23639" s="1077" t="s">
        <v>1896</v>
      </c>
      <c r="S23639" s="1078"/>
      <c r="T23639" s="155"/>
    </row>
    <row r="23640" spans="2:20">
      <c r="B23640" s="74"/>
      <c r="C23640" s="74"/>
      <c r="D23640" s="1071" t="s">
        <v>20104</v>
      </c>
      <c r="E23640" s="1072">
        <v>45831</v>
      </c>
      <c r="F23640" s="1070">
        <v>0.47569444444444442</v>
      </c>
      <c r="G23640" s="1072">
        <v>45831</v>
      </c>
      <c r="H23640" s="1070">
        <v>0.78472222222222221</v>
      </c>
      <c r="I23640" s="1073" t="s">
        <v>2583</v>
      </c>
      <c r="J23640" s="1073" t="s">
        <v>2317</v>
      </c>
      <c r="K23640" s="1074" t="s">
        <v>1213</v>
      </c>
      <c r="L23640" s="1173" t="s">
        <v>1845</v>
      </c>
      <c r="M23640" s="1075" t="s">
        <v>1848</v>
      </c>
      <c r="N23640" s="1076">
        <v>17</v>
      </c>
      <c r="O23640" s="1506">
        <v>7565</v>
      </c>
      <c r="P23640" s="1507">
        <v>445</v>
      </c>
      <c r="Q23640" s="1077">
        <v>1</v>
      </c>
      <c r="R23640" s="1077" t="s">
        <v>1896</v>
      </c>
      <c r="S23640" s="1078"/>
      <c r="T23640" s="155"/>
    </row>
    <row r="23641" spans="2:20">
      <c r="B23641" s="74"/>
      <c r="C23641" s="74"/>
      <c r="D23641" s="1071" t="s">
        <v>20097</v>
      </c>
      <c r="E23641" s="1072">
        <v>45831</v>
      </c>
      <c r="F23641" s="1070">
        <v>0.51111111111111107</v>
      </c>
      <c r="G23641" s="1072">
        <v>45831</v>
      </c>
      <c r="H23641" s="1070">
        <v>0.7006944444444444</v>
      </c>
      <c r="I23641" s="1073" t="s">
        <v>2853</v>
      </c>
      <c r="J23641" s="1073" t="s">
        <v>2317</v>
      </c>
      <c r="K23641" s="1074" t="s">
        <v>1213</v>
      </c>
      <c r="L23641" s="1173" t="s">
        <v>1846</v>
      </c>
      <c r="M23641" s="1075" t="s">
        <v>1305</v>
      </c>
      <c r="N23641" s="1076">
        <v>79</v>
      </c>
      <c r="O23641" s="1506">
        <v>21567</v>
      </c>
      <c r="P23641" s="1507">
        <v>273</v>
      </c>
      <c r="Q23641" s="1077">
        <v>4</v>
      </c>
      <c r="R23641" s="1077" t="s">
        <v>1896</v>
      </c>
      <c r="S23641" s="1078"/>
      <c r="T23641" s="155"/>
    </row>
    <row r="23642" spans="2:20">
      <c r="B23642" s="74"/>
      <c r="C23642" s="74"/>
      <c r="D23642" s="1071" t="s">
        <v>20105</v>
      </c>
      <c r="E23642" s="1072">
        <v>45831</v>
      </c>
      <c r="F23642" s="1070">
        <v>0.97499999999999998</v>
      </c>
      <c r="G23642" s="1072">
        <v>45832</v>
      </c>
      <c r="H23642" s="1070">
        <v>0.20555555555555555</v>
      </c>
      <c r="I23642" s="1073" t="s">
        <v>2851</v>
      </c>
      <c r="J23642" s="1073" t="s">
        <v>2344</v>
      </c>
      <c r="K23642" s="1074" t="s">
        <v>2</v>
      </c>
      <c r="L23642" s="1173" t="s">
        <v>1308</v>
      </c>
      <c r="M23642" s="1075"/>
      <c r="N23642" s="1076">
        <v>131</v>
      </c>
      <c r="O23642" s="1506">
        <v>43492</v>
      </c>
      <c r="P23642" s="1507">
        <v>332</v>
      </c>
      <c r="Q23642" s="1077">
        <v>1</v>
      </c>
      <c r="R23642" s="1077" t="s">
        <v>1896</v>
      </c>
      <c r="S23642" s="1078" t="s">
        <v>2011</v>
      </c>
      <c r="T23642" s="155"/>
    </row>
    <row r="23643" spans="2:20">
      <c r="B23643" s="74"/>
      <c r="C23643" s="74"/>
      <c r="D23643" s="1071" t="s">
        <v>20106</v>
      </c>
      <c r="E23643" s="1072">
        <v>45831</v>
      </c>
      <c r="F23643" s="1070">
        <v>0.81111111111111112</v>
      </c>
      <c r="G23643" s="1072">
        <v>45831</v>
      </c>
      <c r="H23643" s="1070">
        <v>0.86111111111111116</v>
      </c>
      <c r="I23643" s="1073" t="s">
        <v>2704</v>
      </c>
      <c r="J23643" s="1073" t="s">
        <v>2317</v>
      </c>
      <c r="K23643" s="1074" t="s">
        <v>1213</v>
      </c>
      <c r="L23643" s="1173" t="s">
        <v>1847</v>
      </c>
      <c r="M23643" s="1075"/>
      <c r="N23643" s="1076">
        <v>90</v>
      </c>
      <c r="O23643" s="1506">
        <v>6390</v>
      </c>
      <c r="P23643" s="1507">
        <v>71</v>
      </c>
      <c r="Q23643" s="1077">
        <v>1</v>
      </c>
      <c r="R23643" s="1077" t="s">
        <v>1896</v>
      </c>
      <c r="S23643" s="1078"/>
      <c r="T23643" s="155"/>
    </row>
    <row r="23644" spans="2:20">
      <c r="B23644" s="74"/>
      <c r="C23644" s="74"/>
      <c r="D23644" s="1071" t="s">
        <v>20107</v>
      </c>
      <c r="E23644" s="1072">
        <v>45831</v>
      </c>
      <c r="F23644" s="1070">
        <v>0.48958333333333331</v>
      </c>
      <c r="G23644" s="1072">
        <v>45831</v>
      </c>
      <c r="H23644" s="1070">
        <v>0.54861111111111116</v>
      </c>
      <c r="I23644" s="1073" t="s">
        <v>2793</v>
      </c>
      <c r="J23644" s="1073" t="s">
        <v>2344</v>
      </c>
      <c r="K23644" s="1074" t="s">
        <v>2</v>
      </c>
      <c r="L23644" s="1173" t="s">
        <v>1849</v>
      </c>
      <c r="M23644" s="1075"/>
      <c r="N23644" s="1076">
        <v>1</v>
      </c>
      <c r="O23644" s="1506">
        <v>85</v>
      </c>
      <c r="P23644" s="1507">
        <v>85</v>
      </c>
      <c r="Q23644" s="1077">
        <v>1</v>
      </c>
      <c r="R23644" s="1077" t="s">
        <v>1896</v>
      </c>
      <c r="S23644" s="1078"/>
      <c r="T23644" s="155"/>
    </row>
    <row r="23645" spans="2:20">
      <c r="B23645" s="74"/>
      <c r="C23645" s="74"/>
      <c r="D23645" s="1071" t="s">
        <v>20108</v>
      </c>
      <c r="E23645" s="1072">
        <v>45831</v>
      </c>
      <c r="F23645" s="1070">
        <v>0.33333333333333331</v>
      </c>
      <c r="G23645" s="1072">
        <v>45831</v>
      </c>
      <c r="H23645" s="1070">
        <v>0.34166666666666667</v>
      </c>
      <c r="I23645" s="1073" t="s">
        <v>2508</v>
      </c>
      <c r="J23645" s="1073" t="s">
        <v>2317</v>
      </c>
      <c r="K23645" s="1074" t="s">
        <v>1</v>
      </c>
      <c r="L23645" s="1173" t="s">
        <v>1849</v>
      </c>
      <c r="M23645" s="1075"/>
      <c r="N23645" s="1076">
        <v>2</v>
      </c>
      <c r="O23645" s="1506">
        <v>24</v>
      </c>
      <c r="P23645" s="1507">
        <v>12</v>
      </c>
      <c r="Q23645" s="1077">
        <v>1</v>
      </c>
      <c r="R23645" s="1077" t="s">
        <v>1896</v>
      </c>
      <c r="S23645" s="1078"/>
      <c r="T23645" s="155"/>
    </row>
    <row r="23646" spans="2:20">
      <c r="B23646" s="74"/>
      <c r="C23646" s="74"/>
      <c r="D23646" s="1071" t="s">
        <v>20109</v>
      </c>
      <c r="E23646" s="1072">
        <v>45831</v>
      </c>
      <c r="F23646" s="1070">
        <v>0.53402777777777777</v>
      </c>
      <c r="G23646" s="1072">
        <v>45831</v>
      </c>
      <c r="H23646" s="1070">
        <v>0.85833333333333328</v>
      </c>
      <c r="I23646" s="1073" t="s">
        <v>2530</v>
      </c>
      <c r="J23646" s="1073" t="s">
        <v>2317</v>
      </c>
      <c r="K23646" s="1074" t="s">
        <v>1</v>
      </c>
      <c r="L23646" s="1173" t="s">
        <v>1846</v>
      </c>
      <c r="M23646" s="1075" t="s">
        <v>1305</v>
      </c>
      <c r="N23646" s="1076">
        <v>10</v>
      </c>
      <c r="O23646" s="1506">
        <v>4670</v>
      </c>
      <c r="P23646" s="1507">
        <v>467</v>
      </c>
      <c r="Q23646" s="1077">
        <v>1</v>
      </c>
      <c r="R23646" s="1077" t="s">
        <v>1896</v>
      </c>
      <c r="S23646" s="1078"/>
      <c r="T23646" s="155"/>
    </row>
    <row r="23647" spans="2:20">
      <c r="B23647" s="74"/>
      <c r="C23647" s="74"/>
      <c r="D23647" s="1071" t="s">
        <v>20110</v>
      </c>
      <c r="E23647" s="1072">
        <v>45831</v>
      </c>
      <c r="F23647" s="1070">
        <v>0.47916666666666669</v>
      </c>
      <c r="G23647" s="1072">
        <v>45831</v>
      </c>
      <c r="H23647" s="1070">
        <v>0.50624999999999998</v>
      </c>
      <c r="I23647" s="1073" t="s">
        <v>2399</v>
      </c>
      <c r="J23647" s="1073" t="s">
        <v>2320</v>
      </c>
      <c r="K23647" s="1074" t="s">
        <v>2</v>
      </c>
      <c r="L23647" s="1173" t="s">
        <v>1849</v>
      </c>
      <c r="M23647" s="1075"/>
      <c r="N23647" s="1076">
        <v>2</v>
      </c>
      <c r="O23647" s="1506">
        <v>78</v>
      </c>
      <c r="P23647" s="1507">
        <v>39</v>
      </c>
      <c r="Q23647" s="1077">
        <v>1</v>
      </c>
      <c r="R23647" s="1077" t="s">
        <v>1896</v>
      </c>
      <c r="S23647" s="1078"/>
      <c r="T23647" s="155"/>
    </row>
    <row r="23648" spans="2:20">
      <c r="B23648" s="74"/>
      <c r="C23648" s="74"/>
      <c r="D23648" s="1071" t="s">
        <v>20111</v>
      </c>
      <c r="E23648" s="1072">
        <v>45831</v>
      </c>
      <c r="F23648" s="1070">
        <v>0.58472222222222225</v>
      </c>
      <c r="G23648" s="1072">
        <v>45831</v>
      </c>
      <c r="H23648" s="1070">
        <v>0.66805555555555551</v>
      </c>
      <c r="I23648" s="1073" t="s">
        <v>2432</v>
      </c>
      <c r="J23648" s="1073" t="s">
        <v>2317</v>
      </c>
      <c r="K23648" s="1074" t="s">
        <v>1</v>
      </c>
      <c r="L23648" s="1173" t="s">
        <v>1846</v>
      </c>
      <c r="M23648" s="1075" t="s">
        <v>1305</v>
      </c>
      <c r="N23648" s="1076">
        <v>1</v>
      </c>
      <c r="O23648" s="1506">
        <v>120</v>
      </c>
      <c r="P23648" s="1507">
        <v>120</v>
      </c>
      <c r="Q23648" s="1077">
        <v>1</v>
      </c>
      <c r="R23648" s="1077" t="s">
        <v>1896</v>
      </c>
      <c r="S23648" s="1078"/>
      <c r="T23648" s="155"/>
    </row>
    <row r="23649" spans="2:20">
      <c r="B23649" s="74"/>
      <c r="C23649" s="74"/>
      <c r="D23649" s="1071" t="s">
        <v>20112</v>
      </c>
      <c r="E23649" s="1072">
        <v>45831</v>
      </c>
      <c r="F23649" s="1070">
        <v>0.42916666666666664</v>
      </c>
      <c r="G23649" s="1072">
        <v>45831</v>
      </c>
      <c r="H23649" s="1070">
        <v>0.50277777777777777</v>
      </c>
      <c r="I23649" s="1073" t="s">
        <v>3442</v>
      </c>
      <c r="J23649" s="1073" t="s">
        <v>2317</v>
      </c>
      <c r="K23649" s="1074" t="s">
        <v>1</v>
      </c>
      <c r="L23649" s="1173" t="s">
        <v>1846</v>
      </c>
      <c r="M23649" s="1075" t="s">
        <v>1305</v>
      </c>
      <c r="N23649" s="1076">
        <v>44</v>
      </c>
      <c r="O23649" s="1506">
        <v>4664</v>
      </c>
      <c r="P23649" s="1507">
        <v>106</v>
      </c>
      <c r="Q23649" s="1077">
        <v>1</v>
      </c>
      <c r="R23649" s="1077" t="s">
        <v>1896</v>
      </c>
      <c r="S23649" s="1078"/>
      <c r="T23649" s="155"/>
    </row>
    <row r="23650" spans="2:20">
      <c r="B23650" s="74"/>
      <c r="C23650" s="74"/>
      <c r="D23650" s="1071" t="s">
        <v>20113</v>
      </c>
      <c r="E23650" s="1072">
        <v>45831</v>
      </c>
      <c r="F23650" s="1070">
        <v>0.38958333333333334</v>
      </c>
      <c r="G23650" s="1072">
        <v>45831</v>
      </c>
      <c r="H23650" s="1070">
        <v>0.50347222222222221</v>
      </c>
      <c r="I23650" s="1073" t="s">
        <v>2902</v>
      </c>
      <c r="J23650" s="1073" t="s">
        <v>2320</v>
      </c>
      <c r="K23650" s="1074" t="s">
        <v>1</v>
      </c>
      <c r="L23650" s="1173" t="s">
        <v>1854</v>
      </c>
      <c r="M23650" s="1075"/>
      <c r="N23650" s="1076">
        <v>1</v>
      </c>
      <c r="O23650" s="1506">
        <v>164</v>
      </c>
      <c r="P23650" s="1507">
        <v>164</v>
      </c>
      <c r="Q23650" s="1077">
        <v>1</v>
      </c>
      <c r="R23650" s="1077" t="s">
        <v>1896</v>
      </c>
      <c r="S23650" s="1078"/>
      <c r="T23650" s="155"/>
    </row>
    <row r="23651" spans="2:20">
      <c r="B23651" s="74"/>
      <c r="C23651" s="74"/>
      <c r="D23651" s="1071" t="s">
        <v>20114</v>
      </c>
      <c r="E23651" s="1072">
        <v>45831</v>
      </c>
      <c r="F23651" s="1070">
        <v>0.58680555555555558</v>
      </c>
      <c r="G23651" s="1072">
        <v>45831</v>
      </c>
      <c r="H23651" s="1070">
        <v>0.61805555555555558</v>
      </c>
      <c r="I23651" s="1073" t="s">
        <v>3694</v>
      </c>
      <c r="J23651" s="1073" t="s">
        <v>2320</v>
      </c>
      <c r="K23651" s="1074" t="s">
        <v>1</v>
      </c>
      <c r="L23651" s="1173" t="s">
        <v>1849</v>
      </c>
      <c r="M23651" s="1075"/>
      <c r="N23651" s="1076">
        <v>2</v>
      </c>
      <c r="O23651" s="1506">
        <v>90</v>
      </c>
      <c r="P23651" s="1507">
        <v>45</v>
      </c>
      <c r="Q23651" s="1077">
        <v>1</v>
      </c>
      <c r="R23651" s="1077" t="s">
        <v>1896</v>
      </c>
      <c r="S23651" s="1078"/>
      <c r="T23651" s="155"/>
    </row>
    <row r="23652" spans="2:20">
      <c r="B23652" s="74"/>
      <c r="C23652" s="74"/>
      <c r="D23652" s="1071" t="s">
        <v>20115</v>
      </c>
      <c r="E23652" s="1072">
        <v>45831</v>
      </c>
      <c r="F23652" s="1070">
        <v>0.38194444444444442</v>
      </c>
      <c r="G23652" s="1072">
        <v>45831</v>
      </c>
      <c r="H23652" s="1070">
        <v>0.44791666666666669</v>
      </c>
      <c r="I23652" s="1073" t="s">
        <v>3289</v>
      </c>
      <c r="J23652" s="1073" t="s">
        <v>2320</v>
      </c>
      <c r="K23652" s="1074" t="s">
        <v>2</v>
      </c>
      <c r="L23652" s="1173" t="s">
        <v>1849</v>
      </c>
      <c r="M23652" s="1075"/>
      <c r="N23652" s="1076">
        <v>1</v>
      </c>
      <c r="O23652" s="1506">
        <v>95</v>
      </c>
      <c r="P23652" s="1507">
        <v>95</v>
      </c>
      <c r="Q23652" s="1077">
        <v>1</v>
      </c>
      <c r="R23652" s="1077" t="s">
        <v>1896</v>
      </c>
      <c r="S23652" s="1078"/>
      <c r="T23652" s="155"/>
    </row>
    <row r="23653" spans="2:20">
      <c r="B23653" s="74"/>
      <c r="C23653" s="74"/>
      <c r="D23653" s="1071" t="s">
        <v>20116</v>
      </c>
      <c r="E23653" s="1072">
        <v>45831</v>
      </c>
      <c r="F23653" s="1070">
        <v>0.46319444444444446</v>
      </c>
      <c r="G23653" s="1072">
        <v>45831</v>
      </c>
      <c r="H23653" s="1070">
        <v>0.52430555555555558</v>
      </c>
      <c r="I23653" s="1073" t="s">
        <v>3419</v>
      </c>
      <c r="J23653" s="1073" t="s">
        <v>2317</v>
      </c>
      <c r="K23653" s="1074" t="s">
        <v>1213</v>
      </c>
      <c r="L23653" s="1173" t="s">
        <v>1854</v>
      </c>
      <c r="M23653" s="1075"/>
      <c r="N23653" s="1076">
        <v>45</v>
      </c>
      <c r="O23653" s="1506">
        <v>3960</v>
      </c>
      <c r="P23653" s="1507">
        <v>88</v>
      </c>
      <c r="Q23653" s="1077">
        <v>1</v>
      </c>
      <c r="R23653" s="1077" t="s">
        <v>1896</v>
      </c>
      <c r="S23653" s="1078"/>
      <c r="T23653" s="155"/>
    </row>
    <row r="23654" spans="2:20">
      <c r="B23654" s="74"/>
      <c r="C23654" s="74"/>
      <c r="D23654" s="1071" t="s">
        <v>20117</v>
      </c>
      <c r="E23654" s="1072">
        <v>45831</v>
      </c>
      <c r="F23654" s="1070">
        <v>0.38472222222222224</v>
      </c>
      <c r="G23654" s="1072">
        <v>45831</v>
      </c>
      <c r="H23654" s="1070">
        <v>0.47569444444444442</v>
      </c>
      <c r="I23654" s="1073" t="s">
        <v>2704</v>
      </c>
      <c r="J23654" s="1073" t="s">
        <v>2317</v>
      </c>
      <c r="K23654" s="1074" t="s">
        <v>1213</v>
      </c>
      <c r="L23654" s="1173" t="s">
        <v>1849</v>
      </c>
      <c r="M23654" s="1075"/>
      <c r="N23654" s="1076">
        <v>36</v>
      </c>
      <c r="O23654" s="1506">
        <v>4716</v>
      </c>
      <c r="P23654" s="1507">
        <v>131</v>
      </c>
      <c r="Q23654" s="1077">
        <v>1</v>
      </c>
      <c r="R23654" s="1077" t="s">
        <v>1896</v>
      </c>
      <c r="S23654" s="1078"/>
      <c r="T23654" s="155"/>
    </row>
    <row r="23655" spans="2:20">
      <c r="B23655" s="74"/>
      <c r="C23655" s="74"/>
      <c r="D23655" s="1071" t="s">
        <v>20118</v>
      </c>
      <c r="E23655" s="1072">
        <v>45831</v>
      </c>
      <c r="F23655" s="1070">
        <v>0.59097222222222223</v>
      </c>
      <c r="G23655" s="1072">
        <v>45831</v>
      </c>
      <c r="H23655" s="1070">
        <v>0.67361111111111116</v>
      </c>
      <c r="I23655" s="1073" t="s">
        <v>2709</v>
      </c>
      <c r="J23655" s="1073" t="s">
        <v>2317</v>
      </c>
      <c r="K23655" s="1074" t="s">
        <v>1213</v>
      </c>
      <c r="L23655" s="1173" t="s">
        <v>1854</v>
      </c>
      <c r="M23655" s="1075"/>
      <c r="N23655" s="1076">
        <v>11</v>
      </c>
      <c r="O23655" s="1506">
        <v>1309</v>
      </c>
      <c r="P23655" s="1507">
        <v>119</v>
      </c>
      <c r="Q23655" s="1077">
        <v>1</v>
      </c>
      <c r="R23655" s="1077" t="s">
        <v>1896</v>
      </c>
      <c r="S23655" s="1078"/>
      <c r="T23655" s="155"/>
    </row>
    <row r="23656" spans="2:20">
      <c r="B23656" s="74"/>
      <c r="C23656" s="74"/>
      <c r="D23656" s="1071" t="s">
        <v>20119</v>
      </c>
      <c r="E23656" s="1072">
        <v>45831</v>
      </c>
      <c r="F23656" s="1070">
        <v>0.38333333333333336</v>
      </c>
      <c r="G23656" s="1072">
        <v>45831</v>
      </c>
      <c r="H23656" s="1070">
        <v>0.46875</v>
      </c>
      <c r="I23656" s="1073" t="s">
        <v>2860</v>
      </c>
      <c r="J23656" s="1073" t="s">
        <v>2317</v>
      </c>
      <c r="K23656" s="1074" t="s">
        <v>1213</v>
      </c>
      <c r="L23656" s="1173" t="s">
        <v>1849</v>
      </c>
      <c r="M23656" s="1075"/>
      <c r="N23656" s="1076">
        <v>17</v>
      </c>
      <c r="O23656" s="1506">
        <v>2091</v>
      </c>
      <c r="P23656" s="1507">
        <v>123</v>
      </c>
      <c r="Q23656" s="1077">
        <v>1</v>
      </c>
      <c r="R23656" s="1077" t="s">
        <v>1896</v>
      </c>
      <c r="S23656" s="1078"/>
      <c r="T23656" s="155"/>
    </row>
    <row r="23657" spans="2:20">
      <c r="B23657" s="74"/>
      <c r="C23657" s="74"/>
      <c r="D23657" s="1071" t="s">
        <v>20120</v>
      </c>
      <c r="E23657" s="1072">
        <v>45831</v>
      </c>
      <c r="F23657" s="1070">
        <v>0.375</v>
      </c>
      <c r="G23657" s="1072">
        <v>45831</v>
      </c>
      <c r="H23657" s="1070">
        <v>0.54166666666666663</v>
      </c>
      <c r="I23657" s="1073" t="s">
        <v>3694</v>
      </c>
      <c r="J23657" s="1073" t="s">
        <v>2320</v>
      </c>
      <c r="K23657" s="1074" t="s">
        <v>1</v>
      </c>
      <c r="L23657" s="1173" t="s">
        <v>1849</v>
      </c>
      <c r="M23657" s="1075"/>
      <c r="N23657" s="1076">
        <v>45</v>
      </c>
      <c r="O23657" s="1506">
        <v>10800</v>
      </c>
      <c r="P23657" s="1507">
        <v>240</v>
      </c>
      <c r="Q23657" s="1077">
        <v>1</v>
      </c>
      <c r="R23657" s="1077" t="s">
        <v>1896</v>
      </c>
      <c r="S23657" s="1078"/>
      <c r="T23657" s="155"/>
    </row>
    <row r="23658" spans="2:20">
      <c r="B23658" s="74"/>
      <c r="C23658" s="74"/>
      <c r="D23658" s="1071" t="s">
        <v>20121</v>
      </c>
      <c r="E23658" s="1072">
        <v>45831</v>
      </c>
      <c r="F23658" s="1070">
        <v>0.73541666666666672</v>
      </c>
      <c r="G23658" s="1072">
        <v>45832</v>
      </c>
      <c r="H23658" s="1070">
        <v>0.13541666666666666</v>
      </c>
      <c r="I23658" s="1073" t="s">
        <v>2709</v>
      </c>
      <c r="J23658" s="1073" t="s">
        <v>2317</v>
      </c>
      <c r="K23658" s="1074" t="s">
        <v>1213</v>
      </c>
      <c r="L23658" s="1173" t="s">
        <v>1845</v>
      </c>
      <c r="M23658" s="1075" t="s">
        <v>1848</v>
      </c>
      <c r="N23658" s="1076">
        <v>26</v>
      </c>
      <c r="O23658" s="1506">
        <v>14976</v>
      </c>
      <c r="P23658" s="1507">
        <v>576</v>
      </c>
      <c r="Q23658" s="1077">
        <v>4</v>
      </c>
      <c r="R23658" s="1077" t="s">
        <v>1896</v>
      </c>
      <c r="S23658" s="1078"/>
      <c r="T23658" s="155"/>
    </row>
    <row r="23659" spans="2:20">
      <c r="B23659" s="74"/>
      <c r="C23659" s="74"/>
      <c r="D23659" s="1071" t="s">
        <v>20121</v>
      </c>
      <c r="E23659" s="1072">
        <v>45831</v>
      </c>
      <c r="F23659" s="1070">
        <v>0.73541666666666672</v>
      </c>
      <c r="G23659" s="1072">
        <v>45831</v>
      </c>
      <c r="H23659" s="1070">
        <v>0.84027777777777779</v>
      </c>
      <c r="I23659" s="1073" t="s">
        <v>2709</v>
      </c>
      <c r="J23659" s="1073" t="s">
        <v>2317</v>
      </c>
      <c r="K23659" s="1074" t="s">
        <v>1213</v>
      </c>
      <c r="L23659" s="1173" t="s">
        <v>1845</v>
      </c>
      <c r="M23659" s="1075" t="s">
        <v>1848</v>
      </c>
      <c r="N23659" s="1076">
        <v>7</v>
      </c>
      <c r="O23659" s="1506">
        <v>1057</v>
      </c>
      <c r="P23659" s="1507">
        <v>151</v>
      </c>
      <c r="Q23659" s="1077">
        <v>3</v>
      </c>
      <c r="R23659" s="1077" t="s">
        <v>1896</v>
      </c>
      <c r="S23659" s="1078"/>
      <c r="T23659" s="155"/>
    </row>
    <row r="23660" spans="2:20">
      <c r="B23660" s="74"/>
      <c r="C23660" s="74"/>
      <c r="D23660" s="1071" t="s">
        <v>20121</v>
      </c>
      <c r="E23660" s="1072">
        <v>45831</v>
      </c>
      <c r="F23660" s="1070">
        <v>0.73541666666666672</v>
      </c>
      <c r="G23660" s="1072">
        <v>45831</v>
      </c>
      <c r="H23660" s="1070">
        <v>0.84027777777777779</v>
      </c>
      <c r="I23660" s="1073" t="s">
        <v>2709</v>
      </c>
      <c r="J23660" s="1073" t="s">
        <v>2317</v>
      </c>
      <c r="K23660" s="1074" t="s">
        <v>1213</v>
      </c>
      <c r="L23660" s="1173" t="s">
        <v>1845</v>
      </c>
      <c r="M23660" s="1075" t="s">
        <v>1848</v>
      </c>
      <c r="N23660" s="1076">
        <v>5</v>
      </c>
      <c r="O23660" s="1506">
        <v>755</v>
      </c>
      <c r="P23660" s="1507">
        <v>151</v>
      </c>
      <c r="Q23660" s="1077">
        <v>2</v>
      </c>
      <c r="R23660" s="1077" t="s">
        <v>1896</v>
      </c>
      <c r="S23660" s="1078"/>
      <c r="T23660" s="155"/>
    </row>
    <row r="23661" spans="2:20">
      <c r="B23661" s="74"/>
      <c r="C23661" s="74"/>
      <c r="D23661" s="1071" t="s">
        <v>20121</v>
      </c>
      <c r="E23661" s="1072">
        <v>45831</v>
      </c>
      <c r="F23661" s="1070">
        <v>0.73541666666666672</v>
      </c>
      <c r="G23661" s="1072">
        <v>45831</v>
      </c>
      <c r="H23661" s="1070">
        <v>0.84027777777777779</v>
      </c>
      <c r="I23661" s="1073" t="s">
        <v>2709</v>
      </c>
      <c r="J23661" s="1073" t="s">
        <v>2317</v>
      </c>
      <c r="K23661" s="1074" t="s">
        <v>1213</v>
      </c>
      <c r="L23661" s="1173" t="s">
        <v>1845</v>
      </c>
      <c r="M23661" s="1075" t="s">
        <v>1848</v>
      </c>
      <c r="N23661" s="1076">
        <v>34</v>
      </c>
      <c r="O23661" s="1506">
        <v>5134</v>
      </c>
      <c r="P23661" s="1507">
        <v>151</v>
      </c>
      <c r="Q23661" s="1077">
        <v>1</v>
      </c>
      <c r="R23661" s="1077" t="s">
        <v>1896</v>
      </c>
      <c r="S23661" s="1078"/>
      <c r="T23661" s="155"/>
    </row>
    <row r="23662" spans="2:20">
      <c r="B23662" s="74"/>
      <c r="C23662" s="74"/>
      <c r="D23662" s="1071" t="s">
        <v>20122</v>
      </c>
      <c r="E23662" s="1072">
        <v>45831</v>
      </c>
      <c r="F23662" s="1070">
        <v>0.25486111111111109</v>
      </c>
      <c r="G23662" s="1072">
        <v>45831</v>
      </c>
      <c r="H23662" s="1070">
        <v>0.29791666666666666</v>
      </c>
      <c r="I23662" s="1073" t="s">
        <v>2416</v>
      </c>
      <c r="J23662" s="1073" t="s">
        <v>2320</v>
      </c>
      <c r="K23662" s="1074" t="s">
        <v>2</v>
      </c>
      <c r="L23662" s="1173" t="s">
        <v>1843</v>
      </c>
      <c r="M23662" s="1075" t="s">
        <v>1296</v>
      </c>
      <c r="N23662" s="1076">
        <v>5</v>
      </c>
      <c r="O23662" s="1506">
        <v>310</v>
      </c>
      <c r="P23662" s="1507">
        <v>62</v>
      </c>
      <c r="Q23662" s="1077">
        <v>1</v>
      </c>
      <c r="R23662" s="1077" t="s">
        <v>1896</v>
      </c>
      <c r="S23662" s="1078"/>
      <c r="T23662" s="155"/>
    </row>
    <row r="23663" spans="2:20">
      <c r="B23663" s="74"/>
      <c r="C23663" s="74"/>
      <c r="D23663" s="1071" t="s">
        <v>20123</v>
      </c>
      <c r="E23663" s="1072">
        <v>45831</v>
      </c>
      <c r="F23663" s="1070">
        <v>0.27986111111111112</v>
      </c>
      <c r="G23663" s="1072">
        <v>45831</v>
      </c>
      <c r="H23663" s="1070">
        <v>0.32500000000000001</v>
      </c>
      <c r="I23663" s="1073" t="s">
        <v>2876</v>
      </c>
      <c r="J23663" s="1073" t="s">
        <v>2320</v>
      </c>
      <c r="K23663" s="1074" t="s">
        <v>1</v>
      </c>
      <c r="L23663" s="1173" t="s">
        <v>7</v>
      </c>
      <c r="M23663" s="1075"/>
      <c r="N23663" s="1076">
        <v>1</v>
      </c>
      <c r="O23663" s="1506">
        <v>65</v>
      </c>
      <c r="P23663" s="1507">
        <v>65</v>
      </c>
      <c r="Q23663" s="1077">
        <v>1</v>
      </c>
      <c r="R23663" s="1077" t="s">
        <v>1896</v>
      </c>
      <c r="S23663" s="1078"/>
      <c r="T23663" s="155"/>
    </row>
    <row r="23664" spans="2:20">
      <c r="B23664" s="74"/>
      <c r="C23664" s="74"/>
      <c r="D23664" s="1071" t="s">
        <v>20124</v>
      </c>
      <c r="E23664" s="1072">
        <v>45831</v>
      </c>
      <c r="F23664" s="1070">
        <v>0.64375000000000004</v>
      </c>
      <c r="G23664" s="1072">
        <v>45831</v>
      </c>
      <c r="H23664" s="1070">
        <v>0.76666666666666672</v>
      </c>
      <c r="I23664" s="1073" t="s">
        <v>2611</v>
      </c>
      <c r="J23664" s="1073" t="s">
        <v>2320</v>
      </c>
      <c r="K23664" s="1074" t="s">
        <v>2</v>
      </c>
      <c r="L23664" s="1173" t="s">
        <v>7</v>
      </c>
      <c r="M23664" s="1075"/>
      <c r="N23664" s="1076">
        <v>1</v>
      </c>
      <c r="O23664" s="1506">
        <v>177</v>
      </c>
      <c r="P23664" s="1507">
        <v>177</v>
      </c>
      <c r="Q23664" s="1077">
        <v>1</v>
      </c>
      <c r="R23664" s="1077" t="s">
        <v>1896</v>
      </c>
      <c r="S23664" s="1078"/>
      <c r="T23664" s="155"/>
    </row>
    <row r="23665" spans="2:20">
      <c r="B23665" s="74"/>
      <c r="C23665" s="74"/>
      <c r="D23665" s="1071" t="s">
        <v>20125</v>
      </c>
      <c r="E23665" s="1072">
        <v>45831</v>
      </c>
      <c r="F23665" s="1070">
        <v>0.54583333333333328</v>
      </c>
      <c r="G23665" s="1072">
        <v>45831</v>
      </c>
      <c r="H23665" s="1070">
        <v>0.625</v>
      </c>
      <c r="I23665" s="1073" t="s">
        <v>2704</v>
      </c>
      <c r="J23665" s="1073" t="s">
        <v>2317</v>
      </c>
      <c r="K23665" s="1074" t="s">
        <v>1213</v>
      </c>
      <c r="L23665" s="1173" t="s">
        <v>1849</v>
      </c>
      <c r="M23665" s="1075"/>
      <c r="N23665" s="1076">
        <v>89</v>
      </c>
      <c r="O23665" s="1506">
        <v>10146</v>
      </c>
      <c r="P23665" s="1507">
        <v>114</v>
      </c>
      <c r="Q23665" s="1077">
        <v>1</v>
      </c>
      <c r="R23665" s="1077" t="s">
        <v>1896</v>
      </c>
      <c r="S23665" s="1078"/>
      <c r="T23665" s="155"/>
    </row>
    <row r="23666" spans="2:20">
      <c r="B23666" s="74"/>
      <c r="C23666" s="74"/>
      <c r="D23666" s="1071" t="s">
        <v>20126</v>
      </c>
      <c r="E23666" s="1072">
        <v>45831</v>
      </c>
      <c r="F23666" s="1070">
        <v>0.50347222222222221</v>
      </c>
      <c r="G23666" s="1072">
        <v>45831</v>
      </c>
      <c r="H23666" s="1070">
        <v>0.51736111111111116</v>
      </c>
      <c r="I23666" s="1073" t="s">
        <v>2473</v>
      </c>
      <c r="J23666" s="1073" t="s">
        <v>2344</v>
      </c>
      <c r="K23666" s="1074" t="s">
        <v>2</v>
      </c>
      <c r="L23666" s="1173" t="s">
        <v>1849</v>
      </c>
      <c r="M23666" s="1075"/>
      <c r="N23666" s="1076">
        <v>1</v>
      </c>
      <c r="O23666" s="1506">
        <v>20</v>
      </c>
      <c r="P23666" s="1507">
        <v>20</v>
      </c>
      <c r="Q23666" s="1077">
        <v>1</v>
      </c>
      <c r="R23666" s="1077" t="s">
        <v>1896</v>
      </c>
      <c r="S23666" s="1078"/>
      <c r="T23666" s="155"/>
    </row>
    <row r="23667" spans="2:20">
      <c r="B23667" s="74"/>
      <c r="C23667" s="74"/>
      <c r="D23667" s="1071" t="s">
        <v>20109</v>
      </c>
      <c r="E23667" s="1072">
        <v>45831</v>
      </c>
      <c r="F23667" s="1070">
        <v>0.39305555555555555</v>
      </c>
      <c r="G23667" s="1072">
        <v>45831</v>
      </c>
      <c r="H23667" s="1070">
        <v>0.87152777777777779</v>
      </c>
      <c r="I23667" s="1073" t="s">
        <v>2530</v>
      </c>
      <c r="J23667" s="1073" t="s">
        <v>2317</v>
      </c>
      <c r="K23667" s="1074" t="s">
        <v>1</v>
      </c>
      <c r="L23667" s="1173" t="s">
        <v>1846</v>
      </c>
      <c r="M23667" s="1075" t="s">
        <v>1305</v>
      </c>
      <c r="N23667" s="1076">
        <v>2</v>
      </c>
      <c r="O23667" s="1506">
        <v>1378</v>
      </c>
      <c r="P23667" s="1507">
        <v>689</v>
      </c>
      <c r="Q23667" s="1077">
        <v>2</v>
      </c>
      <c r="R23667" s="1077" t="s">
        <v>1896</v>
      </c>
      <c r="S23667" s="1078"/>
      <c r="T23667" s="155"/>
    </row>
    <row r="23668" spans="2:20">
      <c r="B23668" s="74"/>
      <c r="C23668" s="74"/>
      <c r="D23668" s="1071" t="s">
        <v>20127</v>
      </c>
      <c r="E23668" s="1072">
        <v>45831</v>
      </c>
      <c r="F23668" s="1070">
        <v>0.52083333333333337</v>
      </c>
      <c r="G23668" s="1072">
        <v>45831</v>
      </c>
      <c r="H23668" s="1070">
        <v>0.53472222222222221</v>
      </c>
      <c r="I23668" s="1073" t="s">
        <v>2611</v>
      </c>
      <c r="J23668" s="1073" t="s">
        <v>2320</v>
      </c>
      <c r="K23668" s="1074" t="s">
        <v>2</v>
      </c>
      <c r="L23668" s="1173" t="s">
        <v>1849</v>
      </c>
      <c r="M23668" s="1075"/>
      <c r="N23668" s="1076">
        <v>1</v>
      </c>
      <c r="O23668" s="1506">
        <v>20</v>
      </c>
      <c r="P23668" s="1507">
        <v>20</v>
      </c>
      <c r="Q23668" s="1077">
        <v>1</v>
      </c>
      <c r="R23668" s="1077" t="s">
        <v>1896</v>
      </c>
      <c r="S23668" s="1078"/>
      <c r="T23668" s="155"/>
    </row>
    <row r="23669" spans="2:20">
      <c r="B23669" s="74"/>
      <c r="C23669" s="74"/>
      <c r="D23669" s="1071" t="s">
        <v>20128</v>
      </c>
      <c r="E23669" s="1072">
        <v>45831</v>
      </c>
      <c r="F23669" s="1070">
        <v>0.37847222222222221</v>
      </c>
      <c r="G23669" s="1072">
        <v>45831</v>
      </c>
      <c r="H23669" s="1070">
        <v>0.55208333333333337</v>
      </c>
      <c r="I23669" s="1073" t="s">
        <v>2952</v>
      </c>
      <c r="J23669" s="1073" t="s">
        <v>2344</v>
      </c>
      <c r="K23669" s="1074" t="s">
        <v>2</v>
      </c>
      <c r="L23669" s="1173" t="s">
        <v>1849</v>
      </c>
      <c r="M23669" s="1075"/>
      <c r="N23669" s="1076">
        <v>7</v>
      </c>
      <c r="O23669" s="1506">
        <v>1750</v>
      </c>
      <c r="P23669" s="1507">
        <v>250</v>
      </c>
      <c r="Q23669" s="1077">
        <v>1</v>
      </c>
      <c r="R23669" s="1077" t="s">
        <v>1896</v>
      </c>
      <c r="S23669" s="1078"/>
      <c r="T23669" s="155"/>
    </row>
    <row r="23670" spans="2:20">
      <c r="B23670" s="74"/>
      <c r="C23670" s="74"/>
      <c r="D23670" s="1071" t="s">
        <v>20105</v>
      </c>
      <c r="E23670" s="1072">
        <v>45831</v>
      </c>
      <c r="F23670" s="1070">
        <v>0.97499999999999998</v>
      </c>
      <c r="G23670" s="1072">
        <v>45832</v>
      </c>
      <c r="H23670" s="1070">
        <v>0.54374999999999996</v>
      </c>
      <c r="I23670" s="1073" t="s">
        <v>2851</v>
      </c>
      <c r="J23670" s="1073" t="s">
        <v>2344</v>
      </c>
      <c r="K23670" s="1074" t="s">
        <v>2</v>
      </c>
      <c r="L23670" s="1173" t="s">
        <v>1842</v>
      </c>
      <c r="M23670" s="1075"/>
      <c r="N23670" s="1076">
        <v>122</v>
      </c>
      <c r="O23670" s="1506">
        <v>99796</v>
      </c>
      <c r="P23670" s="1507">
        <v>818</v>
      </c>
      <c r="Q23670" s="1077">
        <v>15</v>
      </c>
      <c r="R23670" s="1077" t="s">
        <v>1896</v>
      </c>
      <c r="S23670" s="1078"/>
      <c r="T23670" s="155"/>
    </row>
    <row r="23671" spans="2:20">
      <c r="B23671" s="74"/>
      <c r="C23671" s="74"/>
      <c r="D23671" s="1071" t="s">
        <v>20105</v>
      </c>
      <c r="E23671" s="1072">
        <v>45831</v>
      </c>
      <c r="F23671" s="1070">
        <v>0.97499999999999998</v>
      </c>
      <c r="G23671" s="1072">
        <v>45832</v>
      </c>
      <c r="H23671" s="1070">
        <v>0.52569444444444446</v>
      </c>
      <c r="I23671" s="1073" t="s">
        <v>2851</v>
      </c>
      <c r="J23671" s="1073" t="s">
        <v>2344</v>
      </c>
      <c r="K23671" s="1074" t="s">
        <v>2</v>
      </c>
      <c r="L23671" s="1173" t="s">
        <v>1842</v>
      </c>
      <c r="M23671" s="1075"/>
      <c r="N23671" s="1076">
        <v>37</v>
      </c>
      <c r="O23671" s="1506">
        <v>29341</v>
      </c>
      <c r="P23671" s="1507">
        <v>793</v>
      </c>
      <c r="Q23671" s="1077">
        <v>13</v>
      </c>
      <c r="R23671" s="1077" t="s">
        <v>1896</v>
      </c>
      <c r="S23671" s="1078"/>
      <c r="T23671" s="155"/>
    </row>
    <row r="23672" spans="2:20">
      <c r="B23672" s="74"/>
      <c r="C23672" s="74"/>
      <c r="D23672" s="1071" t="s">
        <v>20129</v>
      </c>
      <c r="E23672" s="1072">
        <v>45831</v>
      </c>
      <c r="F23672" s="1070">
        <v>0.40763888888888888</v>
      </c>
      <c r="G23672" s="1072">
        <v>45831</v>
      </c>
      <c r="H23672" s="1070">
        <v>0.51527777777777772</v>
      </c>
      <c r="I23672" s="1073" t="s">
        <v>2414</v>
      </c>
      <c r="J23672" s="1073" t="s">
        <v>2317</v>
      </c>
      <c r="K23672" s="1074" t="s">
        <v>1</v>
      </c>
      <c r="L23672" s="1173" t="s">
        <v>1846</v>
      </c>
      <c r="M23672" s="1075" t="s">
        <v>1305</v>
      </c>
      <c r="N23672" s="1076">
        <v>1</v>
      </c>
      <c r="O23672" s="1506">
        <v>155</v>
      </c>
      <c r="P23672" s="1507">
        <v>155</v>
      </c>
      <c r="Q23672" s="1077">
        <v>1</v>
      </c>
      <c r="R23672" s="1077" t="s">
        <v>1896</v>
      </c>
      <c r="S23672" s="1078"/>
      <c r="T23672" s="155"/>
    </row>
    <row r="23673" spans="2:20">
      <c r="B23673" s="74"/>
      <c r="C23673" s="74"/>
      <c r="D23673" s="1071" t="s">
        <v>20130</v>
      </c>
      <c r="E23673" s="1072">
        <v>45831</v>
      </c>
      <c r="F23673" s="1070">
        <v>0.83333333333333337</v>
      </c>
      <c r="G23673" s="1072">
        <v>45831</v>
      </c>
      <c r="H23673" s="1070">
        <v>0.89930555555555558</v>
      </c>
      <c r="I23673" s="1073" t="s">
        <v>2572</v>
      </c>
      <c r="J23673" s="1073" t="s">
        <v>2344</v>
      </c>
      <c r="K23673" s="1074" t="s">
        <v>2</v>
      </c>
      <c r="L23673" s="1173" t="s">
        <v>1845</v>
      </c>
      <c r="M23673" s="1075" t="s">
        <v>1852</v>
      </c>
      <c r="N23673" s="1076">
        <v>13</v>
      </c>
      <c r="O23673" s="1506">
        <v>1235</v>
      </c>
      <c r="P23673" s="1507">
        <v>95</v>
      </c>
      <c r="Q23673" s="1077">
        <v>1</v>
      </c>
      <c r="R23673" s="1077" t="s">
        <v>1896</v>
      </c>
      <c r="S23673" s="1078"/>
      <c r="T23673" s="155"/>
    </row>
    <row r="23674" spans="2:20">
      <c r="B23674" s="74"/>
      <c r="C23674" s="74"/>
      <c r="D23674" s="1071" t="s">
        <v>20105</v>
      </c>
      <c r="E23674" s="1072">
        <v>45831</v>
      </c>
      <c r="F23674" s="1070">
        <v>0.97499999999999998</v>
      </c>
      <c r="G23674" s="1072">
        <v>45832</v>
      </c>
      <c r="H23674" s="1070">
        <v>0.43402777777777779</v>
      </c>
      <c r="I23674" s="1073" t="s">
        <v>2851</v>
      </c>
      <c r="J23674" s="1073" t="s">
        <v>2344</v>
      </c>
      <c r="K23674" s="1074" t="s">
        <v>2</v>
      </c>
      <c r="L23674" s="1173" t="s">
        <v>1842</v>
      </c>
      <c r="M23674" s="1075"/>
      <c r="N23674" s="1076">
        <v>49</v>
      </c>
      <c r="O23674" s="1506">
        <v>32340</v>
      </c>
      <c r="P23674" s="1507">
        <v>660</v>
      </c>
      <c r="Q23674" s="1077">
        <v>10</v>
      </c>
      <c r="R23674" s="1077" t="s">
        <v>1896</v>
      </c>
      <c r="S23674" s="1078"/>
      <c r="T23674" s="155"/>
    </row>
    <row r="23675" spans="2:20">
      <c r="B23675" s="74"/>
      <c r="C23675" s="74"/>
      <c r="D23675" s="1071" t="s">
        <v>20105</v>
      </c>
      <c r="E23675" s="1072">
        <v>45831</v>
      </c>
      <c r="F23675" s="1070">
        <v>0.97499999999999998</v>
      </c>
      <c r="G23675" s="1072">
        <v>45832</v>
      </c>
      <c r="H23675" s="1070">
        <v>0.41736111111111113</v>
      </c>
      <c r="I23675" s="1073" t="s">
        <v>2851</v>
      </c>
      <c r="J23675" s="1073" t="s">
        <v>2344</v>
      </c>
      <c r="K23675" s="1074" t="s">
        <v>2</v>
      </c>
      <c r="L23675" s="1173" t="s">
        <v>1842</v>
      </c>
      <c r="M23675" s="1075"/>
      <c r="N23675" s="1076">
        <v>128</v>
      </c>
      <c r="O23675" s="1506">
        <v>81408</v>
      </c>
      <c r="P23675" s="1507">
        <v>636</v>
      </c>
      <c r="Q23675" s="1077">
        <v>9</v>
      </c>
      <c r="R23675" s="1077" t="s">
        <v>1896</v>
      </c>
      <c r="S23675" s="1078"/>
      <c r="T23675" s="155"/>
    </row>
    <row r="23676" spans="2:20">
      <c r="B23676" s="74"/>
      <c r="C23676" s="74"/>
      <c r="D23676" s="1071" t="s">
        <v>20105</v>
      </c>
      <c r="E23676" s="1072">
        <v>45831</v>
      </c>
      <c r="F23676" s="1070">
        <v>0.97499999999999998</v>
      </c>
      <c r="G23676" s="1072">
        <v>45832</v>
      </c>
      <c r="H23676" s="1070">
        <v>0.23541666666666666</v>
      </c>
      <c r="I23676" s="1073" t="s">
        <v>2851</v>
      </c>
      <c r="J23676" s="1073" t="s">
        <v>2344</v>
      </c>
      <c r="K23676" s="1074" t="s">
        <v>2</v>
      </c>
      <c r="L23676" s="1173" t="s">
        <v>1308</v>
      </c>
      <c r="M23676" s="1075"/>
      <c r="N23676" s="1076">
        <v>221</v>
      </c>
      <c r="O23676" s="1506">
        <v>82875</v>
      </c>
      <c r="P23676" s="1507">
        <v>375</v>
      </c>
      <c r="Q23676" s="1077">
        <v>8</v>
      </c>
      <c r="R23676" s="1077" t="s">
        <v>1896</v>
      </c>
      <c r="S23676" s="1078" t="s">
        <v>2011</v>
      </c>
      <c r="T23676" s="155"/>
    </row>
    <row r="23677" spans="2:20">
      <c r="B23677" s="74"/>
      <c r="C23677" s="74"/>
      <c r="D23677" s="1071" t="s">
        <v>20105</v>
      </c>
      <c r="E23677" s="1072">
        <v>45831</v>
      </c>
      <c r="F23677" s="1070">
        <v>0.97499999999999998</v>
      </c>
      <c r="G23677" s="1072">
        <v>45832</v>
      </c>
      <c r="H23677" s="1070">
        <v>0.22013888888888888</v>
      </c>
      <c r="I23677" s="1073" t="s">
        <v>2851</v>
      </c>
      <c r="J23677" s="1073" t="s">
        <v>2344</v>
      </c>
      <c r="K23677" s="1074" t="s">
        <v>2</v>
      </c>
      <c r="L23677" s="1173" t="s">
        <v>1308</v>
      </c>
      <c r="M23677" s="1075"/>
      <c r="N23677" s="1076">
        <v>48</v>
      </c>
      <c r="O23677" s="1506">
        <v>16944</v>
      </c>
      <c r="P23677" s="1507">
        <v>353</v>
      </c>
      <c r="Q23677" s="1077">
        <v>7</v>
      </c>
      <c r="R23677" s="1077" t="s">
        <v>1896</v>
      </c>
      <c r="S23677" s="1078" t="s">
        <v>2011</v>
      </c>
      <c r="T23677" s="155"/>
    </row>
    <row r="23678" spans="2:20">
      <c r="B23678" s="74"/>
      <c r="C23678" s="74"/>
      <c r="D23678" s="1071" t="s">
        <v>20105</v>
      </c>
      <c r="E23678" s="1072">
        <v>45831</v>
      </c>
      <c r="F23678" s="1070">
        <v>0.97499999999999998</v>
      </c>
      <c r="G23678" s="1072">
        <v>45832</v>
      </c>
      <c r="H23678" s="1070">
        <v>0.22013888888888888</v>
      </c>
      <c r="I23678" s="1073" t="s">
        <v>2851</v>
      </c>
      <c r="J23678" s="1073" t="s">
        <v>2344</v>
      </c>
      <c r="K23678" s="1074" t="s">
        <v>2</v>
      </c>
      <c r="L23678" s="1173" t="s">
        <v>1308</v>
      </c>
      <c r="M23678" s="1075"/>
      <c r="N23678" s="1076">
        <v>62</v>
      </c>
      <c r="O23678" s="1506">
        <v>21886</v>
      </c>
      <c r="P23678" s="1507">
        <v>353</v>
      </c>
      <c r="Q23678" s="1077">
        <v>6</v>
      </c>
      <c r="R23678" s="1077" t="s">
        <v>1896</v>
      </c>
      <c r="S23678" s="1078" t="s">
        <v>2011</v>
      </c>
      <c r="T23678" s="155"/>
    </row>
    <row r="23679" spans="2:20">
      <c r="B23679" s="74"/>
      <c r="C23679" s="74"/>
      <c r="D23679" s="1071" t="s">
        <v>20105</v>
      </c>
      <c r="E23679" s="1072">
        <v>45831</v>
      </c>
      <c r="F23679" s="1070">
        <v>0.97499999999999998</v>
      </c>
      <c r="G23679" s="1072">
        <v>45832</v>
      </c>
      <c r="H23679" s="1070">
        <v>0.22013888888888888</v>
      </c>
      <c r="I23679" s="1073" t="s">
        <v>2851</v>
      </c>
      <c r="J23679" s="1073" t="s">
        <v>2344</v>
      </c>
      <c r="K23679" s="1074" t="s">
        <v>2</v>
      </c>
      <c r="L23679" s="1173" t="s">
        <v>1308</v>
      </c>
      <c r="M23679" s="1075"/>
      <c r="N23679" s="1076">
        <v>461</v>
      </c>
      <c r="O23679" s="1506">
        <v>162733</v>
      </c>
      <c r="P23679" s="1507">
        <v>353</v>
      </c>
      <c r="Q23679" s="1077">
        <v>5</v>
      </c>
      <c r="R23679" s="1077" t="s">
        <v>1896</v>
      </c>
      <c r="S23679" s="1078" t="s">
        <v>2011</v>
      </c>
      <c r="T23679" s="155"/>
    </row>
    <row r="23680" spans="2:20">
      <c r="B23680" s="74"/>
      <c r="C23680" s="74"/>
      <c r="D23680" s="1071" t="s">
        <v>20105</v>
      </c>
      <c r="E23680" s="1072">
        <v>45831</v>
      </c>
      <c r="F23680" s="1070">
        <v>0.97499999999999998</v>
      </c>
      <c r="G23680" s="1072">
        <v>45832</v>
      </c>
      <c r="H23680" s="1070">
        <v>0.21597222222222223</v>
      </c>
      <c r="I23680" s="1073" t="s">
        <v>2851</v>
      </c>
      <c r="J23680" s="1073" t="s">
        <v>2344</v>
      </c>
      <c r="K23680" s="1074" t="s">
        <v>2</v>
      </c>
      <c r="L23680" s="1173" t="s">
        <v>1308</v>
      </c>
      <c r="M23680" s="1075"/>
      <c r="N23680" s="1076">
        <v>113</v>
      </c>
      <c r="O23680" s="1506">
        <v>39098</v>
      </c>
      <c r="P23680" s="1507">
        <v>346</v>
      </c>
      <c r="Q23680" s="1077">
        <v>4</v>
      </c>
      <c r="R23680" s="1077" t="s">
        <v>1896</v>
      </c>
      <c r="S23680" s="1078" t="s">
        <v>2011</v>
      </c>
      <c r="T23680" s="155"/>
    </row>
    <row r="23681" spans="2:20">
      <c r="B23681" s="74"/>
      <c r="C23681" s="74"/>
      <c r="D23681" s="1071" t="s">
        <v>20105</v>
      </c>
      <c r="E23681" s="1072">
        <v>45831</v>
      </c>
      <c r="F23681" s="1070">
        <v>0.97499999999999998</v>
      </c>
      <c r="G23681" s="1072">
        <v>45832</v>
      </c>
      <c r="H23681" s="1070">
        <v>0.21319444444444444</v>
      </c>
      <c r="I23681" s="1073" t="s">
        <v>2869</v>
      </c>
      <c r="J23681" s="1073" t="s">
        <v>2344</v>
      </c>
      <c r="K23681" s="1074" t="s">
        <v>2</v>
      </c>
      <c r="L23681" s="1173" t="s">
        <v>1308</v>
      </c>
      <c r="M23681" s="1075"/>
      <c r="N23681" s="1076">
        <v>60</v>
      </c>
      <c r="O23681" s="1506">
        <v>20580</v>
      </c>
      <c r="P23681" s="1507">
        <v>343</v>
      </c>
      <c r="Q23681" s="1077">
        <v>3</v>
      </c>
      <c r="R23681" s="1077" t="s">
        <v>1896</v>
      </c>
      <c r="S23681" s="1078" t="s">
        <v>2011</v>
      </c>
      <c r="T23681" s="155"/>
    </row>
    <row r="23682" spans="2:20">
      <c r="B23682" s="74"/>
      <c r="C23682" s="74"/>
      <c r="D23682" s="1071" t="s">
        <v>20105</v>
      </c>
      <c r="E23682" s="1072">
        <v>45831</v>
      </c>
      <c r="F23682" s="1070">
        <v>0.97499999999999998</v>
      </c>
      <c r="G23682" s="1072">
        <v>45832</v>
      </c>
      <c r="H23682" s="1070">
        <v>0.21319444444444444</v>
      </c>
      <c r="I23682" s="1073" t="s">
        <v>2851</v>
      </c>
      <c r="J23682" s="1073" t="s">
        <v>2344</v>
      </c>
      <c r="K23682" s="1074" t="s">
        <v>2</v>
      </c>
      <c r="L23682" s="1173" t="s">
        <v>1308</v>
      </c>
      <c r="M23682" s="1075"/>
      <c r="N23682" s="1076">
        <v>372</v>
      </c>
      <c r="O23682" s="1506">
        <v>127596</v>
      </c>
      <c r="P23682" s="1507">
        <v>343</v>
      </c>
      <c r="Q23682" s="1077">
        <v>3</v>
      </c>
      <c r="R23682" s="1077" t="s">
        <v>1896</v>
      </c>
      <c r="S23682" s="1078" t="s">
        <v>2011</v>
      </c>
      <c r="T23682" s="155"/>
    </row>
    <row r="23683" spans="2:20">
      <c r="B23683" s="74"/>
      <c r="C23683" s="74"/>
      <c r="D23683" s="1071" t="s">
        <v>20131</v>
      </c>
      <c r="E23683" s="1072">
        <v>45831</v>
      </c>
      <c r="F23683" s="1070">
        <v>0.40277777777777779</v>
      </c>
      <c r="G23683" s="1072">
        <v>45831</v>
      </c>
      <c r="H23683" s="1070">
        <v>0.46527777777777779</v>
      </c>
      <c r="I23683" s="1073" t="s">
        <v>3265</v>
      </c>
      <c r="J23683" s="1073" t="s">
        <v>2317</v>
      </c>
      <c r="K23683" s="1074" t="s">
        <v>1</v>
      </c>
      <c r="L23683" s="1173" t="s">
        <v>1849</v>
      </c>
      <c r="M23683" s="1075"/>
      <c r="N23683" s="1076">
        <v>2</v>
      </c>
      <c r="O23683" s="1506">
        <v>180</v>
      </c>
      <c r="P23683" s="1507">
        <v>90</v>
      </c>
      <c r="Q23683" s="1077">
        <v>1</v>
      </c>
      <c r="R23683" s="1077" t="s">
        <v>1896</v>
      </c>
      <c r="S23683" s="1078"/>
      <c r="T23683" s="155"/>
    </row>
    <row r="23684" spans="2:20">
      <c r="B23684" s="74"/>
      <c r="C23684" s="74"/>
      <c r="D23684" s="1071" t="s">
        <v>20132</v>
      </c>
      <c r="E23684" s="1072">
        <v>45831</v>
      </c>
      <c r="F23684" s="1070">
        <v>0.61458333333333337</v>
      </c>
      <c r="G23684" s="1072">
        <v>45831</v>
      </c>
      <c r="H23684" s="1070">
        <v>0.65277777777777779</v>
      </c>
      <c r="I23684" s="1073" t="s">
        <v>3088</v>
      </c>
      <c r="J23684" s="1073" t="s">
        <v>2320</v>
      </c>
      <c r="K23684" s="1074" t="s">
        <v>2</v>
      </c>
      <c r="L23684" s="1173" t="s">
        <v>1847</v>
      </c>
      <c r="M23684" s="1075"/>
      <c r="N23684" s="1076">
        <v>1</v>
      </c>
      <c r="O23684" s="1506">
        <v>55</v>
      </c>
      <c r="P23684" s="1507">
        <v>55</v>
      </c>
      <c r="Q23684" s="1077">
        <v>3</v>
      </c>
      <c r="R23684" s="1077" t="s">
        <v>1896</v>
      </c>
      <c r="S23684" s="1078"/>
      <c r="T23684" s="155"/>
    </row>
    <row r="23685" spans="2:20">
      <c r="B23685" s="74"/>
      <c r="C23685" s="74"/>
      <c r="D23685" s="1071" t="s">
        <v>20132</v>
      </c>
      <c r="E23685" s="1072">
        <v>45831</v>
      </c>
      <c r="F23685" s="1070">
        <v>0.54166666666666663</v>
      </c>
      <c r="G23685" s="1072">
        <v>45831</v>
      </c>
      <c r="H23685" s="1070">
        <v>0.65277777777777779</v>
      </c>
      <c r="I23685" s="1073" t="s">
        <v>3088</v>
      </c>
      <c r="J23685" s="1073" t="s">
        <v>2320</v>
      </c>
      <c r="K23685" s="1074" t="s">
        <v>2</v>
      </c>
      <c r="L23685" s="1173" t="s">
        <v>1847</v>
      </c>
      <c r="M23685" s="1075"/>
      <c r="N23685" s="1076">
        <v>4</v>
      </c>
      <c r="O23685" s="1506">
        <v>640</v>
      </c>
      <c r="P23685" s="1507">
        <v>160</v>
      </c>
      <c r="Q23685" s="1077">
        <v>2</v>
      </c>
      <c r="R23685" s="1077" t="s">
        <v>1896</v>
      </c>
      <c r="S23685" s="1078"/>
      <c r="T23685" s="155"/>
    </row>
    <row r="23686" spans="2:20">
      <c r="B23686" s="74"/>
      <c r="C23686" s="74"/>
      <c r="D23686" s="1071" t="s">
        <v>20132</v>
      </c>
      <c r="E23686" s="1072">
        <v>45831</v>
      </c>
      <c r="F23686" s="1070">
        <v>0.3840277777777778</v>
      </c>
      <c r="G23686" s="1072">
        <v>45831</v>
      </c>
      <c r="H23686" s="1070">
        <v>0.65277777777777779</v>
      </c>
      <c r="I23686" s="1073" t="s">
        <v>3088</v>
      </c>
      <c r="J23686" s="1073" t="s">
        <v>2320</v>
      </c>
      <c r="K23686" s="1074" t="s">
        <v>2</v>
      </c>
      <c r="L23686" s="1173" t="s">
        <v>1847</v>
      </c>
      <c r="M23686" s="1075"/>
      <c r="N23686" s="1076">
        <v>1</v>
      </c>
      <c r="O23686" s="1506">
        <v>386</v>
      </c>
      <c r="P23686" s="1507">
        <v>386</v>
      </c>
      <c r="Q23686" s="1077">
        <v>1</v>
      </c>
      <c r="R23686" s="1077" t="s">
        <v>1896</v>
      </c>
      <c r="S23686" s="1078"/>
      <c r="T23686" s="155"/>
    </row>
    <row r="23687" spans="2:20">
      <c r="B23687" s="74"/>
      <c r="C23687" s="74"/>
      <c r="D23687" s="1071" t="s">
        <v>20133</v>
      </c>
      <c r="E23687" s="1072">
        <v>45831</v>
      </c>
      <c r="F23687" s="1070">
        <v>0.3923611111111111</v>
      </c>
      <c r="G23687" s="1072">
        <v>45831</v>
      </c>
      <c r="H23687" s="1070">
        <v>0.62847222222222221</v>
      </c>
      <c r="I23687" s="1073" t="s">
        <v>2365</v>
      </c>
      <c r="J23687" s="1073" t="s">
        <v>2344</v>
      </c>
      <c r="K23687" s="1074" t="s">
        <v>2</v>
      </c>
      <c r="L23687" s="1173" t="s">
        <v>1849</v>
      </c>
      <c r="M23687" s="1075"/>
      <c r="N23687" s="1076">
        <v>22</v>
      </c>
      <c r="O23687" s="1506">
        <v>7480</v>
      </c>
      <c r="P23687" s="1507">
        <v>340</v>
      </c>
      <c r="Q23687" s="1077">
        <v>1</v>
      </c>
      <c r="R23687" s="1077" t="s">
        <v>1896</v>
      </c>
      <c r="S23687" s="1078"/>
      <c r="T23687" s="155"/>
    </row>
    <row r="23688" spans="2:20">
      <c r="B23688" s="74"/>
      <c r="C23688" s="74"/>
      <c r="D23688" s="1071" t="s">
        <v>20105</v>
      </c>
      <c r="E23688" s="1072">
        <v>45831</v>
      </c>
      <c r="F23688" s="1070">
        <v>0.97499999999999998</v>
      </c>
      <c r="G23688" s="1072">
        <v>45832</v>
      </c>
      <c r="H23688" s="1070">
        <v>0.20972222222222223</v>
      </c>
      <c r="I23688" s="1073" t="s">
        <v>2869</v>
      </c>
      <c r="J23688" s="1073" t="s">
        <v>2344</v>
      </c>
      <c r="K23688" s="1074" t="s">
        <v>2</v>
      </c>
      <c r="L23688" s="1173" t="s">
        <v>1308</v>
      </c>
      <c r="M23688" s="1075"/>
      <c r="N23688" s="1076">
        <v>5</v>
      </c>
      <c r="O23688" s="1506">
        <v>1685</v>
      </c>
      <c r="P23688" s="1507">
        <v>337</v>
      </c>
      <c r="Q23688" s="1077">
        <v>2</v>
      </c>
      <c r="R23688" s="1077" t="s">
        <v>1896</v>
      </c>
      <c r="S23688" s="1078" t="s">
        <v>2011</v>
      </c>
      <c r="T23688" s="155"/>
    </row>
    <row r="23689" spans="2:20">
      <c r="B23689" s="74"/>
      <c r="C23689" s="74"/>
      <c r="D23689" s="1071" t="s">
        <v>20105</v>
      </c>
      <c r="E23689" s="1072">
        <v>45831</v>
      </c>
      <c r="F23689" s="1070">
        <v>0.97499999999999998</v>
      </c>
      <c r="G23689" s="1072">
        <v>45832</v>
      </c>
      <c r="H23689" s="1070">
        <v>0.20972222222222223</v>
      </c>
      <c r="I23689" s="1073" t="s">
        <v>2851</v>
      </c>
      <c r="J23689" s="1073" t="s">
        <v>2344</v>
      </c>
      <c r="K23689" s="1074" t="s">
        <v>2</v>
      </c>
      <c r="L23689" s="1173" t="s">
        <v>1308</v>
      </c>
      <c r="M23689" s="1075"/>
      <c r="N23689" s="1076">
        <v>28</v>
      </c>
      <c r="O23689" s="1506">
        <v>9436</v>
      </c>
      <c r="P23689" s="1507">
        <v>337</v>
      </c>
      <c r="Q23689" s="1077">
        <v>2</v>
      </c>
      <c r="R23689" s="1077" t="s">
        <v>1896</v>
      </c>
      <c r="S23689" s="1078" t="s">
        <v>2011</v>
      </c>
      <c r="T23689" s="155"/>
    </row>
    <row r="23690" spans="2:20">
      <c r="B23690" s="74"/>
      <c r="C23690" s="74"/>
      <c r="D23690" s="1071" t="s">
        <v>20134</v>
      </c>
      <c r="E23690" s="1072">
        <v>45831</v>
      </c>
      <c r="F23690" s="1070">
        <v>0.3923611111111111</v>
      </c>
      <c r="G23690" s="1072">
        <v>45831</v>
      </c>
      <c r="H23690" s="1070">
        <v>0.64236111111111116</v>
      </c>
      <c r="I23690" s="1073" t="s">
        <v>3268</v>
      </c>
      <c r="J23690" s="1073" t="s">
        <v>2344</v>
      </c>
      <c r="K23690" s="1074" t="s">
        <v>1</v>
      </c>
      <c r="L23690" s="1173" t="s">
        <v>1849</v>
      </c>
      <c r="M23690" s="1075"/>
      <c r="N23690" s="1076">
        <v>5</v>
      </c>
      <c r="O23690" s="1506">
        <v>1800</v>
      </c>
      <c r="P23690" s="1507">
        <v>360</v>
      </c>
      <c r="Q23690" s="1077">
        <v>1</v>
      </c>
      <c r="R23690" s="1077" t="s">
        <v>1896</v>
      </c>
      <c r="S23690" s="1078"/>
      <c r="T23690" s="155"/>
    </row>
    <row r="23691" spans="2:20">
      <c r="B23691" s="74"/>
      <c r="C23691" s="74"/>
      <c r="D23691" s="1071" t="s">
        <v>20135</v>
      </c>
      <c r="E23691" s="1072">
        <v>45831</v>
      </c>
      <c r="F23691" s="1070">
        <v>0.49513888888888891</v>
      </c>
      <c r="G23691" s="1072">
        <v>45831</v>
      </c>
      <c r="H23691" s="1070">
        <v>0.6</v>
      </c>
      <c r="I23691" s="1073" t="s">
        <v>2836</v>
      </c>
      <c r="J23691" s="1073" t="s">
        <v>2317</v>
      </c>
      <c r="K23691" s="1074" t="s">
        <v>1</v>
      </c>
      <c r="L23691" s="1173" t="s">
        <v>1845</v>
      </c>
      <c r="M23691" s="1075" t="s">
        <v>1848</v>
      </c>
      <c r="N23691" s="1076">
        <v>1</v>
      </c>
      <c r="O23691" s="1506">
        <v>151</v>
      </c>
      <c r="P23691" s="1507">
        <v>151</v>
      </c>
      <c r="Q23691" s="1077">
        <v>1</v>
      </c>
      <c r="R23691" s="1077" t="s">
        <v>1896</v>
      </c>
      <c r="S23691" s="1078"/>
      <c r="T23691" s="155"/>
    </row>
    <row r="23692" spans="2:20">
      <c r="B23692" s="74"/>
      <c r="C23692" s="74"/>
      <c r="D23692" s="1071" t="s">
        <v>20136</v>
      </c>
      <c r="E23692" s="1072">
        <v>45831</v>
      </c>
      <c r="F23692" s="1070">
        <v>0.73124999999999996</v>
      </c>
      <c r="G23692" s="1072">
        <v>45831</v>
      </c>
      <c r="H23692" s="1070">
        <v>0.93958333333333333</v>
      </c>
      <c r="I23692" s="1073" t="s">
        <v>3263</v>
      </c>
      <c r="J23692" s="1073" t="s">
        <v>2317</v>
      </c>
      <c r="K23692" s="1074" t="s">
        <v>1</v>
      </c>
      <c r="L23692" s="1173" t="s">
        <v>7</v>
      </c>
      <c r="M23692" s="1075"/>
      <c r="N23692" s="1076">
        <v>24</v>
      </c>
      <c r="O23692" s="1506">
        <v>7200</v>
      </c>
      <c r="P23692" s="1507">
        <v>300</v>
      </c>
      <c r="Q23692" s="1077">
        <v>1</v>
      </c>
      <c r="R23692" s="1077" t="s">
        <v>1896</v>
      </c>
      <c r="S23692" s="1078"/>
      <c r="T23692" s="155"/>
    </row>
    <row r="23693" spans="2:20">
      <c r="B23693" s="74"/>
      <c r="C23693" s="74"/>
      <c r="D23693" s="1071" t="s">
        <v>20137</v>
      </c>
      <c r="E23693" s="1072">
        <v>45831</v>
      </c>
      <c r="F23693" s="1070">
        <v>0.52083333333333337</v>
      </c>
      <c r="G23693" s="1072">
        <v>45831</v>
      </c>
      <c r="H23693" s="1070">
        <v>0.57986111111111116</v>
      </c>
      <c r="I23693" s="1073" t="s">
        <v>2407</v>
      </c>
      <c r="J23693" s="1073" t="s">
        <v>2317</v>
      </c>
      <c r="K23693" s="1074" t="s">
        <v>1213</v>
      </c>
      <c r="L23693" s="1173" t="s">
        <v>1849</v>
      </c>
      <c r="M23693" s="1075"/>
      <c r="N23693" s="1076">
        <v>75</v>
      </c>
      <c r="O23693" s="1506">
        <v>6375</v>
      </c>
      <c r="P23693" s="1507">
        <v>85</v>
      </c>
      <c r="Q23693" s="1077">
        <v>1</v>
      </c>
      <c r="R23693" s="1077" t="s">
        <v>1896</v>
      </c>
      <c r="S23693" s="1078"/>
      <c r="T23693" s="155"/>
    </row>
    <row r="23694" spans="2:20">
      <c r="B23694" s="74"/>
      <c r="C23694" s="74"/>
      <c r="D23694" s="1071" t="s">
        <v>20138</v>
      </c>
      <c r="E23694" s="1072">
        <v>45831</v>
      </c>
      <c r="F23694" s="1070">
        <v>0.25069444444444444</v>
      </c>
      <c r="G23694" s="1072">
        <v>45831</v>
      </c>
      <c r="H23694" s="1070">
        <v>0.29166666666666669</v>
      </c>
      <c r="I23694" s="1073" t="s">
        <v>2675</v>
      </c>
      <c r="J23694" s="1073" t="s">
        <v>2320</v>
      </c>
      <c r="K23694" s="1074" t="s">
        <v>1</v>
      </c>
      <c r="L23694" s="1173" t="s">
        <v>1843</v>
      </c>
      <c r="M23694" s="1075" t="s">
        <v>1296</v>
      </c>
      <c r="N23694" s="1076">
        <v>3</v>
      </c>
      <c r="O23694" s="1506">
        <v>177</v>
      </c>
      <c r="P23694" s="1507">
        <v>59</v>
      </c>
      <c r="Q23694" s="1077">
        <v>1</v>
      </c>
      <c r="R23694" s="1077" t="s">
        <v>1896</v>
      </c>
      <c r="S23694" s="1078"/>
      <c r="T23694" s="155"/>
    </row>
    <row r="23695" spans="2:20">
      <c r="B23695" s="74"/>
      <c r="C23695" s="74"/>
      <c r="D23695" s="1071" t="s">
        <v>20105</v>
      </c>
      <c r="E23695" s="1072">
        <v>45831</v>
      </c>
      <c r="F23695" s="1070">
        <v>0.97499999999999998</v>
      </c>
      <c r="G23695" s="1072">
        <v>45832</v>
      </c>
      <c r="H23695" s="1070">
        <v>0.54513888888888884</v>
      </c>
      <c r="I23695" s="1073" t="s">
        <v>2851</v>
      </c>
      <c r="J23695" s="1073" t="s">
        <v>2344</v>
      </c>
      <c r="K23695" s="1074" t="s">
        <v>2</v>
      </c>
      <c r="L23695" s="1173" t="s">
        <v>1842</v>
      </c>
      <c r="M23695" s="1075"/>
      <c r="N23695" s="1076">
        <v>154</v>
      </c>
      <c r="O23695" s="1506">
        <v>126280</v>
      </c>
      <c r="P23695" s="1507">
        <v>820</v>
      </c>
      <c r="Q23695" s="1077">
        <v>16</v>
      </c>
      <c r="R23695" s="1077" t="s">
        <v>1896</v>
      </c>
      <c r="S23695" s="1078"/>
      <c r="T23695" s="155"/>
    </row>
    <row r="23696" spans="2:20">
      <c r="B23696" s="74"/>
      <c r="C23696" s="74"/>
      <c r="D23696" s="1071" t="s">
        <v>20139</v>
      </c>
      <c r="E23696" s="1072">
        <v>45831</v>
      </c>
      <c r="F23696" s="1070">
        <v>0.46736111111111112</v>
      </c>
      <c r="G23696" s="1072">
        <v>45831</v>
      </c>
      <c r="H23696" s="1070">
        <v>0.86736111111111114</v>
      </c>
      <c r="I23696" s="1073" t="s">
        <v>2516</v>
      </c>
      <c r="J23696" s="1073" t="s">
        <v>2344</v>
      </c>
      <c r="K23696" s="1074" t="s">
        <v>2</v>
      </c>
      <c r="L23696" s="1173" t="s">
        <v>1845</v>
      </c>
      <c r="M23696" s="1075" t="s">
        <v>1848</v>
      </c>
      <c r="N23696" s="1076">
        <v>1</v>
      </c>
      <c r="O23696" s="1506">
        <v>576</v>
      </c>
      <c r="P23696" s="1507">
        <v>576</v>
      </c>
      <c r="Q23696" s="1077">
        <v>1</v>
      </c>
      <c r="R23696" s="1077" t="s">
        <v>1896</v>
      </c>
      <c r="S23696" s="1078"/>
      <c r="T23696" s="155"/>
    </row>
    <row r="23697" spans="2:20">
      <c r="B23697" s="74"/>
      <c r="C23697" s="74"/>
      <c r="D23697" s="1071" t="s">
        <v>20140</v>
      </c>
      <c r="E23697" s="1072">
        <v>45831</v>
      </c>
      <c r="F23697" s="1070">
        <v>0.35694444444444445</v>
      </c>
      <c r="G23697" s="1072">
        <v>45831</v>
      </c>
      <c r="H23697" s="1070">
        <v>0.38333333333333336</v>
      </c>
      <c r="I23697" s="1073" t="s">
        <v>2399</v>
      </c>
      <c r="J23697" s="1073" t="s">
        <v>2320</v>
      </c>
      <c r="K23697" s="1074" t="s">
        <v>2</v>
      </c>
      <c r="L23697" s="1173" t="s">
        <v>1849</v>
      </c>
      <c r="M23697" s="1075"/>
      <c r="N23697" s="1076">
        <v>1</v>
      </c>
      <c r="O23697" s="1506">
        <v>38</v>
      </c>
      <c r="P23697" s="1507">
        <v>38</v>
      </c>
      <c r="Q23697" s="1077">
        <v>1</v>
      </c>
      <c r="R23697" s="1077" t="s">
        <v>1896</v>
      </c>
      <c r="S23697" s="1078"/>
      <c r="T23697" s="155"/>
    </row>
    <row r="23698" spans="2:20">
      <c r="B23698" s="74"/>
      <c r="C23698" s="74"/>
      <c r="D23698" s="1071" t="s">
        <v>20141</v>
      </c>
      <c r="E23698" s="1072">
        <v>45831</v>
      </c>
      <c r="F23698" s="1070">
        <v>0.48055555555555557</v>
      </c>
      <c r="G23698" s="1072">
        <v>45831</v>
      </c>
      <c r="H23698" s="1070">
        <v>0.64930555555555558</v>
      </c>
      <c r="I23698" s="1073" t="s">
        <v>2501</v>
      </c>
      <c r="J23698" s="1073" t="s">
        <v>2320</v>
      </c>
      <c r="K23698" s="1074" t="s">
        <v>1</v>
      </c>
      <c r="L23698" s="1173" t="s">
        <v>7</v>
      </c>
      <c r="M23698" s="1075"/>
      <c r="N23698" s="1076">
        <v>1</v>
      </c>
      <c r="O23698" s="1506">
        <v>243</v>
      </c>
      <c r="P23698" s="1507">
        <v>243</v>
      </c>
      <c r="Q23698" s="1077">
        <v>1</v>
      </c>
      <c r="R23698" s="1077" t="s">
        <v>1896</v>
      </c>
      <c r="S23698" s="1078"/>
      <c r="T23698" s="155"/>
    </row>
    <row r="23699" spans="2:20">
      <c r="B23699" s="74"/>
      <c r="C23699" s="74"/>
      <c r="D23699" s="1071" t="s">
        <v>20105</v>
      </c>
      <c r="E23699" s="1072">
        <v>45831</v>
      </c>
      <c r="F23699" s="1070">
        <v>0.97499999999999998</v>
      </c>
      <c r="G23699" s="1072">
        <v>45832</v>
      </c>
      <c r="H23699" s="1070">
        <v>0.81180555555555556</v>
      </c>
      <c r="I23699" s="1073" t="s">
        <v>2851</v>
      </c>
      <c r="J23699" s="1073" t="s">
        <v>2344</v>
      </c>
      <c r="K23699" s="1074" t="s">
        <v>2</v>
      </c>
      <c r="L23699" s="1173" t="s">
        <v>1842</v>
      </c>
      <c r="M23699" s="1075"/>
      <c r="N23699" s="1076">
        <v>1</v>
      </c>
      <c r="O23699" s="1506">
        <v>1204</v>
      </c>
      <c r="P23699" s="1507">
        <v>1204</v>
      </c>
      <c r="Q23699" s="1077">
        <v>27</v>
      </c>
      <c r="R23699" s="1077" t="s">
        <v>1896</v>
      </c>
      <c r="S23699" s="1078"/>
      <c r="T23699" s="155"/>
    </row>
    <row r="23700" spans="2:20">
      <c r="B23700" s="74"/>
      <c r="C23700" s="74"/>
      <c r="D23700" s="1071" t="s">
        <v>20142</v>
      </c>
      <c r="E23700" s="1072">
        <v>45831</v>
      </c>
      <c r="F23700" s="1070">
        <v>0.375</v>
      </c>
      <c r="G23700" s="1072">
        <v>45831</v>
      </c>
      <c r="H23700" s="1070">
        <v>0.47916666666666669</v>
      </c>
      <c r="I23700" s="1073" t="s">
        <v>2373</v>
      </c>
      <c r="J23700" s="1073" t="s">
        <v>2317</v>
      </c>
      <c r="K23700" s="1074" t="s">
        <v>1213</v>
      </c>
      <c r="L23700" s="1173" t="s">
        <v>1849</v>
      </c>
      <c r="M23700" s="1075"/>
      <c r="N23700" s="1076">
        <v>100</v>
      </c>
      <c r="O23700" s="1506">
        <v>15000</v>
      </c>
      <c r="P23700" s="1507">
        <v>150</v>
      </c>
      <c r="Q23700" s="1077">
        <v>1</v>
      </c>
      <c r="R23700" s="1077" t="s">
        <v>1896</v>
      </c>
      <c r="S23700" s="1078"/>
      <c r="T23700" s="155"/>
    </row>
    <row r="23701" spans="2:20">
      <c r="B23701" s="74"/>
      <c r="C23701" s="74"/>
      <c r="D23701" s="1071" t="s">
        <v>20143</v>
      </c>
      <c r="E23701" s="1072">
        <v>45831</v>
      </c>
      <c r="F23701" s="1070">
        <v>0.39583333333333331</v>
      </c>
      <c r="G23701" s="1072">
        <v>45831</v>
      </c>
      <c r="H23701" s="1070">
        <v>0.5</v>
      </c>
      <c r="I23701" s="1073" t="s">
        <v>2530</v>
      </c>
      <c r="J23701" s="1073" t="s">
        <v>2317</v>
      </c>
      <c r="K23701" s="1074" t="s">
        <v>1</v>
      </c>
      <c r="L23701" s="1173" t="s">
        <v>1849</v>
      </c>
      <c r="M23701" s="1075"/>
      <c r="N23701" s="1076">
        <v>2</v>
      </c>
      <c r="O23701" s="1506">
        <v>300</v>
      </c>
      <c r="P23701" s="1507">
        <v>150</v>
      </c>
      <c r="Q23701" s="1077">
        <v>1</v>
      </c>
      <c r="R23701" s="1077" t="s">
        <v>1896</v>
      </c>
      <c r="S23701" s="1078"/>
      <c r="T23701" s="155"/>
    </row>
    <row r="23702" spans="2:20">
      <c r="B23702" s="74"/>
      <c r="C23702" s="74"/>
      <c r="D23702" s="1071" t="s">
        <v>20144</v>
      </c>
      <c r="E23702" s="1072">
        <v>45831</v>
      </c>
      <c r="F23702" s="1070">
        <v>0.77083333333333337</v>
      </c>
      <c r="G23702" s="1072">
        <v>45831</v>
      </c>
      <c r="H23702" s="1070">
        <v>0.77777777777777779</v>
      </c>
      <c r="I23702" s="1073" t="s">
        <v>2485</v>
      </c>
      <c r="J23702" s="1073" t="s">
        <v>2317</v>
      </c>
      <c r="K23702" s="1074" t="s">
        <v>1</v>
      </c>
      <c r="L23702" s="1173" t="s">
        <v>7</v>
      </c>
      <c r="M23702" s="1075"/>
      <c r="N23702" s="1076">
        <v>1</v>
      </c>
      <c r="O23702" s="1506">
        <v>10</v>
      </c>
      <c r="P23702" s="1507">
        <v>10</v>
      </c>
      <c r="Q23702" s="1077">
        <v>1</v>
      </c>
      <c r="R23702" s="1077" t="s">
        <v>1896</v>
      </c>
      <c r="S23702" s="1078"/>
      <c r="T23702" s="155"/>
    </row>
    <row r="23703" spans="2:20">
      <c r="B23703" s="74"/>
      <c r="C23703" s="74"/>
      <c r="D23703" s="1071" t="s">
        <v>20105</v>
      </c>
      <c r="E23703" s="1072">
        <v>45831</v>
      </c>
      <c r="F23703" s="1070">
        <v>0.97499999999999998</v>
      </c>
      <c r="G23703" s="1072">
        <v>45832</v>
      </c>
      <c r="H23703" s="1070">
        <v>0.70833333333333337</v>
      </c>
      <c r="I23703" s="1073" t="s">
        <v>2851</v>
      </c>
      <c r="J23703" s="1073" t="s">
        <v>2344</v>
      </c>
      <c r="K23703" s="1074" t="s">
        <v>2</v>
      </c>
      <c r="L23703" s="1173" t="s">
        <v>1842</v>
      </c>
      <c r="M23703" s="1075"/>
      <c r="N23703" s="1076">
        <v>1</v>
      </c>
      <c r="O23703" s="1506">
        <v>1055</v>
      </c>
      <c r="P23703" s="1507">
        <v>1055</v>
      </c>
      <c r="Q23703" s="1077">
        <v>26</v>
      </c>
      <c r="R23703" s="1077" t="s">
        <v>1896</v>
      </c>
      <c r="S23703" s="1078"/>
      <c r="T23703" s="155"/>
    </row>
    <row r="23704" spans="2:20">
      <c r="B23704" s="74"/>
      <c r="C23704" s="74"/>
      <c r="D23704" s="1071" t="s">
        <v>20145</v>
      </c>
      <c r="E23704" s="1072">
        <v>45831</v>
      </c>
      <c r="F23704" s="1070">
        <v>0.54236111111111107</v>
      </c>
      <c r="G23704" s="1072">
        <v>45831</v>
      </c>
      <c r="H23704" s="1070">
        <v>0.55902777777777779</v>
      </c>
      <c r="I23704" s="1073" t="s">
        <v>3604</v>
      </c>
      <c r="J23704" s="1073" t="s">
        <v>2320</v>
      </c>
      <c r="K23704" s="1074" t="s">
        <v>1</v>
      </c>
      <c r="L23704" s="1173" t="s">
        <v>1849</v>
      </c>
      <c r="M23704" s="1075"/>
      <c r="N23704" s="1076">
        <v>1</v>
      </c>
      <c r="O23704" s="1506">
        <v>24</v>
      </c>
      <c r="P23704" s="1507">
        <v>24</v>
      </c>
      <c r="Q23704" s="1077">
        <v>1</v>
      </c>
      <c r="R23704" s="1077" t="s">
        <v>1896</v>
      </c>
      <c r="S23704" s="1078"/>
      <c r="T23704" s="155"/>
    </row>
    <row r="23705" spans="2:20">
      <c r="B23705" s="74"/>
      <c r="C23705" s="74"/>
      <c r="D23705" s="1071" t="s">
        <v>20105</v>
      </c>
      <c r="E23705" s="1072">
        <v>45831</v>
      </c>
      <c r="F23705" s="1070">
        <v>0.97499999999999998</v>
      </c>
      <c r="G23705" s="1072">
        <v>45832</v>
      </c>
      <c r="H23705" s="1070">
        <v>0.63055555555555554</v>
      </c>
      <c r="I23705" s="1073" t="s">
        <v>2851</v>
      </c>
      <c r="J23705" s="1073" t="s">
        <v>2344</v>
      </c>
      <c r="K23705" s="1074" t="s">
        <v>2</v>
      </c>
      <c r="L23705" s="1173" t="s">
        <v>1842</v>
      </c>
      <c r="M23705" s="1075"/>
      <c r="N23705" s="1076">
        <v>1</v>
      </c>
      <c r="O23705" s="1506">
        <v>943</v>
      </c>
      <c r="P23705" s="1507">
        <v>943</v>
      </c>
      <c r="Q23705" s="1077">
        <v>25</v>
      </c>
      <c r="R23705" s="1077" t="s">
        <v>1896</v>
      </c>
      <c r="S23705" s="1078"/>
      <c r="T23705" s="155"/>
    </row>
    <row r="23706" spans="2:20">
      <c r="B23706" s="74"/>
      <c r="C23706" s="74"/>
      <c r="D23706" s="1071" t="s">
        <v>20105</v>
      </c>
      <c r="E23706" s="1072">
        <v>45831</v>
      </c>
      <c r="F23706" s="1070">
        <v>0.97499999999999998</v>
      </c>
      <c r="G23706" s="1072">
        <v>45832</v>
      </c>
      <c r="H23706" s="1070">
        <v>0.55069444444444449</v>
      </c>
      <c r="I23706" s="1073" t="s">
        <v>2851</v>
      </c>
      <c r="J23706" s="1073" t="s">
        <v>2344</v>
      </c>
      <c r="K23706" s="1074" t="s">
        <v>2</v>
      </c>
      <c r="L23706" s="1173" t="s">
        <v>1842</v>
      </c>
      <c r="M23706" s="1075"/>
      <c r="N23706" s="1076">
        <v>3</v>
      </c>
      <c r="O23706" s="1506">
        <v>2484</v>
      </c>
      <c r="P23706" s="1507">
        <v>828</v>
      </c>
      <c r="Q23706" s="1077">
        <v>17</v>
      </c>
      <c r="R23706" s="1077" t="s">
        <v>1896</v>
      </c>
      <c r="S23706" s="1078"/>
      <c r="T23706" s="155"/>
    </row>
    <row r="23707" spans="2:20">
      <c r="B23707" s="74"/>
      <c r="C23707" s="74"/>
      <c r="D23707" s="1071" t="s">
        <v>20146</v>
      </c>
      <c r="E23707" s="1072">
        <v>45831</v>
      </c>
      <c r="F23707" s="1070">
        <v>0.39583333333333331</v>
      </c>
      <c r="G23707" s="1072">
        <v>45831</v>
      </c>
      <c r="H23707" s="1070">
        <v>0.41388888888888886</v>
      </c>
      <c r="I23707" s="1073" t="s">
        <v>2473</v>
      </c>
      <c r="J23707" s="1073" t="s">
        <v>2344</v>
      </c>
      <c r="K23707" s="1074" t="s">
        <v>2</v>
      </c>
      <c r="L23707" s="1173" t="s">
        <v>1849</v>
      </c>
      <c r="M23707" s="1075"/>
      <c r="N23707" s="1076">
        <v>1</v>
      </c>
      <c r="O23707" s="1506">
        <v>26</v>
      </c>
      <c r="P23707" s="1507">
        <v>26</v>
      </c>
      <c r="Q23707" s="1077">
        <v>1</v>
      </c>
      <c r="R23707" s="1077" t="s">
        <v>1896</v>
      </c>
      <c r="S23707" s="1078"/>
      <c r="T23707" s="155"/>
    </row>
    <row r="23708" spans="2:20">
      <c r="B23708" s="74"/>
      <c r="C23708" s="74"/>
      <c r="D23708" s="1071" t="s">
        <v>20147</v>
      </c>
      <c r="E23708" s="1072">
        <v>45831</v>
      </c>
      <c r="F23708" s="1070">
        <v>0.36319444444444443</v>
      </c>
      <c r="G23708" s="1072">
        <v>45831</v>
      </c>
      <c r="H23708" s="1070">
        <v>0.5493055555555556</v>
      </c>
      <c r="I23708" s="1073" t="s">
        <v>2379</v>
      </c>
      <c r="J23708" s="1073" t="s">
        <v>2317</v>
      </c>
      <c r="K23708" s="1074" t="s">
        <v>1213</v>
      </c>
      <c r="L23708" s="1173" t="s">
        <v>1849</v>
      </c>
      <c r="M23708" s="1075"/>
      <c r="N23708" s="1076">
        <v>33</v>
      </c>
      <c r="O23708" s="1506">
        <v>8844</v>
      </c>
      <c r="P23708" s="1507">
        <v>268</v>
      </c>
      <c r="Q23708" s="1077">
        <v>1</v>
      </c>
      <c r="R23708" s="1077" t="s">
        <v>1896</v>
      </c>
      <c r="S23708" s="1078"/>
      <c r="T23708" s="155"/>
    </row>
    <row r="23709" spans="2:20">
      <c r="B23709" s="74"/>
      <c r="C23709" s="74"/>
      <c r="D23709" s="1071" t="s">
        <v>20105</v>
      </c>
      <c r="E23709" s="1072">
        <v>45831</v>
      </c>
      <c r="F23709" s="1070">
        <v>0.97499999999999998</v>
      </c>
      <c r="G23709" s="1072">
        <v>45832</v>
      </c>
      <c r="H23709" s="1070">
        <v>0.55694444444444446</v>
      </c>
      <c r="I23709" s="1073" t="s">
        <v>2851</v>
      </c>
      <c r="J23709" s="1073" t="s">
        <v>2344</v>
      </c>
      <c r="K23709" s="1074" t="s">
        <v>2</v>
      </c>
      <c r="L23709" s="1173" t="s">
        <v>1842</v>
      </c>
      <c r="M23709" s="1075"/>
      <c r="N23709" s="1076">
        <v>25</v>
      </c>
      <c r="O23709" s="1506">
        <v>20925</v>
      </c>
      <c r="P23709" s="1507">
        <v>837</v>
      </c>
      <c r="Q23709" s="1077">
        <v>19</v>
      </c>
      <c r="R23709" s="1077" t="s">
        <v>1896</v>
      </c>
      <c r="S23709" s="1078"/>
      <c r="T23709" s="155"/>
    </row>
    <row r="23710" spans="2:20">
      <c r="B23710" s="74"/>
      <c r="C23710" s="74"/>
      <c r="D23710" s="1071" t="s">
        <v>20105</v>
      </c>
      <c r="E23710" s="1072">
        <v>45831</v>
      </c>
      <c r="F23710" s="1070">
        <v>0.97499999999999998</v>
      </c>
      <c r="G23710" s="1072">
        <v>45832</v>
      </c>
      <c r="H23710" s="1070">
        <v>0.62638888888888888</v>
      </c>
      <c r="I23710" s="1073" t="s">
        <v>2851</v>
      </c>
      <c r="J23710" s="1073" t="s">
        <v>2344</v>
      </c>
      <c r="K23710" s="1074" t="s">
        <v>2</v>
      </c>
      <c r="L23710" s="1173" t="s">
        <v>1842</v>
      </c>
      <c r="M23710" s="1075"/>
      <c r="N23710" s="1076">
        <v>9</v>
      </c>
      <c r="O23710" s="1506">
        <v>8433</v>
      </c>
      <c r="P23710" s="1507">
        <v>937</v>
      </c>
      <c r="Q23710" s="1077">
        <v>23</v>
      </c>
      <c r="R23710" s="1077" t="s">
        <v>1896</v>
      </c>
      <c r="S23710" s="1078"/>
      <c r="T23710" s="155"/>
    </row>
    <row r="23711" spans="2:20">
      <c r="B23711" s="74"/>
      <c r="C23711" s="74"/>
      <c r="D23711" s="1071" t="s">
        <v>20148</v>
      </c>
      <c r="E23711" s="1072">
        <v>45831</v>
      </c>
      <c r="F23711" s="1070">
        <v>0.55833333333333335</v>
      </c>
      <c r="G23711" s="1072">
        <v>45831</v>
      </c>
      <c r="H23711" s="1070">
        <v>0.67708333333333337</v>
      </c>
      <c r="I23711" s="1073" t="s">
        <v>2586</v>
      </c>
      <c r="J23711" s="1073" t="s">
        <v>2317</v>
      </c>
      <c r="K23711" s="1074" t="s">
        <v>1213</v>
      </c>
      <c r="L23711" s="1173" t="s">
        <v>2323</v>
      </c>
      <c r="M23711" s="1075" t="s">
        <v>1303</v>
      </c>
      <c r="N23711" s="1076">
        <v>1</v>
      </c>
      <c r="O23711" s="1506">
        <v>171</v>
      </c>
      <c r="P23711" s="1507">
        <v>171</v>
      </c>
      <c r="Q23711" s="1077">
        <v>1</v>
      </c>
      <c r="R23711" s="1077" t="s">
        <v>1896</v>
      </c>
      <c r="S23711" s="1078"/>
      <c r="T23711" s="155"/>
    </row>
    <row r="23712" spans="2:20">
      <c r="B23712" s="74"/>
      <c r="C23712" s="74"/>
      <c r="D23712" s="1071" t="s">
        <v>20149</v>
      </c>
      <c r="E23712" s="1072">
        <v>45831</v>
      </c>
      <c r="F23712" s="1070">
        <v>0.99722222222222223</v>
      </c>
      <c r="G23712" s="1072">
        <v>45832</v>
      </c>
      <c r="H23712" s="1070">
        <v>7.2222222222222215E-2</v>
      </c>
      <c r="I23712" s="1073" t="s">
        <v>2365</v>
      </c>
      <c r="J23712" s="1073" t="s">
        <v>2344</v>
      </c>
      <c r="K23712" s="1074" t="s">
        <v>2</v>
      </c>
      <c r="L23712" s="1173" t="s">
        <v>1842</v>
      </c>
      <c r="M23712" s="1075"/>
      <c r="N23712" s="1076">
        <v>193</v>
      </c>
      <c r="O23712" s="1506">
        <v>20844</v>
      </c>
      <c r="P23712" s="1507">
        <v>108</v>
      </c>
      <c r="Q23712" s="1077">
        <v>1</v>
      </c>
      <c r="R23712" s="1077" t="s">
        <v>1896</v>
      </c>
      <c r="S23712" s="1078"/>
      <c r="T23712" s="155"/>
    </row>
    <row r="23713" spans="2:20">
      <c r="B23713" s="74"/>
      <c r="C23713" s="74"/>
      <c r="D23713" s="1071" t="s">
        <v>20105</v>
      </c>
      <c r="E23713" s="1072">
        <v>45831</v>
      </c>
      <c r="F23713" s="1070">
        <v>0.97499999999999998</v>
      </c>
      <c r="G23713" s="1072">
        <v>45832</v>
      </c>
      <c r="H23713" s="1070">
        <v>0.57430555555555551</v>
      </c>
      <c r="I23713" s="1073" t="s">
        <v>2851</v>
      </c>
      <c r="J23713" s="1073" t="s">
        <v>2344</v>
      </c>
      <c r="K23713" s="1074" t="s">
        <v>2</v>
      </c>
      <c r="L23713" s="1173" t="s">
        <v>1842</v>
      </c>
      <c r="M23713" s="1075"/>
      <c r="N23713" s="1076">
        <v>3</v>
      </c>
      <c r="O23713" s="1506">
        <v>2586</v>
      </c>
      <c r="P23713" s="1507">
        <v>862</v>
      </c>
      <c r="Q23713" s="1077">
        <v>21</v>
      </c>
      <c r="R23713" s="1077" t="s">
        <v>1896</v>
      </c>
      <c r="S23713" s="1078"/>
      <c r="T23713" s="155"/>
    </row>
    <row r="23714" spans="2:20">
      <c r="B23714" s="74"/>
      <c r="C23714" s="74"/>
      <c r="D23714" s="1071" t="s">
        <v>20150</v>
      </c>
      <c r="E23714" s="1072">
        <v>45831</v>
      </c>
      <c r="F23714" s="1070">
        <v>6.1111111111111109E-2</v>
      </c>
      <c r="G23714" s="1072">
        <v>45831</v>
      </c>
      <c r="H23714" s="1070">
        <v>0.1125</v>
      </c>
      <c r="I23714" s="1073" t="s">
        <v>2827</v>
      </c>
      <c r="J23714" s="1073" t="s">
        <v>2317</v>
      </c>
      <c r="K23714" s="1074" t="s">
        <v>1</v>
      </c>
      <c r="L23714" s="1173" t="s">
        <v>1845</v>
      </c>
      <c r="M23714" s="1075" t="s">
        <v>1852</v>
      </c>
      <c r="N23714" s="1076">
        <v>21</v>
      </c>
      <c r="O23714" s="1506">
        <v>1554</v>
      </c>
      <c r="P23714" s="1507">
        <v>74</v>
      </c>
      <c r="Q23714" s="1077">
        <v>1</v>
      </c>
      <c r="R23714" s="1077" t="s">
        <v>1896</v>
      </c>
      <c r="S23714" s="1078"/>
      <c r="T23714" s="155"/>
    </row>
    <row r="23715" spans="2:20">
      <c r="B23715" s="74"/>
      <c r="C23715" s="74"/>
      <c r="D23715" s="1071" t="s">
        <v>20105</v>
      </c>
      <c r="E23715" s="1072">
        <v>45831</v>
      </c>
      <c r="F23715" s="1070">
        <v>0.97499999999999998</v>
      </c>
      <c r="G23715" s="1072">
        <v>45832</v>
      </c>
      <c r="H23715" s="1070">
        <v>0.62986111111111109</v>
      </c>
      <c r="I23715" s="1073" t="s">
        <v>2851</v>
      </c>
      <c r="J23715" s="1073" t="s">
        <v>2344</v>
      </c>
      <c r="K23715" s="1074" t="s">
        <v>2</v>
      </c>
      <c r="L23715" s="1173" t="s">
        <v>1842</v>
      </c>
      <c r="M23715" s="1075"/>
      <c r="N23715" s="1076">
        <v>4</v>
      </c>
      <c r="O23715" s="1506">
        <v>3768</v>
      </c>
      <c r="P23715" s="1507">
        <v>942</v>
      </c>
      <c r="Q23715" s="1077">
        <v>24</v>
      </c>
      <c r="R23715" s="1077" t="s">
        <v>1896</v>
      </c>
      <c r="S23715" s="1078"/>
      <c r="T23715" s="155"/>
    </row>
    <row r="23716" spans="2:20">
      <c r="B23716" s="74"/>
      <c r="C23716" s="74"/>
      <c r="D23716" s="1071" t="s">
        <v>20105</v>
      </c>
      <c r="E23716" s="1072">
        <v>45831</v>
      </c>
      <c r="F23716" s="1070">
        <v>0.97499999999999998</v>
      </c>
      <c r="G23716" s="1072">
        <v>45832</v>
      </c>
      <c r="H23716" s="1070">
        <v>0.55347222222222225</v>
      </c>
      <c r="I23716" s="1073" t="s">
        <v>2851</v>
      </c>
      <c r="J23716" s="1073" t="s">
        <v>2344</v>
      </c>
      <c r="K23716" s="1074" t="s">
        <v>2</v>
      </c>
      <c r="L23716" s="1173" t="s">
        <v>1842</v>
      </c>
      <c r="M23716" s="1075"/>
      <c r="N23716" s="1076">
        <v>11</v>
      </c>
      <c r="O23716" s="1506">
        <v>9152</v>
      </c>
      <c r="P23716" s="1507">
        <v>832</v>
      </c>
      <c r="Q23716" s="1077">
        <v>18</v>
      </c>
      <c r="R23716" s="1077" t="s">
        <v>1896</v>
      </c>
      <c r="S23716" s="1078"/>
      <c r="T23716" s="155"/>
    </row>
    <row r="23717" spans="2:20">
      <c r="B23717" s="74"/>
      <c r="C23717" s="74"/>
      <c r="D23717" s="1071" t="s">
        <v>20151</v>
      </c>
      <c r="E23717" s="1072">
        <v>45831</v>
      </c>
      <c r="F23717" s="1070">
        <v>0.37638888888888888</v>
      </c>
      <c r="G23717" s="1072">
        <v>45831</v>
      </c>
      <c r="H23717" s="1070">
        <v>0.50763888888888886</v>
      </c>
      <c r="I23717" s="1073" t="s">
        <v>2704</v>
      </c>
      <c r="J23717" s="1073" t="s">
        <v>2317</v>
      </c>
      <c r="K23717" s="1074" t="s">
        <v>1213</v>
      </c>
      <c r="L23717" s="1173" t="s">
        <v>1849</v>
      </c>
      <c r="M23717" s="1075"/>
      <c r="N23717" s="1076">
        <v>57</v>
      </c>
      <c r="O23717" s="1506">
        <v>10716</v>
      </c>
      <c r="P23717" s="1507">
        <v>188</v>
      </c>
      <c r="Q23717" s="1077">
        <v>1</v>
      </c>
      <c r="R23717" s="1077" t="s">
        <v>1896</v>
      </c>
      <c r="S23717" s="1078"/>
      <c r="T23717" s="155"/>
    </row>
    <row r="23718" spans="2:20">
      <c r="B23718" s="74"/>
      <c r="C23718" s="74"/>
      <c r="D23718" s="1071" t="s">
        <v>20152</v>
      </c>
      <c r="E23718" s="1072">
        <v>45832</v>
      </c>
      <c r="F23718" s="1070">
        <v>0.62013888888888891</v>
      </c>
      <c r="G23718" s="1072">
        <v>45832</v>
      </c>
      <c r="H23718" s="1070">
        <v>0.6875</v>
      </c>
      <c r="I23718" s="1073" t="s">
        <v>3265</v>
      </c>
      <c r="J23718" s="1073" t="s">
        <v>2317</v>
      </c>
      <c r="K23718" s="1074" t="s">
        <v>1</v>
      </c>
      <c r="L23718" s="1173" t="s">
        <v>1842</v>
      </c>
      <c r="M23718" s="1075"/>
      <c r="N23718" s="1076">
        <v>1</v>
      </c>
      <c r="O23718" s="1506">
        <v>97</v>
      </c>
      <c r="P23718" s="1507">
        <v>97</v>
      </c>
      <c r="Q23718" s="1077">
        <v>1</v>
      </c>
      <c r="R23718" s="1077" t="s">
        <v>1896</v>
      </c>
      <c r="S23718" s="1078"/>
      <c r="T23718" s="155"/>
    </row>
    <row r="23719" spans="2:20">
      <c r="B23719" s="74"/>
      <c r="C23719" s="74"/>
      <c r="D23719" s="1071" t="s">
        <v>20153</v>
      </c>
      <c r="E23719" s="1072">
        <v>45832</v>
      </c>
      <c r="F23719" s="1070">
        <v>0.27152777777777776</v>
      </c>
      <c r="G23719" s="1072">
        <v>45832</v>
      </c>
      <c r="H23719" s="1070">
        <v>0.39930555555555558</v>
      </c>
      <c r="I23719" s="1073" t="s">
        <v>2443</v>
      </c>
      <c r="J23719" s="1073" t="s">
        <v>2344</v>
      </c>
      <c r="K23719" s="1074" t="s">
        <v>2</v>
      </c>
      <c r="L23719" s="1173" t="s">
        <v>1842</v>
      </c>
      <c r="M23719" s="1075"/>
      <c r="N23719" s="1076">
        <v>2</v>
      </c>
      <c r="O23719" s="1506">
        <v>368</v>
      </c>
      <c r="P23719" s="1507">
        <v>184</v>
      </c>
      <c r="Q23719" s="1077">
        <v>1</v>
      </c>
      <c r="R23719" s="1077" t="s">
        <v>1896</v>
      </c>
      <c r="S23719" s="1078"/>
      <c r="T23719" s="155"/>
    </row>
    <row r="23720" spans="2:20">
      <c r="B23720" s="74"/>
      <c r="C23720" s="74"/>
      <c r="D23720" s="1071" t="s">
        <v>20154</v>
      </c>
      <c r="E23720" s="1072">
        <v>45832</v>
      </c>
      <c r="F23720" s="1070">
        <v>0.34375</v>
      </c>
      <c r="G23720" s="1072">
        <v>45832</v>
      </c>
      <c r="H23720" s="1070">
        <v>0.66666666666666663</v>
      </c>
      <c r="I23720" s="1073" t="s">
        <v>2322</v>
      </c>
      <c r="J23720" s="1073" t="s">
        <v>2320</v>
      </c>
      <c r="K23720" s="1074" t="s">
        <v>2</v>
      </c>
      <c r="L23720" s="1173" t="s">
        <v>1849</v>
      </c>
      <c r="M23720" s="1075"/>
      <c r="N23720" s="1076">
        <v>1</v>
      </c>
      <c r="O23720" s="1506">
        <v>465</v>
      </c>
      <c r="P23720" s="1507">
        <v>465</v>
      </c>
      <c r="Q23720" s="1077">
        <v>3</v>
      </c>
      <c r="R23720" s="1077" t="s">
        <v>1896</v>
      </c>
      <c r="S23720" s="1078"/>
      <c r="T23720" s="155"/>
    </row>
    <row r="23721" spans="2:20">
      <c r="B23721" s="74"/>
      <c r="C23721" s="74"/>
      <c r="D23721" s="1071" t="s">
        <v>20155</v>
      </c>
      <c r="E23721" s="1072">
        <v>45832</v>
      </c>
      <c r="F23721" s="1070">
        <v>0.35416666666666669</v>
      </c>
      <c r="G23721" s="1072">
        <v>45832</v>
      </c>
      <c r="H23721" s="1070">
        <v>0.40972222222222221</v>
      </c>
      <c r="I23721" s="1073" t="s">
        <v>3210</v>
      </c>
      <c r="J23721" s="1073" t="s">
        <v>2317</v>
      </c>
      <c r="K23721" s="1074" t="s">
        <v>1</v>
      </c>
      <c r="L23721" s="1173" t="s">
        <v>1849</v>
      </c>
      <c r="M23721" s="1075"/>
      <c r="N23721" s="1076">
        <v>1</v>
      </c>
      <c r="O23721" s="1506">
        <v>80</v>
      </c>
      <c r="P23721" s="1507">
        <v>80</v>
      </c>
      <c r="Q23721" s="1077">
        <v>1</v>
      </c>
      <c r="R23721" s="1077" t="s">
        <v>1896</v>
      </c>
      <c r="S23721" s="1078"/>
      <c r="T23721" s="155"/>
    </row>
    <row r="23722" spans="2:20">
      <c r="B23722" s="74"/>
      <c r="C23722" s="74"/>
      <c r="D23722" s="1071" t="s">
        <v>20156</v>
      </c>
      <c r="E23722" s="1072">
        <v>45832</v>
      </c>
      <c r="F23722" s="1070">
        <v>1.6666666666666666E-2</v>
      </c>
      <c r="G23722" s="1072">
        <v>45832</v>
      </c>
      <c r="H23722" s="1070">
        <v>0.40208333333333335</v>
      </c>
      <c r="I23722" s="1073" t="s">
        <v>3153</v>
      </c>
      <c r="J23722" s="1073" t="s">
        <v>2344</v>
      </c>
      <c r="K23722" s="1074" t="s">
        <v>1</v>
      </c>
      <c r="L23722" s="1173" t="s">
        <v>1854</v>
      </c>
      <c r="M23722" s="1075"/>
      <c r="N23722" s="1076">
        <v>96</v>
      </c>
      <c r="O23722" s="1506">
        <v>53280</v>
      </c>
      <c r="P23722" s="1507">
        <v>555</v>
      </c>
      <c r="Q23722" s="1077">
        <v>1</v>
      </c>
      <c r="R23722" s="1077" t="s">
        <v>1896</v>
      </c>
      <c r="S23722" s="1078"/>
      <c r="T23722" s="155"/>
    </row>
    <row r="23723" spans="2:20">
      <c r="B23723" s="74"/>
      <c r="C23723" s="74"/>
      <c r="D23723" s="1071" t="s">
        <v>20157</v>
      </c>
      <c r="E23723" s="1072">
        <v>45832</v>
      </c>
      <c r="F23723" s="1070">
        <v>0.90972222222222221</v>
      </c>
      <c r="G23723" s="1072">
        <v>45832</v>
      </c>
      <c r="H23723" s="1070">
        <v>0.98888888888888893</v>
      </c>
      <c r="I23723" s="1073" t="s">
        <v>2530</v>
      </c>
      <c r="J23723" s="1073" t="s">
        <v>2317</v>
      </c>
      <c r="K23723" s="1074" t="s">
        <v>1</v>
      </c>
      <c r="L23723" s="1173" t="s">
        <v>1846</v>
      </c>
      <c r="M23723" s="1075" t="s">
        <v>1305</v>
      </c>
      <c r="N23723" s="1076">
        <v>1</v>
      </c>
      <c r="O23723" s="1506">
        <v>114</v>
      </c>
      <c r="P23723" s="1507">
        <v>114</v>
      </c>
      <c r="Q23723" s="1077">
        <v>1</v>
      </c>
      <c r="R23723" s="1077" t="s">
        <v>1896</v>
      </c>
      <c r="S23723" s="1078"/>
      <c r="T23723" s="155"/>
    </row>
    <row r="23724" spans="2:20">
      <c r="B23724" s="74"/>
      <c r="C23724" s="74"/>
      <c r="D23724" s="1071" t="s">
        <v>20158</v>
      </c>
      <c r="E23724" s="1072">
        <v>45832</v>
      </c>
      <c r="F23724" s="1070">
        <v>0.73888888888888893</v>
      </c>
      <c r="G23724" s="1072">
        <v>45832</v>
      </c>
      <c r="H23724" s="1070">
        <v>0.81805555555555554</v>
      </c>
      <c r="I23724" s="1073" t="s">
        <v>2572</v>
      </c>
      <c r="J23724" s="1073" t="s">
        <v>2344</v>
      </c>
      <c r="K23724" s="1074" t="s">
        <v>2</v>
      </c>
      <c r="L23724" s="1173" t="s">
        <v>7</v>
      </c>
      <c r="M23724" s="1075"/>
      <c r="N23724" s="1076">
        <v>43</v>
      </c>
      <c r="O23724" s="1506">
        <v>4902</v>
      </c>
      <c r="P23724" s="1507">
        <v>114</v>
      </c>
      <c r="Q23724" s="1077">
        <v>1</v>
      </c>
      <c r="R23724" s="1077" t="s">
        <v>1896</v>
      </c>
      <c r="S23724" s="1078"/>
      <c r="T23724" s="155"/>
    </row>
    <row r="23725" spans="2:20">
      <c r="B23725" s="74"/>
      <c r="C23725" s="74"/>
      <c r="D23725" s="1071" t="s">
        <v>20159</v>
      </c>
      <c r="E23725" s="1072">
        <v>45832</v>
      </c>
      <c r="F23725" s="1070">
        <v>0.37569444444444444</v>
      </c>
      <c r="G23725" s="1072">
        <v>45832</v>
      </c>
      <c r="H23725" s="1070">
        <v>0.59027777777777779</v>
      </c>
      <c r="I23725" s="1073" t="s">
        <v>2376</v>
      </c>
      <c r="J23725" s="1073" t="s">
        <v>2317</v>
      </c>
      <c r="K23725" s="1074" t="s">
        <v>1213</v>
      </c>
      <c r="L23725" s="1173" t="s">
        <v>1849</v>
      </c>
      <c r="M23725" s="1075"/>
      <c r="N23725" s="1076">
        <v>174</v>
      </c>
      <c r="O23725" s="1506">
        <v>53766</v>
      </c>
      <c r="P23725" s="1507">
        <v>309</v>
      </c>
      <c r="Q23725" s="1077">
        <v>1</v>
      </c>
      <c r="R23725" s="1077" t="s">
        <v>1896</v>
      </c>
      <c r="S23725" s="1078"/>
      <c r="T23725" s="155"/>
    </row>
    <row r="23726" spans="2:20">
      <c r="B23726" s="74"/>
      <c r="C23726" s="74"/>
      <c r="D23726" s="1071" t="s">
        <v>20160</v>
      </c>
      <c r="E23726" s="1072">
        <v>45832</v>
      </c>
      <c r="F23726" s="1070">
        <v>0.80486111111111114</v>
      </c>
      <c r="G23726" s="1072">
        <v>45833</v>
      </c>
      <c r="H23726" s="1070">
        <v>0.53472222222222221</v>
      </c>
      <c r="I23726" s="1073" t="s">
        <v>2641</v>
      </c>
      <c r="J23726" s="1073" t="s">
        <v>2320</v>
      </c>
      <c r="K23726" s="1074" t="s">
        <v>2</v>
      </c>
      <c r="L23726" s="1173" t="s">
        <v>1846</v>
      </c>
      <c r="M23726" s="1075" t="s">
        <v>1305</v>
      </c>
      <c r="N23726" s="1076">
        <v>89</v>
      </c>
      <c r="O23726" s="1506">
        <v>93539</v>
      </c>
      <c r="P23726" s="1507">
        <v>1051</v>
      </c>
      <c r="Q23726" s="1077">
        <v>7</v>
      </c>
      <c r="R23726" s="1077" t="s">
        <v>1896</v>
      </c>
      <c r="S23726" s="1078"/>
      <c r="T23726" s="155"/>
    </row>
    <row r="23727" spans="2:20">
      <c r="B23727" s="74"/>
      <c r="C23727" s="74"/>
      <c r="D23727" s="1071" t="s">
        <v>20161</v>
      </c>
      <c r="E23727" s="1072">
        <v>45832</v>
      </c>
      <c r="F23727" s="1070">
        <v>0.68819444444444444</v>
      </c>
      <c r="G23727" s="1072">
        <v>45832</v>
      </c>
      <c r="H23727" s="1070">
        <v>0.9770833333333333</v>
      </c>
      <c r="I23727" s="1073" t="s">
        <v>2767</v>
      </c>
      <c r="J23727" s="1073" t="s">
        <v>2317</v>
      </c>
      <c r="K23727" s="1074" t="s">
        <v>1</v>
      </c>
      <c r="L23727" s="1173" t="s">
        <v>1845</v>
      </c>
      <c r="M23727" s="1075" t="s">
        <v>1848</v>
      </c>
      <c r="N23727" s="1076">
        <v>1</v>
      </c>
      <c r="O23727" s="1506">
        <v>416</v>
      </c>
      <c r="P23727" s="1507">
        <v>416</v>
      </c>
      <c r="Q23727" s="1077">
        <v>1</v>
      </c>
      <c r="R23727" s="1077" t="s">
        <v>1896</v>
      </c>
      <c r="S23727" s="1078"/>
      <c r="T23727" s="155"/>
    </row>
    <row r="23728" spans="2:20">
      <c r="B23728" s="74"/>
      <c r="C23728" s="74"/>
      <c r="D23728" s="1071" t="s">
        <v>20160</v>
      </c>
      <c r="E23728" s="1072">
        <v>45832</v>
      </c>
      <c r="F23728" s="1070">
        <v>0.80486111111111114</v>
      </c>
      <c r="G23728" s="1072">
        <v>45832</v>
      </c>
      <c r="H23728" s="1070">
        <v>0.96805555555555556</v>
      </c>
      <c r="I23728" s="1073" t="s">
        <v>2641</v>
      </c>
      <c r="J23728" s="1073" t="s">
        <v>2320</v>
      </c>
      <c r="K23728" s="1074" t="s">
        <v>2</v>
      </c>
      <c r="L23728" s="1173" t="s">
        <v>1846</v>
      </c>
      <c r="M23728" s="1075" t="s">
        <v>1305</v>
      </c>
      <c r="N23728" s="1076">
        <v>5</v>
      </c>
      <c r="O23728" s="1506">
        <v>1175</v>
      </c>
      <c r="P23728" s="1507">
        <v>235</v>
      </c>
      <c r="Q23728" s="1077">
        <v>2</v>
      </c>
      <c r="R23728" s="1077" t="s">
        <v>1896</v>
      </c>
      <c r="S23728" s="1078"/>
      <c r="T23728" s="155"/>
    </row>
    <row r="23729" spans="2:20">
      <c r="B23729" s="74"/>
      <c r="C23729" s="74"/>
      <c r="D23729" s="1071" t="s">
        <v>20160</v>
      </c>
      <c r="E23729" s="1072">
        <v>45832</v>
      </c>
      <c r="F23729" s="1070">
        <v>0.80486111111111114</v>
      </c>
      <c r="G23729" s="1072">
        <v>45832</v>
      </c>
      <c r="H23729" s="1070">
        <v>0.92708333333333337</v>
      </c>
      <c r="I23729" s="1073" t="s">
        <v>2641</v>
      </c>
      <c r="J23729" s="1073" t="s">
        <v>2320</v>
      </c>
      <c r="K23729" s="1074" t="s">
        <v>2</v>
      </c>
      <c r="L23729" s="1173" t="s">
        <v>1846</v>
      </c>
      <c r="M23729" s="1075" t="s">
        <v>1305</v>
      </c>
      <c r="N23729" s="1076">
        <v>45</v>
      </c>
      <c r="O23729" s="1506">
        <v>7920</v>
      </c>
      <c r="P23729" s="1507">
        <v>176</v>
      </c>
      <c r="Q23729" s="1077">
        <v>1</v>
      </c>
      <c r="R23729" s="1077" t="s">
        <v>1896</v>
      </c>
      <c r="S23729" s="1078"/>
      <c r="T23729" s="155"/>
    </row>
    <row r="23730" spans="2:20">
      <c r="B23730" s="74"/>
      <c r="C23730" s="74"/>
      <c r="D23730" s="1071" t="s">
        <v>20162</v>
      </c>
      <c r="E23730" s="1072">
        <v>45832</v>
      </c>
      <c r="F23730" s="1070">
        <v>4.1666666666666666E-3</v>
      </c>
      <c r="G23730" s="1072">
        <v>45832</v>
      </c>
      <c r="H23730" s="1070">
        <v>4.583333333333333E-2</v>
      </c>
      <c r="I23730" s="1073" t="s">
        <v>3634</v>
      </c>
      <c r="J23730" s="1073" t="s">
        <v>2320</v>
      </c>
      <c r="K23730" s="1074" t="s">
        <v>1</v>
      </c>
      <c r="L23730" s="1173" t="s">
        <v>1842</v>
      </c>
      <c r="M23730" s="1075"/>
      <c r="N23730" s="1076">
        <v>24</v>
      </c>
      <c r="O23730" s="1506">
        <v>1440</v>
      </c>
      <c r="P23730" s="1507">
        <v>60</v>
      </c>
      <c r="Q23730" s="1077">
        <v>1</v>
      </c>
      <c r="R23730" s="1077" t="s">
        <v>1896</v>
      </c>
      <c r="S23730" s="1078"/>
      <c r="T23730" s="155"/>
    </row>
    <row r="23731" spans="2:20">
      <c r="B23731" s="74"/>
      <c r="C23731" s="74"/>
      <c r="D23731" s="1071" t="s">
        <v>20163</v>
      </c>
      <c r="E23731" s="1072">
        <v>45832</v>
      </c>
      <c r="F23731" s="1070">
        <v>0.33333333333333331</v>
      </c>
      <c r="G23731" s="1072">
        <v>45832</v>
      </c>
      <c r="H23731" s="1070">
        <v>0.53888888888888886</v>
      </c>
      <c r="I23731" s="1073" t="s">
        <v>3001</v>
      </c>
      <c r="J23731" s="1073" t="s">
        <v>2317</v>
      </c>
      <c r="K23731" s="1074" t="s">
        <v>1</v>
      </c>
      <c r="L23731" s="1173" t="s">
        <v>1849</v>
      </c>
      <c r="M23731" s="1075"/>
      <c r="N23731" s="1076">
        <v>1</v>
      </c>
      <c r="O23731" s="1506">
        <v>296</v>
      </c>
      <c r="P23731" s="1507">
        <v>296</v>
      </c>
      <c r="Q23731" s="1077">
        <v>1</v>
      </c>
      <c r="R23731" s="1077" t="s">
        <v>1896</v>
      </c>
      <c r="S23731" s="1078"/>
      <c r="T23731" s="155"/>
    </row>
    <row r="23732" spans="2:20">
      <c r="B23732" s="74"/>
      <c r="C23732" s="74"/>
      <c r="D23732" s="1071" t="s">
        <v>20164</v>
      </c>
      <c r="E23732" s="1072">
        <v>45832</v>
      </c>
      <c r="F23732" s="1070">
        <v>0.79791666666666672</v>
      </c>
      <c r="G23732" s="1072">
        <v>45832</v>
      </c>
      <c r="H23732" s="1070">
        <v>0.94513888888888886</v>
      </c>
      <c r="I23732" s="1073" t="s">
        <v>2421</v>
      </c>
      <c r="J23732" s="1073" t="s">
        <v>2320</v>
      </c>
      <c r="K23732" s="1074" t="s">
        <v>1</v>
      </c>
      <c r="L23732" s="1173" t="s">
        <v>1854</v>
      </c>
      <c r="M23732" s="1075"/>
      <c r="N23732" s="1076">
        <v>4</v>
      </c>
      <c r="O23732" s="1506">
        <v>848</v>
      </c>
      <c r="P23732" s="1507">
        <v>212</v>
      </c>
      <c r="Q23732" s="1077">
        <v>1</v>
      </c>
      <c r="R23732" s="1077" t="s">
        <v>1896</v>
      </c>
      <c r="S23732" s="1078"/>
      <c r="T23732" s="155"/>
    </row>
    <row r="23733" spans="2:20">
      <c r="B23733" s="74"/>
      <c r="C23733" s="74"/>
      <c r="D23733" s="1071" t="s">
        <v>20165</v>
      </c>
      <c r="E23733" s="1072">
        <v>45832</v>
      </c>
      <c r="F23733" s="1070">
        <v>0.75694444444444442</v>
      </c>
      <c r="G23733" s="1072">
        <v>45833</v>
      </c>
      <c r="H23733" s="1070">
        <v>4.6527777777777779E-2</v>
      </c>
      <c r="I23733" s="1073" t="s">
        <v>2639</v>
      </c>
      <c r="J23733" s="1073" t="s">
        <v>2320</v>
      </c>
      <c r="K23733" s="1074" t="s">
        <v>1</v>
      </c>
      <c r="L23733" s="1173" t="s">
        <v>1842</v>
      </c>
      <c r="M23733" s="1075"/>
      <c r="N23733" s="1076">
        <v>17</v>
      </c>
      <c r="O23733" s="1506">
        <v>7089</v>
      </c>
      <c r="P23733" s="1507">
        <v>417</v>
      </c>
      <c r="Q23733" s="1077">
        <v>1</v>
      </c>
      <c r="R23733" s="1077" t="s">
        <v>1896</v>
      </c>
      <c r="S23733" s="1078"/>
      <c r="T23733" s="155"/>
    </row>
    <row r="23734" spans="2:20">
      <c r="B23734" s="74"/>
      <c r="C23734" s="74"/>
      <c r="D23734" s="1071" t="s">
        <v>20166</v>
      </c>
      <c r="E23734" s="1072">
        <v>45832</v>
      </c>
      <c r="F23734" s="1070">
        <v>0.15069444444444444</v>
      </c>
      <c r="G23734" s="1072">
        <v>45832</v>
      </c>
      <c r="H23734" s="1070">
        <v>0.24652777777777779</v>
      </c>
      <c r="I23734" s="1073" t="s">
        <v>6078</v>
      </c>
      <c r="J23734" s="1073" t="s">
        <v>2317</v>
      </c>
      <c r="K23734" s="1074" t="s">
        <v>1213</v>
      </c>
      <c r="L23734" s="1173" t="s">
        <v>1843</v>
      </c>
      <c r="M23734" s="1075" t="s">
        <v>1296</v>
      </c>
      <c r="N23734" s="1076">
        <v>88</v>
      </c>
      <c r="O23734" s="1506">
        <v>12144</v>
      </c>
      <c r="P23734" s="1507">
        <v>138</v>
      </c>
      <c r="Q23734" s="1077">
        <v>1</v>
      </c>
      <c r="R23734" s="1077" t="s">
        <v>1896</v>
      </c>
      <c r="S23734" s="1078"/>
      <c r="T23734" s="155"/>
    </row>
    <row r="23735" spans="2:20">
      <c r="B23735" s="74"/>
      <c r="C23735" s="74"/>
      <c r="D23735" s="1071" t="s">
        <v>20167</v>
      </c>
      <c r="E23735" s="1072">
        <v>45832</v>
      </c>
      <c r="F23735" s="1070">
        <v>0.94513888888888886</v>
      </c>
      <c r="G23735" s="1072">
        <v>45833</v>
      </c>
      <c r="H23735" s="1070">
        <v>0.11597222222222223</v>
      </c>
      <c r="I23735" s="1073" t="s">
        <v>2329</v>
      </c>
      <c r="J23735" s="1073" t="s">
        <v>2317</v>
      </c>
      <c r="K23735" s="1074" t="s">
        <v>1213</v>
      </c>
      <c r="L23735" s="1173" t="s">
        <v>1842</v>
      </c>
      <c r="M23735" s="1075"/>
      <c r="N23735" s="1076">
        <v>33</v>
      </c>
      <c r="O23735" s="1506">
        <v>8118</v>
      </c>
      <c r="P23735" s="1507">
        <v>246</v>
      </c>
      <c r="Q23735" s="1077">
        <v>1</v>
      </c>
      <c r="R23735" s="1077" t="s">
        <v>1896</v>
      </c>
      <c r="S23735" s="1078"/>
      <c r="T23735" s="155"/>
    </row>
    <row r="23736" spans="2:20">
      <c r="B23736" s="74"/>
      <c r="C23736" s="74"/>
      <c r="D23736" s="1071" t="s">
        <v>20160</v>
      </c>
      <c r="E23736" s="1072">
        <v>45832</v>
      </c>
      <c r="F23736" s="1070">
        <v>0.80486111111111114</v>
      </c>
      <c r="G23736" s="1072">
        <v>45833</v>
      </c>
      <c r="H23736" s="1070">
        <v>9.7222222222222224E-3</v>
      </c>
      <c r="I23736" s="1073" t="s">
        <v>2641</v>
      </c>
      <c r="J23736" s="1073" t="s">
        <v>2320</v>
      </c>
      <c r="K23736" s="1074" t="s">
        <v>2</v>
      </c>
      <c r="L23736" s="1173" t="s">
        <v>1846</v>
      </c>
      <c r="M23736" s="1075" t="s">
        <v>1305</v>
      </c>
      <c r="N23736" s="1076">
        <v>2</v>
      </c>
      <c r="O23736" s="1506">
        <v>590</v>
      </c>
      <c r="P23736" s="1507">
        <v>295</v>
      </c>
      <c r="Q23736" s="1077">
        <v>3</v>
      </c>
      <c r="R23736" s="1077" t="s">
        <v>1896</v>
      </c>
      <c r="S23736" s="1078"/>
      <c r="T23736" s="155"/>
    </row>
    <row r="23737" spans="2:20">
      <c r="B23737" s="74"/>
      <c r="C23737" s="74"/>
      <c r="D23737" s="1071" t="s">
        <v>20168</v>
      </c>
      <c r="E23737" s="1072">
        <v>45832</v>
      </c>
      <c r="F23737" s="1070">
        <v>0.26666666666666666</v>
      </c>
      <c r="G23737" s="1072">
        <v>45832</v>
      </c>
      <c r="H23737" s="1070">
        <v>0.54652777777777772</v>
      </c>
      <c r="I23737" s="1073" t="s">
        <v>2436</v>
      </c>
      <c r="J23737" s="1073" t="s">
        <v>2320</v>
      </c>
      <c r="K23737" s="1074" t="s">
        <v>2</v>
      </c>
      <c r="L23737" s="1173" t="s">
        <v>1854</v>
      </c>
      <c r="M23737" s="1075"/>
      <c r="N23737" s="1076">
        <v>1</v>
      </c>
      <c r="O23737" s="1506">
        <v>403</v>
      </c>
      <c r="P23737" s="1507">
        <v>403</v>
      </c>
      <c r="Q23737" s="1077">
        <v>1</v>
      </c>
      <c r="R23737" s="1077" t="s">
        <v>1896</v>
      </c>
      <c r="S23737" s="1078"/>
      <c r="T23737" s="155"/>
    </row>
    <row r="23738" spans="2:20">
      <c r="B23738" s="74"/>
      <c r="C23738" s="74"/>
      <c r="D23738" s="1071" t="s">
        <v>20169</v>
      </c>
      <c r="E23738" s="1072">
        <v>45832</v>
      </c>
      <c r="F23738" s="1070">
        <v>0.70347222222222228</v>
      </c>
      <c r="G23738" s="1072">
        <v>45832</v>
      </c>
      <c r="H23738" s="1070">
        <v>0.73611111111111116</v>
      </c>
      <c r="I23738" s="1073" t="s">
        <v>2596</v>
      </c>
      <c r="J23738" s="1073" t="s">
        <v>2344</v>
      </c>
      <c r="K23738" s="1074" t="s">
        <v>2</v>
      </c>
      <c r="L23738" s="1173" t="s">
        <v>1842</v>
      </c>
      <c r="M23738" s="1075"/>
      <c r="N23738" s="1076">
        <v>81</v>
      </c>
      <c r="O23738" s="1506">
        <v>3726</v>
      </c>
      <c r="P23738" s="1507">
        <v>46</v>
      </c>
      <c r="Q23738" s="1077">
        <v>1</v>
      </c>
      <c r="R23738" s="1077" t="s">
        <v>1896</v>
      </c>
      <c r="S23738" s="1078"/>
      <c r="T23738" s="155"/>
    </row>
    <row r="23739" spans="2:20">
      <c r="B23739" s="74"/>
      <c r="C23739" s="74"/>
      <c r="D23739" s="1071" t="s">
        <v>20170</v>
      </c>
      <c r="E23739" s="1072">
        <v>45832</v>
      </c>
      <c r="F23739" s="1070">
        <v>0.86111111111111116</v>
      </c>
      <c r="G23739" s="1072">
        <v>45833</v>
      </c>
      <c r="H23739" s="1070">
        <v>5.5555555555555552E-2</v>
      </c>
      <c r="I23739" s="1073" t="s">
        <v>3289</v>
      </c>
      <c r="J23739" s="1073" t="s">
        <v>2320</v>
      </c>
      <c r="K23739" s="1074" t="s">
        <v>2</v>
      </c>
      <c r="L23739" s="1173" t="s">
        <v>7</v>
      </c>
      <c r="M23739" s="1075"/>
      <c r="N23739" s="1076">
        <v>27</v>
      </c>
      <c r="O23739" s="1506">
        <v>7560</v>
      </c>
      <c r="P23739" s="1507">
        <v>280</v>
      </c>
      <c r="Q23739" s="1077">
        <v>1</v>
      </c>
      <c r="R23739" s="1077" t="s">
        <v>1896</v>
      </c>
      <c r="S23739" s="1078"/>
      <c r="T23739" s="155"/>
    </row>
    <row r="23740" spans="2:20">
      <c r="B23740" s="74"/>
      <c r="C23740" s="74"/>
      <c r="D23740" s="1071" t="s">
        <v>20171</v>
      </c>
      <c r="E23740" s="1072">
        <v>45832</v>
      </c>
      <c r="F23740" s="1070">
        <v>0.39583333333333331</v>
      </c>
      <c r="G23740" s="1072">
        <v>45832</v>
      </c>
      <c r="H23740" s="1070">
        <v>0.40416666666666667</v>
      </c>
      <c r="I23740" s="1073" t="s">
        <v>2520</v>
      </c>
      <c r="J23740" s="1073" t="s">
        <v>2320</v>
      </c>
      <c r="K23740" s="1074" t="s">
        <v>2</v>
      </c>
      <c r="L23740" s="1173" t="s">
        <v>1849</v>
      </c>
      <c r="M23740" s="1075"/>
      <c r="N23740" s="1076">
        <v>1</v>
      </c>
      <c r="O23740" s="1506">
        <v>12</v>
      </c>
      <c r="P23740" s="1507">
        <v>12</v>
      </c>
      <c r="Q23740" s="1077">
        <v>1</v>
      </c>
      <c r="R23740" s="1077" t="s">
        <v>1896</v>
      </c>
      <c r="S23740" s="1078"/>
      <c r="T23740" s="155"/>
    </row>
    <row r="23741" spans="2:20">
      <c r="B23741" s="74"/>
      <c r="C23741" s="74"/>
      <c r="D23741" s="1071" t="s">
        <v>20172</v>
      </c>
      <c r="E23741" s="1072">
        <v>45832</v>
      </c>
      <c r="F23741" s="1070">
        <v>0.79652777777777772</v>
      </c>
      <c r="G23741" s="1072">
        <v>45833</v>
      </c>
      <c r="H23741" s="1070">
        <v>0.72361111111111109</v>
      </c>
      <c r="I23741" s="1073" t="s">
        <v>2399</v>
      </c>
      <c r="J23741" s="1073" t="s">
        <v>2320</v>
      </c>
      <c r="K23741" s="1074" t="s">
        <v>2</v>
      </c>
      <c r="L23741" s="1173" t="s">
        <v>1846</v>
      </c>
      <c r="M23741" s="1075" t="s">
        <v>1305</v>
      </c>
      <c r="N23741" s="1076">
        <v>162</v>
      </c>
      <c r="O23741" s="1506">
        <v>216270</v>
      </c>
      <c r="P23741" s="1507">
        <v>1335</v>
      </c>
      <c r="Q23741" s="1077">
        <v>5</v>
      </c>
      <c r="R23741" s="1077" t="s">
        <v>1896</v>
      </c>
      <c r="S23741" s="1078"/>
      <c r="T23741" s="155"/>
    </row>
    <row r="23742" spans="2:20">
      <c r="B23742" s="74"/>
      <c r="C23742" s="74"/>
      <c r="D23742" s="1071" t="s">
        <v>20172</v>
      </c>
      <c r="E23742" s="1072">
        <v>45832</v>
      </c>
      <c r="F23742" s="1070">
        <v>0.79652777777777772</v>
      </c>
      <c r="G23742" s="1072">
        <v>45832</v>
      </c>
      <c r="H23742" s="1070">
        <v>0.93125000000000002</v>
      </c>
      <c r="I23742" s="1073" t="s">
        <v>2399</v>
      </c>
      <c r="J23742" s="1073" t="s">
        <v>2320</v>
      </c>
      <c r="K23742" s="1074" t="s">
        <v>2</v>
      </c>
      <c r="L23742" s="1173" t="s">
        <v>1846</v>
      </c>
      <c r="M23742" s="1075" t="s">
        <v>1305</v>
      </c>
      <c r="N23742" s="1076">
        <v>264</v>
      </c>
      <c r="O23742" s="1506">
        <v>51216</v>
      </c>
      <c r="P23742" s="1507">
        <v>194</v>
      </c>
      <c r="Q23742" s="1077">
        <v>4</v>
      </c>
      <c r="R23742" s="1077" t="s">
        <v>1896</v>
      </c>
      <c r="S23742" s="1078"/>
      <c r="T23742" s="155"/>
    </row>
    <row r="23743" spans="2:20">
      <c r="B23743" s="74"/>
      <c r="C23743" s="74"/>
      <c r="D23743" s="1071" t="s">
        <v>20172</v>
      </c>
      <c r="E23743" s="1072">
        <v>45832</v>
      </c>
      <c r="F23743" s="1070">
        <v>0.79652777777777772</v>
      </c>
      <c r="G23743" s="1072">
        <v>45832</v>
      </c>
      <c r="H23743" s="1070">
        <v>0.80486111111111114</v>
      </c>
      <c r="I23743" s="1073" t="s">
        <v>2399</v>
      </c>
      <c r="J23743" s="1073" t="s">
        <v>2320</v>
      </c>
      <c r="K23743" s="1074" t="s">
        <v>2</v>
      </c>
      <c r="L23743" s="1173" t="s">
        <v>1846</v>
      </c>
      <c r="M23743" s="1075" t="s">
        <v>1305</v>
      </c>
      <c r="N23743" s="1076">
        <v>678</v>
      </c>
      <c r="O23743" s="1506">
        <v>8136</v>
      </c>
      <c r="P23743" s="1507">
        <v>12</v>
      </c>
      <c r="Q23743" s="1077">
        <v>3</v>
      </c>
      <c r="R23743" s="1077" t="s">
        <v>1896</v>
      </c>
      <c r="S23743" s="1078"/>
      <c r="T23743" s="155"/>
    </row>
    <row r="23744" spans="2:20">
      <c r="B23744" s="74"/>
      <c r="C23744" s="74"/>
      <c r="D23744" s="1071" t="s">
        <v>20172</v>
      </c>
      <c r="E23744" s="1072">
        <v>45832</v>
      </c>
      <c r="F23744" s="1070">
        <v>0.79652777777777772</v>
      </c>
      <c r="G23744" s="1072">
        <v>45832</v>
      </c>
      <c r="H23744" s="1070">
        <v>0.8</v>
      </c>
      <c r="I23744" s="1073" t="s">
        <v>2399</v>
      </c>
      <c r="J23744" s="1073" t="s">
        <v>2320</v>
      </c>
      <c r="K23744" s="1074" t="s">
        <v>2</v>
      </c>
      <c r="L23744" s="1173" t="s">
        <v>1846</v>
      </c>
      <c r="M23744" s="1075" t="s">
        <v>1305</v>
      </c>
      <c r="N23744" s="1076">
        <v>289</v>
      </c>
      <c r="O23744" s="1506">
        <v>1445</v>
      </c>
      <c r="P23744" s="1507">
        <v>5</v>
      </c>
      <c r="Q23744" s="1077">
        <v>2</v>
      </c>
      <c r="R23744" s="1077" t="s">
        <v>1896</v>
      </c>
      <c r="S23744" s="1078"/>
      <c r="T23744" s="155"/>
    </row>
    <row r="23745" spans="2:20">
      <c r="B23745" s="74"/>
      <c r="C23745" s="74"/>
      <c r="D23745" s="1071" t="s">
        <v>20173</v>
      </c>
      <c r="E23745" s="1072">
        <v>45832</v>
      </c>
      <c r="F23745" s="1070">
        <v>0.76111111111111107</v>
      </c>
      <c r="G23745" s="1072">
        <v>45833</v>
      </c>
      <c r="H23745" s="1070">
        <v>0.10347222222222222</v>
      </c>
      <c r="I23745" s="1073" t="s">
        <v>3355</v>
      </c>
      <c r="J23745" s="1073" t="s">
        <v>2344</v>
      </c>
      <c r="K23745" s="1074" t="s">
        <v>1</v>
      </c>
      <c r="L23745" s="1173" t="s">
        <v>1846</v>
      </c>
      <c r="M23745" s="1075" t="s">
        <v>1305</v>
      </c>
      <c r="N23745" s="1076">
        <v>1</v>
      </c>
      <c r="O23745" s="1506">
        <v>493</v>
      </c>
      <c r="P23745" s="1507">
        <v>493</v>
      </c>
      <c r="Q23745" s="1077">
        <v>1</v>
      </c>
      <c r="R23745" s="1077" t="s">
        <v>1896</v>
      </c>
      <c r="S23745" s="1078"/>
      <c r="T23745" s="155"/>
    </row>
    <row r="23746" spans="2:20">
      <c r="B23746" s="74"/>
      <c r="C23746" s="74"/>
      <c r="D23746" s="1071" t="s">
        <v>20174</v>
      </c>
      <c r="E23746" s="1072">
        <v>45832</v>
      </c>
      <c r="F23746" s="1070">
        <v>0.68333333333333335</v>
      </c>
      <c r="G23746" s="1072">
        <v>45832</v>
      </c>
      <c r="H23746" s="1070">
        <v>0.90416666666666667</v>
      </c>
      <c r="I23746" s="1073" t="s">
        <v>2367</v>
      </c>
      <c r="J23746" s="1073" t="s">
        <v>2320</v>
      </c>
      <c r="K23746" s="1074" t="s">
        <v>1</v>
      </c>
      <c r="L23746" s="1173" t="s">
        <v>1842</v>
      </c>
      <c r="M23746" s="1075"/>
      <c r="N23746" s="1076">
        <v>1</v>
      </c>
      <c r="O23746" s="1506">
        <v>318</v>
      </c>
      <c r="P23746" s="1507">
        <v>318</v>
      </c>
      <c r="Q23746" s="1077">
        <v>1</v>
      </c>
      <c r="R23746" s="1077" t="s">
        <v>1896</v>
      </c>
      <c r="S23746" s="1078"/>
      <c r="T23746" s="155"/>
    </row>
    <row r="23747" spans="2:20">
      <c r="B23747" s="74"/>
      <c r="C23747" s="74"/>
      <c r="D23747" s="1071" t="s">
        <v>20160</v>
      </c>
      <c r="E23747" s="1072">
        <v>45832</v>
      </c>
      <c r="F23747" s="1070">
        <v>0.80486111111111114</v>
      </c>
      <c r="G23747" s="1072">
        <v>45833</v>
      </c>
      <c r="H23747" s="1070">
        <v>0.53333333333333333</v>
      </c>
      <c r="I23747" s="1073" t="s">
        <v>2641</v>
      </c>
      <c r="J23747" s="1073" t="s">
        <v>2320</v>
      </c>
      <c r="K23747" s="1074" t="s">
        <v>2</v>
      </c>
      <c r="L23747" s="1173" t="s">
        <v>1846</v>
      </c>
      <c r="M23747" s="1075" t="s">
        <v>1305</v>
      </c>
      <c r="N23747" s="1076">
        <v>18</v>
      </c>
      <c r="O23747" s="1506">
        <v>18882</v>
      </c>
      <c r="P23747" s="1507">
        <v>1049</v>
      </c>
      <c r="Q23747" s="1077">
        <v>6</v>
      </c>
      <c r="R23747" s="1077" t="s">
        <v>1896</v>
      </c>
      <c r="S23747" s="1078"/>
      <c r="T23747" s="155"/>
    </row>
    <row r="23748" spans="2:20">
      <c r="B23748" s="74"/>
      <c r="C23748" s="74"/>
      <c r="D23748" s="1071" t="s">
        <v>20175</v>
      </c>
      <c r="E23748" s="1072">
        <v>45832</v>
      </c>
      <c r="F23748" s="1070">
        <v>6.2500000000000003E-3</v>
      </c>
      <c r="G23748" s="1072">
        <v>45832</v>
      </c>
      <c r="H23748" s="1070">
        <v>0.19583333333333333</v>
      </c>
      <c r="I23748" s="1073" t="s">
        <v>2793</v>
      </c>
      <c r="J23748" s="1073" t="s">
        <v>2344</v>
      </c>
      <c r="K23748" s="1074" t="s">
        <v>2</v>
      </c>
      <c r="L23748" s="1173" t="s">
        <v>1846</v>
      </c>
      <c r="M23748" s="1075" t="s">
        <v>1305</v>
      </c>
      <c r="N23748" s="1076">
        <v>9</v>
      </c>
      <c r="O23748" s="1506">
        <v>2448</v>
      </c>
      <c r="P23748" s="1507">
        <v>272</v>
      </c>
      <c r="Q23748" s="1077">
        <v>2</v>
      </c>
      <c r="R23748" s="1077" t="s">
        <v>1896</v>
      </c>
      <c r="S23748" s="1078"/>
      <c r="T23748" s="155"/>
    </row>
    <row r="23749" spans="2:20">
      <c r="B23749" s="74"/>
      <c r="C23749" s="74"/>
      <c r="D23749" s="1071" t="s">
        <v>20175</v>
      </c>
      <c r="E23749" s="1072">
        <v>45832</v>
      </c>
      <c r="F23749" s="1070">
        <v>6.2500000000000003E-3</v>
      </c>
      <c r="G23749" s="1072">
        <v>45832</v>
      </c>
      <c r="H23749" s="1070">
        <v>0.10138888888888889</v>
      </c>
      <c r="I23749" s="1073" t="s">
        <v>2793</v>
      </c>
      <c r="J23749" s="1073" t="s">
        <v>2344</v>
      </c>
      <c r="K23749" s="1074" t="s">
        <v>2</v>
      </c>
      <c r="L23749" s="1173" t="s">
        <v>1846</v>
      </c>
      <c r="M23749" s="1075" t="s">
        <v>1305</v>
      </c>
      <c r="N23749" s="1076">
        <v>116</v>
      </c>
      <c r="O23749" s="1506">
        <v>15892</v>
      </c>
      <c r="P23749" s="1507">
        <v>137</v>
      </c>
      <c r="Q23749" s="1077">
        <v>1</v>
      </c>
      <c r="R23749" s="1077" t="s">
        <v>1896</v>
      </c>
      <c r="S23749" s="1078"/>
      <c r="T23749" s="155"/>
    </row>
    <row r="23750" spans="2:20">
      <c r="B23750" s="74"/>
      <c r="C23750" s="74"/>
      <c r="D23750" s="1071" t="s">
        <v>20176</v>
      </c>
      <c r="E23750" s="1072">
        <v>45832</v>
      </c>
      <c r="F23750" s="1070">
        <v>0.46111111111111114</v>
      </c>
      <c r="G23750" s="1072">
        <v>45832</v>
      </c>
      <c r="H23750" s="1070">
        <v>0.60416666666666663</v>
      </c>
      <c r="I23750" s="1073" t="s">
        <v>2912</v>
      </c>
      <c r="J23750" s="1073" t="s">
        <v>2317</v>
      </c>
      <c r="K23750" s="1074" t="s">
        <v>1213</v>
      </c>
      <c r="L23750" s="1173" t="s">
        <v>1845</v>
      </c>
      <c r="M23750" s="1075" t="s">
        <v>1848</v>
      </c>
      <c r="N23750" s="1076">
        <v>1</v>
      </c>
      <c r="O23750" s="1506">
        <v>206</v>
      </c>
      <c r="P23750" s="1507">
        <v>206</v>
      </c>
      <c r="Q23750" s="1077">
        <v>1</v>
      </c>
      <c r="R23750" s="1077" t="s">
        <v>1896</v>
      </c>
      <c r="S23750" s="1078"/>
      <c r="T23750" s="155"/>
    </row>
    <row r="23751" spans="2:20">
      <c r="B23751" s="74"/>
      <c r="C23751" s="74"/>
      <c r="D23751" s="1071" t="s">
        <v>20177</v>
      </c>
      <c r="E23751" s="1072">
        <v>45832</v>
      </c>
      <c r="F23751" s="1070">
        <v>0.375</v>
      </c>
      <c r="G23751" s="1072">
        <v>45832</v>
      </c>
      <c r="H23751" s="1070">
        <v>0.62708333333333333</v>
      </c>
      <c r="I23751" s="1073" t="s">
        <v>2485</v>
      </c>
      <c r="J23751" s="1073" t="s">
        <v>2317</v>
      </c>
      <c r="K23751" s="1074" t="s">
        <v>1</v>
      </c>
      <c r="L23751" s="1173" t="s">
        <v>1849</v>
      </c>
      <c r="M23751" s="1075"/>
      <c r="N23751" s="1076">
        <v>325</v>
      </c>
      <c r="O23751" s="1506">
        <v>117975</v>
      </c>
      <c r="P23751" s="1507">
        <v>363</v>
      </c>
      <c r="Q23751" s="1077">
        <v>1</v>
      </c>
      <c r="R23751" s="1077" t="s">
        <v>1896</v>
      </c>
      <c r="S23751" s="1078"/>
      <c r="T23751" s="155"/>
    </row>
    <row r="23752" spans="2:20">
      <c r="B23752" s="74"/>
      <c r="C23752" s="74"/>
      <c r="D23752" s="1071" t="s">
        <v>20178</v>
      </c>
      <c r="E23752" s="1072">
        <v>45832</v>
      </c>
      <c r="F23752" s="1070">
        <v>0.75763888888888886</v>
      </c>
      <c r="G23752" s="1072">
        <v>45832</v>
      </c>
      <c r="H23752" s="1070">
        <v>0.91874999999999996</v>
      </c>
      <c r="I23752" s="1073" t="s">
        <v>2685</v>
      </c>
      <c r="J23752" s="1073" t="s">
        <v>2320</v>
      </c>
      <c r="K23752" s="1074" t="s">
        <v>1</v>
      </c>
      <c r="L23752" s="1173" t="s">
        <v>7</v>
      </c>
      <c r="M23752" s="1075"/>
      <c r="N23752" s="1076">
        <v>149</v>
      </c>
      <c r="O23752" s="1506">
        <v>34568</v>
      </c>
      <c r="P23752" s="1507">
        <v>232</v>
      </c>
      <c r="Q23752" s="1077">
        <v>1</v>
      </c>
      <c r="R23752" s="1077" t="s">
        <v>1896</v>
      </c>
      <c r="S23752" s="1078"/>
      <c r="T23752" s="155"/>
    </row>
    <row r="23753" spans="2:20">
      <c r="B23753" s="74"/>
      <c r="C23753" s="74"/>
      <c r="D23753" s="1071" t="s">
        <v>20179</v>
      </c>
      <c r="E23753" s="1072">
        <v>45832</v>
      </c>
      <c r="F23753" s="1070">
        <v>0.77013888888888893</v>
      </c>
      <c r="G23753" s="1072">
        <v>45832</v>
      </c>
      <c r="H23753" s="1070">
        <v>0.91180555555555554</v>
      </c>
      <c r="I23753" s="1073" t="s">
        <v>15394</v>
      </c>
      <c r="J23753" s="1073" t="s">
        <v>2317</v>
      </c>
      <c r="K23753" s="1074" t="s">
        <v>1213</v>
      </c>
      <c r="L23753" s="1173" t="s">
        <v>1843</v>
      </c>
      <c r="M23753" s="1075" t="s">
        <v>1296</v>
      </c>
      <c r="N23753" s="1076">
        <v>1</v>
      </c>
      <c r="O23753" s="1506">
        <v>204</v>
      </c>
      <c r="P23753" s="1507">
        <v>204</v>
      </c>
      <c r="Q23753" s="1077">
        <v>1</v>
      </c>
      <c r="R23753" s="1077" t="s">
        <v>1896</v>
      </c>
      <c r="S23753" s="1078"/>
      <c r="T23753" s="155"/>
    </row>
    <row r="23754" spans="2:20">
      <c r="B23754" s="74"/>
      <c r="C23754" s="74"/>
      <c r="D23754" s="1071" t="s">
        <v>20180</v>
      </c>
      <c r="E23754" s="1072">
        <v>45832</v>
      </c>
      <c r="F23754" s="1070">
        <v>0.34236111111111112</v>
      </c>
      <c r="G23754" s="1072">
        <v>45834</v>
      </c>
      <c r="H23754" s="1070">
        <v>0.54513888888888884</v>
      </c>
      <c r="I23754" s="1073" t="s">
        <v>2365</v>
      </c>
      <c r="J23754" s="1073" t="s">
        <v>2344</v>
      </c>
      <c r="K23754" s="1074" t="s">
        <v>2</v>
      </c>
      <c r="L23754" s="1173" t="s">
        <v>1842</v>
      </c>
      <c r="M23754" s="1075"/>
      <c r="N23754" s="1076">
        <v>1</v>
      </c>
      <c r="O23754" s="1506">
        <v>3172</v>
      </c>
      <c r="P23754" s="1507">
        <v>3172</v>
      </c>
      <c r="Q23754" s="1077">
        <v>1</v>
      </c>
      <c r="R23754" s="1077" t="s">
        <v>1896</v>
      </c>
      <c r="S23754" s="1078"/>
      <c r="T23754" s="155"/>
    </row>
    <row r="23755" spans="2:20">
      <c r="B23755" s="74"/>
      <c r="C23755" s="74"/>
      <c r="D23755" s="1071" t="s">
        <v>20181</v>
      </c>
      <c r="E23755" s="1072">
        <v>45832</v>
      </c>
      <c r="F23755" s="1070">
        <v>0.3611111111111111</v>
      </c>
      <c r="G23755" s="1072">
        <v>45832</v>
      </c>
      <c r="H23755" s="1070">
        <v>0.65277777777777779</v>
      </c>
      <c r="I23755" s="1073" t="s">
        <v>2322</v>
      </c>
      <c r="J23755" s="1073" t="s">
        <v>2320</v>
      </c>
      <c r="K23755" s="1074" t="s">
        <v>2</v>
      </c>
      <c r="L23755" s="1173" t="s">
        <v>1849</v>
      </c>
      <c r="M23755" s="1075"/>
      <c r="N23755" s="1076">
        <v>15</v>
      </c>
      <c r="O23755" s="1506">
        <v>6300</v>
      </c>
      <c r="P23755" s="1507">
        <v>420</v>
      </c>
      <c r="Q23755" s="1077">
        <v>1</v>
      </c>
      <c r="R23755" s="1077" t="s">
        <v>1896</v>
      </c>
      <c r="S23755" s="1078"/>
      <c r="T23755" s="155"/>
    </row>
    <row r="23756" spans="2:20">
      <c r="B23756" s="74"/>
      <c r="C23756" s="74"/>
      <c r="D23756" s="1071" t="s">
        <v>20182</v>
      </c>
      <c r="E23756" s="1072">
        <v>45832</v>
      </c>
      <c r="F23756" s="1070">
        <v>0.54583333333333328</v>
      </c>
      <c r="G23756" s="1072">
        <v>45832</v>
      </c>
      <c r="H23756" s="1070">
        <v>0.79722222222222228</v>
      </c>
      <c r="I23756" s="1073" t="s">
        <v>2327</v>
      </c>
      <c r="J23756" s="1073" t="s">
        <v>2320</v>
      </c>
      <c r="K23756" s="1074" t="s">
        <v>2</v>
      </c>
      <c r="L23756" s="1173" t="s">
        <v>1842</v>
      </c>
      <c r="M23756" s="1075"/>
      <c r="N23756" s="1076">
        <v>2</v>
      </c>
      <c r="O23756" s="1506">
        <v>722</v>
      </c>
      <c r="P23756" s="1507">
        <v>361</v>
      </c>
      <c r="Q23756" s="1077">
        <v>1</v>
      </c>
      <c r="R23756" s="1077" t="s">
        <v>1896</v>
      </c>
      <c r="S23756" s="1078"/>
      <c r="T23756" s="155"/>
    </row>
    <row r="23757" spans="2:20">
      <c r="B23757" s="74"/>
      <c r="C23757" s="74"/>
      <c r="D23757" s="1071" t="s">
        <v>20182</v>
      </c>
      <c r="E23757" s="1072">
        <v>45832</v>
      </c>
      <c r="F23757" s="1070">
        <v>0.54583333333333328</v>
      </c>
      <c r="G23757" s="1072">
        <v>45832</v>
      </c>
      <c r="H23757" s="1070">
        <v>0.79722222222222228</v>
      </c>
      <c r="I23757" s="1073" t="s">
        <v>2327</v>
      </c>
      <c r="J23757" s="1073" t="s">
        <v>2320</v>
      </c>
      <c r="K23757" s="1074" t="s">
        <v>2</v>
      </c>
      <c r="L23757" s="1173" t="s">
        <v>1842</v>
      </c>
      <c r="M23757" s="1075"/>
      <c r="N23757" s="1076">
        <v>13</v>
      </c>
      <c r="O23757" s="1506">
        <v>4706</v>
      </c>
      <c r="P23757" s="1507">
        <v>362</v>
      </c>
      <c r="Q23757" s="1077">
        <v>2</v>
      </c>
      <c r="R23757" s="1077" t="s">
        <v>1896</v>
      </c>
      <c r="S23757" s="1078"/>
      <c r="T23757" s="155"/>
    </row>
    <row r="23758" spans="2:20">
      <c r="B23758" s="74"/>
      <c r="C23758" s="74"/>
      <c r="D23758" s="1071" t="s">
        <v>20182</v>
      </c>
      <c r="E23758" s="1072">
        <v>45832</v>
      </c>
      <c r="F23758" s="1070">
        <v>0.54583333333333328</v>
      </c>
      <c r="G23758" s="1072">
        <v>45833</v>
      </c>
      <c r="H23758" s="1070">
        <v>0.93472222222222223</v>
      </c>
      <c r="I23758" s="1073" t="s">
        <v>2327</v>
      </c>
      <c r="J23758" s="1073" t="s">
        <v>2320</v>
      </c>
      <c r="K23758" s="1074" t="s">
        <v>2</v>
      </c>
      <c r="L23758" s="1173" t="s">
        <v>1842</v>
      </c>
      <c r="M23758" s="1075"/>
      <c r="N23758" s="1076">
        <v>4</v>
      </c>
      <c r="O23758" s="1506">
        <v>7996</v>
      </c>
      <c r="P23758" s="1507">
        <v>1999</v>
      </c>
      <c r="Q23758" s="1077">
        <v>6</v>
      </c>
      <c r="R23758" s="1077" t="s">
        <v>1896</v>
      </c>
      <c r="S23758" s="1078"/>
      <c r="T23758" s="155"/>
    </row>
    <row r="23759" spans="2:20">
      <c r="B23759" s="74"/>
      <c r="C23759" s="74"/>
      <c r="D23759" s="1071" t="s">
        <v>20182</v>
      </c>
      <c r="E23759" s="1072">
        <v>45832</v>
      </c>
      <c r="F23759" s="1070">
        <v>0.54583333333333328</v>
      </c>
      <c r="G23759" s="1072">
        <v>45834</v>
      </c>
      <c r="H23759" s="1070">
        <v>0.44374999999999998</v>
      </c>
      <c r="I23759" s="1073" t="s">
        <v>2327</v>
      </c>
      <c r="J23759" s="1073" t="s">
        <v>2320</v>
      </c>
      <c r="K23759" s="1074" t="s">
        <v>2</v>
      </c>
      <c r="L23759" s="1173" t="s">
        <v>1842</v>
      </c>
      <c r="M23759" s="1075"/>
      <c r="N23759" s="1076">
        <v>1</v>
      </c>
      <c r="O23759" s="1506">
        <v>2732</v>
      </c>
      <c r="P23759" s="1507">
        <v>2732</v>
      </c>
      <c r="Q23759" s="1077">
        <v>7</v>
      </c>
      <c r="R23759" s="1077" t="s">
        <v>1896</v>
      </c>
      <c r="S23759" s="1078"/>
      <c r="T23759" s="155"/>
    </row>
    <row r="23760" spans="2:20">
      <c r="B23760" s="74"/>
      <c r="C23760" s="74"/>
      <c r="D23760" s="1071" t="s">
        <v>20182</v>
      </c>
      <c r="E23760" s="1072">
        <v>45832</v>
      </c>
      <c r="F23760" s="1070">
        <v>0.54583333333333328</v>
      </c>
      <c r="G23760" s="1072">
        <v>45834</v>
      </c>
      <c r="H23760" s="1070">
        <v>0.45833333333333331</v>
      </c>
      <c r="I23760" s="1073" t="s">
        <v>2327</v>
      </c>
      <c r="J23760" s="1073" t="s">
        <v>2320</v>
      </c>
      <c r="K23760" s="1074" t="s">
        <v>2</v>
      </c>
      <c r="L23760" s="1173" t="s">
        <v>1842</v>
      </c>
      <c r="M23760" s="1075"/>
      <c r="N23760" s="1076">
        <v>1</v>
      </c>
      <c r="O23760" s="1506">
        <v>2753</v>
      </c>
      <c r="P23760" s="1507">
        <v>2753</v>
      </c>
      <c r="Q23760" s="1077">
        <v>9</v>
      </c>
      <c r="R23760" s="1077" t="s">
        <v>1896</v>
      </c>
      <c r="S23760" s="1078"/>
      <c r="T23760" s="155"/>
    </row>
    <row r="23761" spans="2:20">
      <c r="B23761" s="74"/>
      <c r="C23761" s="74"/>
      <c r="D23761" s="1071" t="s">
        <v>20183</v>
      </c>
      <c r="E23761" s="1072">
        <v>45832</v>
      </c>
      <c r="F23761" s="1070">
        <v>0.34166666666666667</v>
      </c>
      <c r="G23761" s="1072">
        <v>45832</v>
      </c>
      <c r="H23761" s="1070">
        <v>0.35069444444444442</v>
      </c>
      <c r="I23761" s="1073" t="s">
        <v>2426</v>
      </c>
      <c r="J23761" s="1073" t="s">
        <v>2320</v>
      </c>
      <c r="K23761" s="1074" t="s">
        <v>2</v>
      </c>
      <c r="L23761" s="1173" t="s">
        <v>1849</v>
      </c>
      <c r="M23761" s="1075"/>
      <c r="N23761" s="1076">
        <v>3</v>
      </c>
      <c r="O23761" s="1506">
        <v>39</v>
      </c>
      <c r="P23761" s="1507">
        <v>13</v>
      </c>
      <c r="Q23761" s="1077">
        <v>1</v>
      </c>
      <c r="R23761" s="1077" t="s">
        <v>1896</v>
      </c>
      <c r="S23761" s="1078"/>
      <c r="T23761" s="155"/>
    </row>
    <row r="23762" spans="2:20">
      <c r="B23762" s="74"/>
      <c r="C23762" s="74"/>
      <c r="D23762" s="1071" t="s">
        <v>20184</v>
      </c>
      <c r="E23762" s="1072">
        <v>45832</v>
      </c>
      <c r="F23762" s="1070">
        <v>0.37361111111111112</v>
      </c>
      <c r="G23762" s="1072">
        <v>45832</v>
      </c>
      <c r="H23762" s="1070">
        <v>0.3972222222222222</v>
      </c>
      <c r="I23762" s="1073" t="s">
        <v>2657</v>
      </c>
      <c r="J23762" s="1073" t="s">
        <v>2320</v>
      </c>
      <c r="K23762" s="1074" t="s">
        <v>2</v>
      </c>
      <c r="L23762" s="1173" t="s">
        <v>1849</v>
      </c>
      <c r="M23762" s="1075"/>
      <c r="N23762" s="1076">
        <v>1</v>
      </c>
      <c r="O23762" s="1506">
        <v>34</v>
      </c>
      <c r="P23762" s="1507">
        <v>34</v>
      </c>
      <c r="Q23762" s="1077">
        <v>1</v>
      </c>
      <c r="R23762" s="1077" t="s">
        <v>1896</v>
      </c>
      <c r="S23762" s="1078"/>
      <c r="T23762" s="155"/>
    </row>
    <row r="23763" spans="2:20">
      <c r="B23763" s="74"/>
      <c r="C23763" s="74"/>
      <c r="D23763" s="1071" t="s">
        <v>20185</v>
      </c>
      <c r="E23763" s="1072">
        <v>45832</v>
      </c>
      <c r="F23763" s="1070">
        <v>0.74027777777777781</v>
      </c>
      <c r="G23763" s="1072">
        <v>45832</v>
      </c>
      <c r="H23763" s="1070">
        <v>0.79861111111111116</v>
      </c>
      <c r="I23763" s="1073" t="s">
        <v>3682</v>
      </c>
      <c r="J23763" s="1073" t="s">
        <v>2317</v>
      </c>
      <c r="K23763" s="1074" t="s">
        <v>1213</v>
      </c>
      <c r="L23763" s="1173" t="s">
        <v>1847</v>
      </c>
      <c r="M23763" s="1075"/>
      <c r="N23763" s="1076">
        <v>2</v>
      </c>
      <c r="O23763" s="1506">
        <v>168</v>
      </c>
      <c r="P23763" s="1507">
        <v>84</v>
      </c>
      <c r="Q23763" s="1077">
        <v>1</v>
      </c>
      <c r="R23763" s="1077" t="s">
        <v>1896</v>
      </c>
      <c r="S23763" s="1078"/>
      <c r="T23763" s="155"/>
    </row>
    <row r="23764" spans="2:20">
      <c r="B23764" s="74"/>
      <c r="C23764" s="74"/>
      <c r="D23764" s="1071" t="s">
        <v>20186</v>
      </c>
      <c r="E23764" s="1072">
        <v>45832</v>
      </c>
      <c r="F23764" s="1070">
        <v>0.5625</v>
      </c>
      <c r="G23764" s="1072">
        <v>45832</v>
      </c>
      <c r="H23764" s="1070">
        <v>0.61250000000000004</v>
      </c>
      <c r="I23764" s="1073" t="s">
        <v>2501</v>
      </c>
      <c r="J23764" s="1073" t="s">
        <v>2320</v>
      </c>
      <c r="K23764" s="1074" t="s">
        <v>1</v>
      </c>
      <c r="L23764" s="1173" t="s">
        <v>1849</v>
      </c>
      <c r="M23764" s="1075"/>
      <c r="N23764" s="1076">
        <v>2</v>
      </c>
      <c r="O23764" s="1506">
        <v>144</v>
      </c>
      <c r="P23764" s="1507">
        <v>72</v>
      </c>
      <c r="Q23764" s="1077">
        <v>1</v>
      </c>
      <c r="R23764" s="1077" t="s">
        <v>1896</v>
      </c>
      <c r="S23764" s="1078"/>
      <c r="T23764" s="155"/>
    </row>
    <row r="23765" spans="2:20">
      <c r="B23765" s="74"/>
      <c r="C23765" s="74"/>
      <c r="D23765" s="1071" t="s">
        <v>20187</v>
      </c>
      <c r="E23765" s="1072">
        <v>45832</v>
      </c>
      <c r="F23765" s="1070">
        <v>0.35833333333333334</v>
      </c>
      <c r="G23765" s="1072">
        <v>45832</v>
      </c>
      <c r="H23765" s="1070">
        <v>0.56180555555555556</v>
      </c>
      <c r="I23765" s="1073" t="s">
        <v>2934</v>
      </c>
      <c r="J23765" s="1073" t="s">
        <v>2317</v>
      </c>
      <c r="K23765" s="1074" t="s">
        <v>1213</v>
      </c>
      <c r="L23765" s="1173" t="s">
        <v>1849</v>
      </c>
      <c r="M23765" s="1075"/>
      <c r="N23765" s="1076">
        <v>8</v>
      </c>
      <c r="O23765" s="1506">
        <v>2344</v>
      </c>
      <c r="P23765" s="1507">
        <v>293</v>
      </c>
      <c r="Q23765" s="1077">
        <v>1</v>
      </c>
      <c r="R23765" s="1077" t="s">
        <v>1896</v>
      </c>
      <c r="S23765" s="1078"/>
      <c r="T23765" s="155"/>
    </row>
    <row r="23766" spans="2:20">
      <c r="B23766" s="74"/>
      <c r="C23766" s="74"/>
      <c r="D23766" s="1071" t="s">
        <v>20188</v>
      </c>
      <c r="E23766" s="1072">
        <v>45832</v>
      </c>
      <c r="F23766" s="1070">
        <v>0.66388888888888886</v>
      </c>
      <c r="G23766" s="1072">
        <v>45832</v>
      </c>
      <c r="H23766" s="1070">
        <v>0.77152777777777781</v>
      </c>
      <c r="I23766" s="1073" t="s">
        <v>3419</v>
      </c>
      <c r="J23766" s="1073" t="s">
        <v>2317</v>
      </c>
      <c r="K23766" s="1074" t="s">
        <v>1213</v>
      </c>
      <c r="L23766" s="1173" t="s">
        <v>1846</v>
      </c>
      <c r="M23766" s="1075" t="s">
        <v>1306</v>
      </c>
      <c r="N23766" s="1076">
        <v>21</v>
      </c>
      <c r="O23766" s="1506">
        <v>3255</v>
      </c>
      <c r="P23766" s="1507">
        <v>155</v>
      </c>
      <c r="Q23766" s="1077">
        <v>1</v>
      </c>
      <c r="R23766" s="1077" t="s">
        <v>1896</v>
      </c>
      <c r="S23766" s="1078"/>
      <c r="T23766" s="155"/>
    </row>
    <row r="23767" spans="2:20">
      <c r="B23767" s="74"/>
      <c r="C23767" s="74"/>
      <c r="D23767" s="1071" t="s">
        <v>20189</v>
      </c>
      <c r="E23767" s="1072">
        <v>45832</v>
      </c>
      <c r="F23767" s="1070">
        <v>0.76388888888888884</v>
      </c>
      <c r="G23767" s="1072">
        <v>45833</v>
      </c>
      <c r="H23767" s="1070">
        <v>6.9444444444444441E-3</v>
      </c>
      <c r="I23767" s="1073" t="s">
        <v>2388</v>
      </c>
      <c r="J23767" s="1073" t="s">
        <v>2320</v>
      </c>
      <c r="K23767" s="1074" t="s">
        <v>2</v>
      </c>
      <c r="L23767" s="1173" t="s">
        <v>7</v>
      </c>
      <c r="M23767" s="1075"/>
      <c r="N23767" s="1076">
        <v>1</v>
      </c>
      <c r="O23767" s="1506">
        <v>350</v>
      </c>
      <c r="P23767" s="1507">
        <v>350</v>
      </c>
      <c r="Q23767" s="1077">
        <v>1</v>
      </c>
      <c r="R23767" s="1077" t="s">
        <v>1896</v>
      </c>
      <c r="S23767" s="1078"/>
      <c r="T23767" s="155"/>
    </row>
    <row r="23768" spans="2:20">
      <c r="B23768" s="74"/>
      <c r="C23768" s="74"/>
      <c r="D23768" s="1071" t="s">
        <v>20190</v>
      </c>
      <c r="E23768" s="1072">
        <v>45832</v>
      </c>
      <c r="F23768" s="1070">
        <v>0.375</v>
      </c>
      <c r="G23768" s="1072">
        <v>45832</v>
      </c>
      <c r="H23768" s="1070">
        <v>0.4513888888888889</v>
      </c>
      <c r="I23768" s="1073" t="s">
        <v>2908</v>
      </c>
      <c r="J23768" s="1073" t="s">
        <v>2317</v>
      </c>
      <c r="K23768" s="1074" t="s">
        <v>1213</v>
      </c>
      <c r="L23768" s="1173" t="s">
        <v>1849</v>
      </c>
      <c r="M23768" s="1075"/>
      <c r="N23768" s="1076">
        <v>97</v>
      </c>
      <c r="O23768" s="1506">
        <v>10670</v>
      </c>
      <c r="P23768" s="1507">
        <v>110</v>
      </c>
      <c r="Q23768" s="1077">
        <v>1</v>
      </c>
      <c r="R23768" s="1077" t="s">
        <v>1896</v>
      </c>
      <c r="S23768" s="1078"/>
      <c r="T23768" s="155"/>
    </row>
    <row r="23769" spans="2:20">
      <c r="B23769" s="74"/>
      <c r="C23769" s="74"/>
      <c r="D23769" s="1071" t="s">
        <v>20191</v>
      </c>
      <c r="E23769" s="1072">
        <v>45832</v>
      </c>
      <c r="F23769" s="1070">
        <v>0.52083333333333337</v>
      </c>
      <c r="G23769" s="1072">
        <v>45832</v>
      </c>
      <c r="H23769" s="1070">
        <v>0.54305555555555551</v>
      </c>
      <c r="I23769" s="1073" t="s">
        <v>2914</v>
      </c>
      <c r="J23769" s="1073" t="s">
        <v>2317</v>
      </c>
      <c r="K23769" s="1074" t="s">
        <v>1</v>
      </c>
      <c r="L23769" s="1173" t="s">
        <v>7</v>
      </c>
      <c r="M23769" s="1075"/>
      <c r="N23769" s="1076">
        <v>1</v>
      </c>
      <c r="O23769" s="1506">
        <v>32</v>
      </c>
      <c r="P23769" s="1507">
        <v>32</v>
      </c>
      <c r="Q23769" s="1077">
        <v>1</v>
      </c>
      <c r="R23769" s="1077" t="s">
        <v>1896</v>
      </c>
      <c r="S23769" s="1078"/>
      <c r="T23769" s="155"/>
    </row>
    <row r="23770" spans="2:20">
      <c r="B23770" s="74"/>
      <c r="C23770" s="74"/>
      <c r="D23770" s="1071" t="s">
        <v>20192</v>
      </c>
      <c r="E23770" s="1072">
        <v>45832</v>
      </c>
      <c r="F23770" s="1070">
        <v>0.66180555555555554</v>
      </c>
      <c r="G23770" s="1072">
        <v>45832</v>
      </c>
      <c r="H23770" s="1070">
        <v>0.97916666666666663</v>
      </c>
      <c r="I23770" s="1073" t="s">
        <v>2539</v>
      </c>
      <c r="J23770" s="1073" t="s">
        <v>2317</v>
      </c>
      <c r="K23770" s="1074" t="s">
        <v>1</v>
      </c>
      <c r="L23770" s="1173" t="s">
        <v>1846</v>
      </c>
      <c r="M23770" s="1075" t="s">
        <v>1305</v>
      </c>
      <c r="N23770" s="1076">
        <v>9</v>
      </c>
      <c r="O23770" s="1506">
        <v>4113</v>
      </c>
      <c r="P23770" s="1507">
        <v>457</v>
      </c>
      <c r="Q23770" s="1077">
        <v>1</v>
      </c>
      <c r="R23770" s="1077" t="s">
        <v>1896</v>
      </c>
      <c r="S23770" s="1078"/>
      <c r="T23770" s="155"/>
    </row>
    <row r="23771" spans="2:20">
      <c r="B23771" s="74"/>
      <c r="C23771" s="74"/>
      <c r="D23771" s="1071" t="s">
        <v>20193</v>
      </c>
      <c r="E23771" s="1072">
        <v>45832</v>
      </c>
      <c r="F23771" s="1070">
        <v>0.76597222222222228</v>
      </c>
      <c r="G23771" s="1072">
        <v>45832</v>
      </c>
      <c r="H23771" s="1070">
        <v>0.84930555555555554</v>
      </c>
      <c r="I23771" s="1073" t="s">
        <v>2530</v>
      </c>
      <c r="J23771" s="1073" t="s">
        <v>2317</v>
      </c>
      <c r="K23771" s="1074" t="s">
        <v>1</v>
      </c>
      <c r="L23771" s="1173" t="s">
        <v>1846</v>
      </c>
      <c r="M23771" s="1075" t="s">
        <v>1305</v>
      </c>
      <c r="N23771" s="1076">
        <v>24</v>
      </c>
      <c r="O23771" s="1506">
        <v>2880</v>
      </c>
      <c r="P23771" s="1507">
        <v>120</v>
      </c>
      <c r="Q23771" s="1077">
        <v>1</v>
      </c>
      <c r="R23771" s="1077" t="s">
        <v>1896</v>
      </c>
      <c r="S23771" s="1078"/>
      <c r="T23771" s="155"/>
    </row>
    <row r="23772" spans="2:20">
      <c r="B23772" s="74"/>
      <c r="C23772" s="74"/>
      <c r="D23772" s="1071" t="s">
        <v>20194</v>
      </c>
      <c r="E23772" s="1072">
        <v>45832</v>
      </c>
      <c r="F23772" s="1070">
        <v>0.52847222222222223</v>
      </c>
      <c r="G23772" s="1072">
        <v>45832</v>
      </c>
      <c r="H23772" s="1070">
        <v>0.75277777777777777</v>
      </c>
      <c r="I23772" s="1073" t="s">
        <v>2853</v>
      </c>
      <c r="J23772" s="1073" t="s">
        <v>2317</v>
      </c>
      <c r="K23772" s="1074" t="s">
        <v>1213</v>
      </c>
      <c r="L23772" s="1173" t="s">
        <v>1845</v>
      </c>
      <c r="M23772" s="1075" t="s">
        <v>1848</v>
      </c>
      <c r="N23772" s="1076">
        <v>1</v>
      </c>
      <c r="O23772" s="1506">
        <v>323</v>
      </c>
      <c r="P23772" s="1507">
        <v>323</v>
      </c>
      <c r="Q23772" s="1077">
        <v>1</v>
      </c>
      <c r="R23772" s="1077" t="s">
        <v>1896</v>
      </c>
      <c r="S23772" s="1078"/>
      <c r="T23772" s="155"/>
    </row>
    <row r="23773" spans="2:20">
      <c r="B23773" s="74"/>
      <c r="C23773" s="74"/>
      <c r="D23773" s="1071" t="s">
        <v>20195</v>
      </c>
      <c r="E23773" s="1072">
        <v>45832</v>
      </c>
      <c r="F23773" s="1070">
        <v>0.33194444444444443</v>
      </c>
      <c r="G23773" s="1072">
        <v>45832</v>
      </c>
      <c r="H23773" s="1070">
        <v>0.40416666666666667</v>
      </c>
      <c r="I23773" s="1073" t="s">
        <v>2880</v>
      </c>
      <c r="J23773" s="1073" t="s">
        <v>2317</v>
      </c>
      <c r="K23773" s="1074" t="s">
        <v>1213</v>
      </c>
      <c r="L23773" s="1173" t="s">
        <v>1845</v>
      </c>
      <c r="M23773" s="1075" t="s">
        <v>1848</v>
      </c>
      <c r="N23773" s="1076">
        <v>1</v>
      </c>
      <c r="O23773" s="1506">
        <v>104</v>
      </c>
      <c r="P23773" s="1507">
        <v>104</v>
      </c>
      <c r="Q23773" s="1077">
        <v>1</v>
      </c>
      <c r="R23773" s="1077" t="s">
        <v>1896</v>
      </c>
      <c r="S23773" s="1078"/>
      <c r="T23773" s="155"/>
    </row>
    <row r="23774" spans="2:20">
      <c r="B23774" s="74"/>
      <c r="C23774" s="74"/>
      <c r="D23774" s="1071" t="s">
        <v>20196</v>
      </c>
      <c r="E23774" s="1072">
        <v>45832</v>
      </c>
      <c r="F23774" s="1070">
        <v>0.375</v>
      </c>
      <c r="G23774" s="1072">
        <v>45832</v>
      </c>
      <c r="H23774" s="1070">
        <v>0.39027777777777778</v>
      </c>
      <c r="I23774" s="1073" t="s">
        <v>2396</v>
      </c>
      <c r="J23774" s="1073" t="s">
        <v>2320</v>
      </c>
      <c r="K23774" s="1074" t="s">
        <v>1</v>
      </c>
      <c r="L23774" s="1173" t="s">
        <v>1849</v>
      </c>
      <c r="M23774" s="1075"/>
      <c r="N23774" s="1076">
        <v>1</v>
      </c>
      <c r="O23774" s="1506">
        <v>22</v>
      </c>
      <c r="P23774" s="1507">
        <v>22</v>
      </c>
      <c r="Q23774" s="1077">
        <v>1</v>
      </c>
      <c r="R23774" s="1077" t="s">
        <v>1896</v>
      </c>
      <c r="S23774" s="1078"/>
      <c r="T23774" s="155"/>
    </row>
    <row r="23775" spans="2:20">
      <c r="B23775" s="74"/>
      <c r="C23775" s="74"/>
      <c r="D23775" s="1071" t="s">
        <v>20197</v>
      </c>
      <c r="E23775" s="1072">
        <v>45832</v>
      </c>
      <c r="F23775" s="1070">
        <v>0.10486111111111111</v>
      </c>
      <c r="G23775" s="1072">
        <v>45832</v>
      </c>
      <c r="H23775" s="1070">
        <v>0.25555555555555554</v>
      </c>
      <c r="I23775" s="1073" t="s">
        <v>2365</v>
      </c>
      <c r="J23775" s="1073" t="s">
        <v>2344</v>
      </c>
      <c r="K23775" s="1074" t="s">
        <v>2</v>
      </c>
      <c r="L23775" s="1173" t="s">
        <v>1842</v>
      </c>
      <c r="M23775" s="1075"/>
      <c r="N23775" s="1076">
        <v>10</v>
      </c>
      <c r="O23775" s="1506">
        <v>2170</v>
      </c>
      <c r="P23775" s="1507">
        <v>217</v>
      </c>
      <c r="Q23775" s="1077">
        <v>1</v>
      </c>
      <c r="R23775" s="1077" t="s">
        <v>1896</v>
      </c>
      <c r="S23775" s="1078"/>
      <c r="T23775" s="155"/>
    </row>
    <row r="23776" spans="2:20">
      <c r="B23776" s="74"/>
      <c r="C23776" s="74"/>
      <c r="D23776" s="1071" t="s">
        <v>20198</v>
      </c>
      <c r="E23776" s="1072">
        <v>45832</v>
      </c>
      <c r="F23776" s="1070">
        <v>0.35625000000000001</v>
      </c>
      <c r="G23776" s="1072">
        <v>45832</v>
      </c>
      <c r="H23776" s="1070">
        <v>0.54583333333333328</v>
      </c>
      <c r="I23776" s="1073" t="s">
        <v>2493</v>
      </c>
      <c r="J23776" s="1073" t="s">
        <v>2317</v>
      </c>
      <c r="K23776" s="1074" t="s">
        <v>1</v>
      </c>
      <c r="L23776" s="1173" t="s">
        <v>1849</v>
      </c>
      <c r="M23776" s="1075"/>
      <c r="N23776" s="1076">
        <v>10</v>
      </c>
      <c r="O23776" s="1506">
        <v>2730</v>
      </c>
      <c r="P23776" s="1507">
        <v>273</v>
      </c>
      <c r="Q23776" s="1077">
        <v>1</v>
      </c>
      <c r="R23776" s="1077" t="s">
        <v>1896</v>
      </c>
      <c r="S23776" s="1078"/>
      <c r="T23776" s="155"/>
    </row>
    <row r="23777" spans="2:20">
      <c r="B23777" s="74"/>
      <c r="C23777" s="74"/>
      <c r="D23777" s="1071" t="s">
        <v>20199</v>
      </c>
      <c r="E23777" s="1072">
        <v>45832</v>
      </c>
      <c r="F23777" s="1070">
        <v>0.71458333333333335</v>
      </c>
      <c r="G23777" s="1072">
        <v>45832</v>
      </c>
      <c r="H23777" s="1070">
        <v>0.81458333333333333</v>
      </c>
      <c r="I23777" s="1073" t="s">
        <v>2367</v>
      </c>
      <c r="J23777" s="1073" t="s">
        <v>2320</v>
      </c>
      <c r="K23777" s="1074" t="s">
        <v>1</v>
      </c>
      <c r="L23777" s="1173" t="s">
        <v>1842</v>
      </c>
      <c r="M23777" s="1075"/>
      <c r="N23777" s="1076">
        <v>1101</v>
      </c>
      <c r="O23777" s="1506">
        <v>157443</v>
      </c>
      <c r="P23777" s="1507">
        <v>143</v>
      </c>
      <c r="Q23777" s="1077">
        <v>1</v>
      </c>
      <c r="R23777" s="1077" t="s">
        <v>1896</v>
      </c>
      <c r="S23777" s="1078"/>
      <c r="T23777" s="155"/>
    </row>
    <row r="23778" spans="2:20">
      <c r="B23778" s="74"/>
      <c r="C23778" s="74"/>
      <c r="D23778" s="1071" t="s">
        <v>20200</v>
      </c>
      <c r="E23778" s="1072">
        <v>45832</v>
      </c>
      <c r="F23778" s="1070">
        <v>0.68611111111111112</v>
      </c>
      <c r="G23778" s="1072">
        <v>45832</v>
      </c>
      <c r="H23778" s="1070">
        <v>0.82638888888888884</v>
      </c>
      <c r="I23778" s="1073" t="s">
        <v>2765</v>
      </c>
      <c r="J23778" s="1073" t="s">
        <v>2320</v>
      </c>
      <c r="K23778" s="1074" t="s">
        <v>1</v>
      </c>
      <c r="L23778" s="1173" t="s">
        <v>7</v>
      </c>
      <c r="M23778" s="1075"/>
      <c r="N23778" s="1076">
        <v>11</v>
      </c>
      <c r="O23778" s="1506">
        <v>2222</v>
      </c>
      <c r="P23778" s="1507">
        <v>202</v>
      </c>
      <c r="Q23778" s="1077">
        <v>1</v>
      </c>
      <c r="R23778" s="1077" t="s">
        <v>1896</v>
      </c>
      <c r="S23778" s="1078"/>
      <c r="T23778" s="155"/>
    </row>
    <row r="23779" spans="2:20">
      <c r="B23779" s="74"/>
      <c r="C23779" s="74"/>
      <c r="D23779" s="1071" t="s">
        <v>20201</v>
      </c>
      <c r="E23779" s="1072">
        <v>45832</v>
      </c>
      <c r="F23779" s="1070">
        <v>0.65</v>
      </c>
      <c r="G23779" s="1072">
        <v>45832</v>
      </c>
      <c r="H23779" s="1070">
        <v>0.87569444444444444</v>
      </c>
      <c r="I23779" s="1073" t="s">
        <v>2351</v>
      </c>
      <c r="J23779" s="1073" t="s">
        <v>2344</v>
      </c>
      <c r="K23779" s="1074" t="s">
        <v>2</v>
      </c>
      <c r="L23779" s="1173" t="s">
        <v>1854</v>
      </c>
      <c r="M23779" s="1075"/>
      <c r="N23779" s="1076">
        <v>1</v>
      </c>
      <c r="O23779" s="1506">
        <v>325</v>
      </c>
      <c r="P23779" s="1507">
        <v>325</v>
      </c>
      <c r="Q23779" s="1077">
        <v>1</v>
      </c>
      <c r="R23779" s="1077" t="s">
        <v>1896</v>
      </c>
      <c r="S23779" s="1078"/>
      <c r="T23779" s="155"/>
    </row>
    <row r="23780" spans="2:20">
      <c r="B23780" s="74"/>
      <c r="C23780" s="74"/>
      <c r="D23780" s="1071" t="s">
        <v>20202</v>
      </c>
      <c r="E23780" s="1072">
        <v>45832</v>
      </c>
      <c r="F23780" s="1070">
        <v>0.53402777777777777</v>
      </c>
      <c r="G23780" s="1072">
        <v>45832</v>
      </c>
      <c r="H23780" s="1070">
        <v>0.65486111111111112</v>
      </c>
      <c r="I23780" s="1073" t="s">
        <v>2594</v>
      </c>
      <c r="J23780" s="1073" t="s">
        <v>2317</v>
      </c>
      <c r="K23780" s="1074" t="s">
        <v>1213</v>
      </c>
      <c r="L23780" s="1173" t="s">
        <v>1847</v>
      </c>
      <c r="M23780" s="1075"/>
      <c r="N23780" s="1076">
        <v>1</v>
      </c>
      <c r="O23780" s="1506">
        <v>174</v>
      </c>
      <c r="P23780" s="1507">
        <v>174</v>
      </c>
      <c r="Q23780" s="1077">
        <v>1</v>
      </c>
      <c r="R23780" s="1077" t="s">
        <v>1896</v>
      </c>
      <c r="S23780" s="1078"/>
      <c r="T23780" s="155"/>
    </row>
    <row r="23781" spans="2:20">
      <c r="B23781" s="74"/>
      <c r="C23781" s="74"/>
      <c r="D23781" s="1071" t="s">
        <v>20203</v>
      </c>
      <c r="E23781" s="1072">
        <v>45832</v>
      </c>
      <c r="F23781" s="1070">
        <v>0.39791666666666664</v>
      </c>
      <c r="G23781" s="1072">
        <v>45832</v>
      </c>
      <c r="H23781" s="1070">
        <v>0.47083333333333333</v>
      </c>
      <c r="I23781" s="1073" t="s">
        <v>3049</v>
      </c>
      <c r="J23781" s="1073" t="s">
        <v>2320</v>
      </c>
      <c r="K23781" s="1074" t="s">
        <v>1213</v>
      </c>
      <c r="L23781" s="1173" t="s">
        <v>1847</v>
      </c>
      <c r="M23781" s="1075"/>
      <c r="N23781" s="1076">
        <v>1</v>
      </c>
      <c r="O23781" s="1506">
        <v>105</v>
      </c>
      <c r="P23781" s="1507">
        <v>105</v>
      </c>
      <c r="Q23781" s="1077">
        <v>1</v>
      </c>
      <c r="R23781" s="1077" t="s">
        <v>1896</v>
      </c>
      <c r="S23781" s="1078"/>
      <c r="T23781" s="155"/>
    </row>
    <row r="23782" spans="2:20">
      <c r="B23782" s="74"/>
      <c r="C23782" s="74"/>
      <c r="D23782" s="1071" t="s">
        <v>20204</v>
      </c>
      <c r="E23782" s="1072">
        <v>45832</v>
      </c>
      <c r="F23782" s="1070">
        <v>0.75694444444444442</v>
      </c>
      <c r="G23782" s="1072">
        <v>45832</v>
      </c>
      <c r="H23782" s="1070">
        <v>0.93263888888888891</v>
      </c>
      <c r="I23782" s="1073" t="s">
        <v>3094</v>
      </c>
      <c r="J23782" s="1073" t="s">
        <v>2317</v>
      </c>
      <c r="K23782" s="1074" t="s">
        <v>1213</v>
      </c>
      <c r="L23782" s="1173" t="s">
        <v>1845</v>
      </c>
      <c r="M23782" s="1075" t="s">
        <v>1848</v>
      </c>
      <c r="N23782" s="1076">
        <v>1</v>
      </c>
      <c r="O23782" s="1506">
        <v>253</v>
      </c>
      <c r="P23782" s="1507">
        <v>253</v>
      </c>
      <c r="Q23782" s="1077">
        <v>1</v>
      </c>
      <c r="R23782" s="1077" t="s">
        <v>1896</v>
      </c>
      <c r="S23782" s="1078"/>
      <c r="T23782" s="155"/>
    </row>
    <row r="23783" spans="2:20">
      <c r="B23783" s="74"/>
      <c r="C23783" s="74"/>
      <c r="D23783" s="1071" t="s">
        <v>20205</v>
      </c>
      <c r="E23783" s="1072">
        <v>45832</v>
      </c>
      <c r="F23783" s="1070">
        <v>0.95</v>
      </c>
      <c r="G23783" s="1072">
        <v>45833</v>
      </c>
      <c r="H23783" s="1070">
        <v>0.13472222222222222</v>
      </c>
      <c r="I23783" s="1073" t="s">
        <v>2514</v>
      </c>
      <c r="J23783" s="1073" t="s">
        <v>2320</v>
      </c>
      <c r="K23783" s="1074" t="s">
        <v>1</v>
      </c>
      <c r="L23783" s="1173" t="s">
        <v>1846</v>
      </c>
      <c r="M23783" s="1075" t="s">
        <v>1305</v>
      </c>
      <c r="N23783" s="1076">
        <v>267</v>
      </c>
      <c r="O23783" s="1506">
        <v>71022</v>
      </c>
      <c r="P23783" s="1507">
        <v>266</v>
      </c>
      <c r="Q23783" s="1077">
        <v>6</v>
      </c>
      <c r="R23783" s="1077" t="s">
        <v>1896</v>
      </c>
      <c r="S23783" s="1078"/>
      <c r="T23783" s="155"/>
    </row>
    <row r="23784" spans="2:20">
      <c r="B23784" s="74"/>
      <c r="C23784" s="74"/>
      <c r="D23784" s="1071" t="s">
        <v>20205</v>
      </c>
      <c r="E23784" s="1072">
        <v>45832</v>
      </c>
      <c r="F23784" s="1070">
        <v>0.95</v>
      </c>
      <c r="G23784" s="1072">
        <v>45832</v>
      </c>
      <c r="H23784" s="1070">
        <v>0.9555555555555556</v>
      </c>
      <c r="I23784" s="1073" t="s">
        <v>2514</v>
      </c>
      <c r="J23784" s="1073" t="s">
        <v>2320</v>
      </c>
      <c r="K23784" s="1074" t="s">
        <v>1</v>
      </c>
      <c r="L23784" s="1173" t="s">
        <v>1846</v>
      </c>
      <c r="M23784" s="1075" t="s">
        <v>1305</v>
      </c>
      <c r="N23784" s="1076">
        <v>16</v>
      </c>
      <c r="O23784" s="1506">
        <v>144</v>
      </c>
      <c r="P23784" s="1507">
        <v>9</v>
      </c>
      <c r="Q23784" s="1077">
        <v>4</v>
      </c>
      <c r="R23784" s="1077" t="s">
        <v>1896</v>
      </c>
      <c r="S23784" s="1078"/>
      <c r="T23784" s="155"/>
    </row>
    <row r="23785" spans="2:20">
      <c r="B23785" s="74"/>
      <c r="C23785" s="74"/>
      <c r="D23785" s="1071" t="s">
        <v>20206</v>
      </c>
      <c r="E23785" s="1072">
        <v>45832</v>
      </c>
      <c r="F23785" s="1070">
        <v>0.38263888888888886</v>
      </c>
      <c r="G23785" s="1072">
        <v>45832</v>
      </c>
      <c r="H23785" s="1070">
        <v>0.43055555555555558</v>
      </c>
      <c r="I23785" s="1073" t="s">
        <v>3694</v>
      </c>
      <c r="J23785" s="1073" t="s">
        <v>2320</v>
      </c>
      <c r="K23785" s="1074" t="s">
        <v>1</v>
      </c>
      <c r="L23785" s="1173" t="s">
        <v>1849</v>
      </c>
      <c r="M23785" s="1075"/>
      <c r="N23785" s="1076">
        <v>54</v>
      </c>
      <c r="O23785" s="1506">
        <v>3726</v>
      </c>
      <c r="P23785" s="1507">
        <v>69</v>
      </c>
      <c r="Q23785" s="1077">
        <v>1</v>
      </c>
      <c r="R23785" s="1077" t="s">
        <v>1896</v>
      </c>
      <c r="S23785" s="1078"/>
      <c r="T23785" s="155"/>
    </row>
    <row r="23786" spans="2:20">
      <c r="B23786" s="74"/>
      <c r="C23786" s="74"/>
      <c r="D23786" s="1071" t="s">
        <v>20207</v>
      </c>
      <c r="E23786" s="1072">
        <v>45832</v>
      </c>
      <c r="F23786" s="1070">
        <v>0.71458333333333335</v>
      </c>
      <c r="G23786" s="1072">
        <v>45832</v>
      </c>
      <c r="H23786" s="1070">
        <v>0.77916666666666667</v>
      </c>
      <c r="I23786" s="1073" t="s">
        <v>2367</v>
      </c>
      <c r="J23786" s="1073" t="s">
        <v>2320</v>
      </c>
      <c r="K23786" s="1074" t="s">
        <v>1</v>
      </c>
      <c r="L23786" s="1173" t="s">
        <v>1308</v>
      </c>
      <c r="M23786" s="1075"/>
      <c r="N23786" s="1076">
        <v>268</v>
      </c>
      <c r="O23786" s="1506">
        <v>24924</v>
      </c>
      <c r="P23786" s="1507">
        <v>93</v>
      </c>
      <c r="Q23786" s="1077">
        <v>1</v>
      </c>
      <c r="R23786" s="1077" t="s">
        <v>1896</v>
      </c>
      <c r="S23786" s="1078" t="s">
        <v>2011</v>
      </c>
      <c r="T23786" s="155"/>
    </row>
    <row r="23787" spans="2:20">
      <c r="B23787" s="74"/>
      <c r="C23787" s="74"/>
      <c r="D23787" s="1071" t="s">
        <v>20208</v>
      </c>
      <c r="E23787" s="1072">
        <v>45832</v>
      </c>
      <c r="F23787" s="1070">
        <v>0.375</v>
      </c>
      <c r="G23787" s="1072">
        <v>45832</v>
      </c>
      <c r="H23787" s="1070">
        <v>0.44027777777777777</v>
      </c>
      <c r="I23787" s="1073" t="s">
        <v>6649</v>
      </c>
      <c r="J23787" s="1073" t="s">
        <v>2317</v>
      </c>
      <c r="K23787" s="1074" t="s">
        <v>1213</v>
      </c>
      <c r="L23787" s="1173" t="s">
        <v>1849</v>
      </c>
      <c r="M23787" s="1075"/>
      <c r="N23787" s="1076">
        <v>40</v>
      </c>
      <c r="O23787" s="1506">
        <v>3760</v>
      </c>
      <c r="P23787" s="1507">
        <v>94</v>
      </c>
      <c r="Q23787" s="1077">
        <v>1</v>
      </c>
      <c r="R23787" s="1077" t="s">
        <v>1896</v>
      </c>
      <c r="S23787" s="1078"/>
      <c r="T23787" s="155"/>
    </row>
    <row r="23788" spans="2:20">
      <c r="B23788" s="74"/>
      <c r="C23788" s="74"/>
      <c r="D23788" s="1071" t="s">
        <v>20207</v>
      </c>
      <c r="E23788" s="1072">
        <v>45832</v>
      </c>
      <c r="F23788" s="1070">
        <v>0.71458333333333335</v>
      </c>
      <c r="G23788" s="1072">
        <v>45832</v>
      </c>
      <c r="H23788" s="1070">
        <v>0.77916666666666667</v>
      </c>
      <c r="I23788" s="1073" t="s">
        <v>2367</v>
      </c>
      <c r="J23788" s="1073" t="s">
        <v>2320</v>
      </c>
      <c r="K23788" s="1074" t="s">
        <v>1</v>
      </c>
      <c r="L23788" s="1173" t="s">
        <v>1845</v>
      </c>
      <c r="M23788" s="1075" t="s">
        <v>1852</v>
      </c>
      <c r="N23788" s="1076">
        <v>1073</v>
      </c>
      <c r="O23788" s="1506">
        <v>99789</v>
      </c>
      <c r="P23788" s="1507">
        <v>93</v>
      </c>
      <c r="Q23788" s="1077">
        <v>1</v>
      </c>
      <c r="R23788" s="1077" t="s">
        <v>1896</v>
      </c>
      <c r="S23788" s="1078"/>
      <c r="T23788" s="155"/>
    </row>
    <row r="23789" spans="2:20">
      <c r="B23789" s="74"/>
      <c r="C23789" s="74"/>
      <c r="D23789" s="1071" t="s">
        <v>20207</v>
      </c>
      <c r="E23789" s="1072">
        <v>45832</v>
      </c>
      <c r="F23789" s="1070">
        <v>0.71458333333333335</v>
      </c>
      <c r="G23789" s="1072">
        <v>45832</v>
      </c>
      <c r="H23789" s="1070">
        <v>0.90972222222222221</v>
      </c>
      <c r="I23789" s="1073" t="s">
        <v>2367</v>
      </c>
      <c r="J23789" s="1073" t="s">
        <v>2320</v>
      </c>
      <c r="K23789" s="1074" t="s">
        <v>1</v>
      </c>
      <c r="L23789" s="1173" t="s">
        <v>1845</v>
      </c>
      <c r="M23789" s="1075" t="s">
        <v>1852</v>
      </c>
      <c r="N23789" s="1076">
        <v>881</v>
      </c>
      <c r="O23789" s="1506">
        <v>247561</v>
      </c>
      <c r="P23789" s="1507">
        <v>281</v>
      </c>
      <c r="Q23789" s="1077">
        <v>2</v>
      </c>
      <c r="R23789" s="1077" t="s">
        <v>1896</v>
      </c>
      <c r="S23789" s="1078"/>
      <c r="T23789" s="155"/>
    </row>
    <row r="23790" spans="2:20">
      <c r="B23790" s="74"/>
      <c r="C23790" s="74"/>
      <c r="D23790" s="1071" t="s">
        <v>20209</v>
      </c>
      <c r="E23790" s="1072">
        <v>45832</v>
      </c>
      <c r="F23790" s="1070">
        <v>0.52083333333333337</v>
      </c>
      <c r="G23790" s="1072">
        <v>45832</v>
      </c>
      <c r="H23790" s="1070">
        <v>0.53541666666666665</v>
      </c>
      <c r="I23790" s="1073" t="s">
        <v>2644</v>
      </c>
      <c r="J23790" s="1073" t="s">
        <v>2320</v>
      </c>
      <c r="K23790" s="1074" t="s">
        <v>1</v>
      </c>
      <c r="L23790" s="1173" t="s">
        <v>1849</v>
      </c>
      <c r="M23790" s="1075"/>
      <c r="N23790" s="1076">
        <v>4</v>
      </c>
      <c r="O23790" s="1506">
        <v>84</v>
      </c>
      <c r="P23790" s="1507">
        <v>21</v>
      </c>
      <c r="Q23790" s="1077">
        <v>1</v>
      </c>
      <c r="R23790" s="1077" t="s">
        <v>1896</v>
      </c>
      <c r="S23790" s="1078"/>
      <c r="T23790" s="155"/>
    </row>
    <row r="23791" spans="2:20">
      <c r="B23791" s="74"/>
      <c r="C23791" s="74"/>
      <c r="D23791" s="1071" t="s">
        <v>20210</v>
      </c>
      <c r="E23791" s="1072">
        <v>45832</v>
      </c>
      <c r="F23791" s="1070">
        <v>0.50763888888888886</v>
      </c>
      <c r="G23791" s="1072">
        <v>45832</v>
      </c>
      <c r="H23791" s="1070">
        <v>0.58333333333333337</v>
      </c>
      <c r="I23791" s="1073" t="s">
        <v>2524</v>
      </c>
      <c r="J23791" s="1073" t="s">
        <v>2317</v>
      </c>
      <c r="K23791" s="1074" t="s">
        <v>2</v>
      </c>
      <c r="L23791" s="1173" t="s">
        <v>1849</v>
      </c>
      <c r="M23791" s="1075"/>
      <c r="N23791" s="1076">
        <v>2</v>
      </c>
      <c r="O23791" s="1506">
        <v>218</v>
      </c>
      <c r="P23791" s="1507">
        <v>109</v>
      </c>
      <c r="Q23791" s="1077">
        <v>1</v>
      </c>
      <c r="R23791" s="1077" t="s">
        <v>1896</v>
      </c>
      <c r="S23791" s="1078"/>
      <c r="T23791" s="155"/>
    </row>
    <row r="23792" spans="2:20">
      <c r="B23792" s="74"/>
      <c r="C23792" s="74"/>
      <c r="D23792" s="1071" t="s">
        <v>20207</v>
      </c>
      <c r="E23792" s="1072">
        <v>45832</v>
      </c>
      <c r="F23792" s="1070">
        <v>0.71458333333333335</v>
      </c>
      <c r="G23792" s="1072">
        <v>45832</v>
      </c>
      <c r="H23792" s="1070">
        <v>0.95138888888888884</v>
      </c>
      <c r="I23792" s="1073" t="s">
        <v>2367</v>
      </c>
      <c r="J23792" s="1073" t="s">
        <v>2320</v>
      </c>
      <c r="K23792" s="1074" t="s">
        <v>1</v>
      </c>
      <c r="L23792" s="1173" t="s">
        <v>1845</v>
      </c>
      <c r="M23792" s="1075" t="s">
        <v>1852</v>
      </c>
      <c r="N23792" s="1076">
        <v>141</v>
      </c>
      <c r="O23792" s="1506">
        <v>48081</v>
      </c>
      <c r="P23792" s="1507">
        <v>341</v>
      </c>
      <c r="Q23792" s="1077">
        <v>3</v>
      </c>
      <c r="R23792" s="1077" t="s">
        <v>1896</v>
      </c>
      <c r="S23792" s="1078"/>
      <c r="T23792" s="155"/>
    </row>
    <row r="23793" spans="2:20">
      <c r="B23793" s="74"/>
      <c r="C23793" s="74"/>
      <c r="D23793" s="1071" t="s">
        <v>20211</v>
      </c>
      <c r="E23793" s="1072">
        <v>45832</v>
      </c>
      <c r="F23793" s="1070">
        <v>0.83750000000000002</v>
      </c>
      <c r="G23793" s="1072">
        <v>45832</v>
      </c>
      <c r="H23793" s="1070">
        <v>0.87152777777777779</v>
      </c>
      <c r="I23793" s="1073" t="s">
        <v>2793</v>
      </c>
      <c r="J23793" s="1073" t="s">
        <v>2344</v>
      </c>
      <c r="K23793" s="1074" t="s">
        <v>2</v>
      </c>
      <c r="L23793" s="1173" t="s">
        <v>1845</v>
      </c>
      <c r="M23793" s="1075" t="s">
        <v>1850</v>
      </c>
      <c r="N23793" s="1076">
        <v>0</v>
      </c>
      <c r="O23793" s="1506">
        <v>4018</v>
      </c>
      <c r="P23793" s="1507">
        <v>49</v>
      </c>
      <c r="Q23793" s="1077">
        <v>2</v>
      </c>
      <c r="R23793" s="1077" t="s">
        <v>1896</v>
      </c>
      <c r="S23793" s="1078"/>
      <c r="T23793" s="155"/>
    </row>
    <row r="23794" spans="2:20">
      <c r="B23794" s="74"/>
      <c r="C23794" s="74"/>
      <c r="D23794" s="1071" t="s">
        <v>20211</v>
      </c>
      <c r="E23794" s="1072">
        <v>45832</v>
      </c>
      <c r="F23794" s="1070">
        <v>0.31874999999999998</v>
      </c>
      <c r="G23794" s="1072">
        <v>45832</v>
      </c>
      <c r="H23794" s="1070">
        <v>0.82777777777777772</v>
      </c>
      <c r="I23794" s="1073" t="s">
        <v>2793</v>
      </c>
      <c r="J23794" s="1073" t="s">
        <v>2344</v>
      </c>
      <c r="K23794" s="1074" t="s">
        <v>2</v>
      </c>
      <c r="L23794" s="1173" t="s">
        <v>1845</v>
      </c>
      <c r="M23794" s="1075" t="s">
        <v>1850</v>
      </c>
      <c r="N23794" s="1076">
        <v>82</v>
      </c>
      <c r="O23794" s="1506">
        <v>60106</v>
      </c>
      <c r="P23794" s="1507">
        <v>733</v>
      </c>
      <c r="Q23794" s="1077">
        <v>1</v>
      </c>
      <c r="R23794" s="1077" t="s">
        <v>1896</v>
      </c>
      <c r="S23794" s="1078"/>
      <c r="T23794" s="155"/>
    </row>
    <row r="23795" spans="2:20">
      <c r="B23795" s="74"/>
      <c r="C23795" s="74"/>
      <c r="D23795" s="1071" t="s">
        <v>20211</v>
      </c>
      <c r="E23795" s="1072">
        <v>45832</v>
      </c>
      <c r="F23795" s="1070">
        <v>0.31874999999999998</v>
      </c>
      <c r="G23795" s="1072">
        <v>45833</v>
      </c>
      <c r="H23795" s="1070">
        <v>0.50555555555555554</v>
      </c>
      <c r="I23795" s="1073" t="s">
        <v>2793</v>
      </c>
      <c r="J23795" s="1073" t="s">
        <v>2344</v>
      </c>
      <c r="K23795" s="1074" t="s">
        <v>2</v>
      </c>
      <c r="L23795" s="1173" t="s">
        <v>1845</v>
      </c>
      <c r="M23795" s="1075" t="s">
        <v>1850</v>
      </c>
      <c r="N23795" s="1076">
        <v>17</v>
      </c>
      <c r="O23795" s="1506">
        <v>29053</v>
      </c>
      <c r="P23795" s="1507">
        <v>1709</v>
      </c>
      <c r="Q23795" s="1077">
        <v>4</v>
      </c>
      <c r="R23795" s="1077" t="s">
        <v>1896</v>
      </c>
      <c r="S23795" s="1078"/>
      <c r="T23795" s="155"/>
    </row>
    <row r="23796" spans="2:20">
      <c r="B23796" s="74"/>
      <c r="C23796" s="74"/>
      <c r="D23796" s="1071" t="s">
        <v>20212</v>
      </c>
      <c r="E23796" s="1072">
        <v>45832</v>
      </c>
      <c r="F23796" s="1070">
        <v>0.77708333333333335</v>
      </c>
      <c r="G23796" s="1072">
        <v>45833</v>
      </c>
      <c r="H23796" s="1070">
        <v>8.6805555555555552E-2</v>
      </c>
      <c r="I23796" s="1073" t="s">
        <v>3442</v>
      </c>
      <c r="J23796" s="1073" t="s">
        <v>2317</v>
      </c>
      <c r="K23796" s="1074" t="s">
        <v>1</v>
      </c>
      <c r="L23796" s="1173" t="s">
        <v>1846</v>
      </c>
      <c r="M23796" s="1075" t="s">
        <v>1305</v>
      </c>
      <c r="N23796" s="1076">
        <v>18</v>
      </c>
      <c r="O23796" s="1506">
        <v>8028</v>
      </c>
      <c r="P23796" s="1507">
        <v>446</v>
      </c>
      <c r="Q23796" s="1077">
        <v>1</v>
      </c>
      <c r="R23796" s="1077" t="s">
        <v>1896</v>
      </c>
      <c r="S23796" s="1078"/>
      <c r="T23796" s="155"/>
    </row>
    <row r="23797" spans="2:20">
      <c r="B23797" s="74"/>
      <c r="C23797" s="74"/>
      <c r="D23797" s="1071" t="s">
        <v>20212</v>
      </c>
      <c r="E23797" s="1072">
        <v>45832</v>
      </c>
      <c r="F23797" s="1070">
        <v>0.77708333333333335</v>
      </c>
      <c r="G23797" s="1072">
        <v>45833</v>
      </c>
      <c r="H23797" s="1070">
        <v>0.9868055555555556</v>
      </c>
      <c r="I23797" s="1073" t="s">
        <v>3442</v>
      </c>
      <c r="J23797" s="1073" t="s">
        <v>2317</v>
      </c>
      <c r="K23797" s="1074" t="s">
        <v>1</v>
      </c>
      <c r="L23797" s="1173" t="s">
        <v>1846</v>
      </c>
      <c r="M23797" s="1075" t="s">
        <v>1305</v>
      </c>
      <c r="N23797" s="1076">
        <v>26</v>
      </c>
      <c r="O23797" s="1506">
        <v>45292</v>
      </c>
      <c r="P23797" s="1507">
        <v>1742</v>
      </c>
      <c r="Q23797" s="1077">
        <v>2</v>
      </c>
      <c r="R23797" s="1077" t="s">
        <v>1896</v>
      </c>
      <c r="S23797" s="1078"/>
      <c r="T23797" s="155"/>
    </row>
    <row r="23798" spans="2:20">
      <c r="B23798" s="74"/>
      <c r="C23798" s="74"/>
      <c r="D23798" s="1071" t="s">
        <v>20212</v>
      </c>
      <c r="E23798" s="1072">
        <v>45832</v>
      </c>
      <c r="F23798" s="1070">
        <v>0.77708333333333335</v>
      </c>
      <c r="G23798" s="1072">
        <v>45834</v>
      </c>
      <c r="H23798" s="1070">
        <v>6.9444444444444441E-3</v>
      </c>
      <c r="I23798" s="1073" t="s">
        <v>3442</v>
      </c>
      <c r="J23798" s="1073" t="s">
        <v>2317</v>
      </c>
      <c r="K23798" s="1074" t="s">
        <v>1</v>
      </c>
      <c r="L23798" s="1173" t="s">
        <v>1846</v>
      </c>
      <c r="M23798" s="1075" t="s">
        <v>1305</v>
      </c>
      <c r="N23798" s="1076">
        <v>11</v>
      </c>
      <c r="O23798" s="1506">
        <v>19481</v>
      </c>
      <c r="P23798" s="1507">
        <v>1771</v>
      </c>
      <c r="Q23798" s="1077">
        <v>4</v>
      </c>
      <c r="R23798" s="1077" t="s">
        <v>1896</v>
      </c>
      <c r="S23798" s="1078"/>
      <c r="T23798" s="155"/>
    </row>
    <row r="23799" spans="2:20">
      <c r="B23799" s="74"/>
      <c r="C23799" s="74"/>
      <c r="D23799" s="1071" t="s">
        <v>20212</v>
      </c>
      <c r="E23799" s="1072">
        <v>45832</v>
      </c>
      <c r="F23799" s="1070">
        <v>0.77708333333333335</v>
      </c>
      <c r="G23799" s="1072">
        <v>45834</v>
      </c>
      <c r="H23799" s="1070">
        <v>6.9444444444444441E-3</v>
      </c>
      <c r="I23799" s="1073" t="s">
        <v>3442</v>
      </c>
      <c r="J23799" s="1073" t="s">
        <v>2317</v>
      </c>
      <c r="K23799" s="1074" t="s">
        <v>1</v>
      </c>
      <c r="L23799" s="1173" t="s">
        <v>1846</v>
      </c>
      <c r="M23799" s="1075" t="s">
        <v>1305</v>
      </c>
      <c r="N23799" s="1076">
        <v>8</v>
      </c>
      <c r="O23799" s="1506">
        <v>14168</v>
      </c>
      <c r="P23799" s="1507">
        <v>1771</v>
      </c>
      <c r="Q23799" s="1077">
        <v>3</v>
      </c>
      <c r="R23799" s="1077" t="s">
        <v>1896</v>
      </c>
      <c r="S23799" s="1078"/>
      <c r="T23799" s="155"/>
    </row>
    <row r="23800" spans="2:20">
      <c r="B23800" s="74"/>
      <c r="C23800" s="74"/>
      <c r="D23800" s="1071" t="s">
        <v>20213</v>
      </c>
      <c r="E23800" s="1072">
        <v>45832</v>
      </c>
      <c r="F23800" s="1070">
        <v>0.85486111111111107</v>
      </c>
      <c r="G23800" s="1072">
        <v>45833</v>
      </c>
      <c r="H23800" s="1070">
        <v>3.125E-2</v>
      </c>
      <c r="I23800" s="1073" t="s">
        <v>2421</v>
      </c>
      <c r="J23800" s="1073" t="s">
        <v>2320</v>
      </c>
      <c r="K23800" s="1074" t="s">
        <v>1</v>
      </c>
      <c r="L23800" s="1173" t="s">
        <v>1842</v>
      </c>
      <c r="M23800" s="1075"/>
      <c r="N23800" s="1076">
        <v>24</v>
      </c>
      <c r="O23800" s="1506">
        <v>6096</v>
      </c>
      <c r="P23800" s="1507">
        <v>254</v>
      </c>
      <c r="Q23800" s="1077">
        <v>1</v>
      </c>
      <c r="R23800" s="1077" t="s">
        <v>1896</v>
      </c>
      <c r="S23800" s="1078"/>
      <c r="T23800" s="155"/>
    </row>
    <row r="23801" spans="2:20">
      <c r="B23801" s="74"/>
      <c r="C23801" s="74"/>
      <c r="D23801" s="1071" t="s">
        <v>20214</v>
      </c>
      <c r="E23801" s="1072">
        <v>45832</v>
      </c>
      <c r="F23801" s="1070">
        <v>0.45694444444444443</v>
      </c>
      <c r="G23801" s="1072">
        <v>45832</v>
      </c>
      <c r="H23801" s="1070">
        <v>0.54861111111111116</v>
      </c>
      <c r="I23801" s="1073" t="s">
        <v>2512</v>
      </c>
      <c r="J23801" s="1073" t="s">
        <v>2317</v>
      </c>
      <c r="K23801" s="1074" t="s">
        <v>1213</v>
      </c>
      <c r="L23801" s="1173" t="s">
        <v>1845</v>
      </c>
      <c r="M23801" s="1075" t="s">
        <v>1848</v>
      </c>
      <c r="N23801" s="1076">
        <v>8</v>
      </c>
      <c r="O23801" s="1506">
        <v>1056</v>
      </c>
      <c r="P23801" s="1507">
        <v>132</v>
      </c>
      <c r="Q23801" s="1077">
        <v>1</v>
      </c>
      <c r="R23801" s="1077" t="s">
        <v>1896</v>
      </c>
      <c r="S23801" s="1078"/>
      <c r="T23801" s="155"/>
    </row>
    <row r="23802" spans="2:20">
      <c r="B23802" s="74"/>
      <c r="C23802" s="74"/>
      <c r="D23802" s="1071" t="s">
        <v>20215</v>
      </c>
      <c r="E23802" s="1072">
        <v>45832</v>
      </c>
      <c r="F23802" s="1070">
        <v>0.80347222222222225</v>
      </c>
      <c r="G23802" s="1072">
        <v>45833</v>
      </c>
      <c r="H23802" s="1070">
        <v>4.2361111111111113E-2</v>
      </c>
      <c r="I23802" s="1073" t="s">
        <v>2451</v>
      </c>
      <c r="J23802" s="1073" t="s">
        <v>2317</v>
      </c>
      <c r="K23802" s="1074" t="s">
        <v>1</v>
      </c>
      <c r="L23802" s="1173" t="s">
        <v>1845</v>
      </c>
      <c r="M23802" s="1075" t="s">
        <v>1848</v>
      </c>
      <c r="N23802" s="1076">
        <v>1</v>
      </c>
      <c r="O23802" s="1506">
        <v>344</v>
      </c>
      <c r="P23802" s="1507">
        <v>344</v>
      </c>
      <c r="Q23802" s="1077">
        <v>1</v>
      </c>
      <c r="R23802" s="1077" t="s">
        <v>1896</v>
      </c>
      <c r="S23802" s="1078"/>
      <c r="T23802" s="155"/>
    </row>
    <row r="23803" spans="2:20">
      <c r="B23803" s="74"/>
      <c r="C23803" s="74"/>
      <c r="D23803" s="1071" t="s">
        <v>20216</v>
      </c>
      <c r="E23803" s="1072">
        <v>45832</v>
      </c>
      <c r="F23803" s="1070">
        <v>0.43055555555555558</v>
      </c>
      <c r="G23803" s="1072">
        <v>45832</v>
      </c>
      <c r="H23803" s="1070">
        <v>0.48958333333333331</v>
      </c>
      <c r="I23803" s="1073" t="s">
        <v>2782</v>
      </c>
      <c r="J23803" s="1073" t="s">
        <v>2317</v>
      </c>
      <c r="K23803" s="1074" t="s">
        <v>1213</v>
      </c>
      <c r="L23803" s="1173" t="s">
        <v>1849</v>
      </c>
      <c r="M23803" s="1075"/>
      <c r="N23803" s="1076">
        <v>24</v>
      </c>
      <c r="O23803" s="1506">
        <v>2040</v>
      </c>
      <c r="P23803" s="1507">
        <v>85</v>
      </c>
      <c r="Q23803" s="1077">
        <v>1</v>
      </c>
      <c r="R23803" s="1077" t="s">
        <v>1896</v>
      </c>
      <c r="S23803" s="1078"/>
      <c r="T23803" s="155"/>
    </row>
    <row r="23804" spans="2:20">
      <c r="B23804" s="74"/>
      <c r="C23804" s="74"/>
      <c r="D23804" s="1071" t="s">
        <v>20217</v>
      </c>
      <c r="E23804" s="1072">
        <v>45832</v>
      </c>
      <c r="F23804" s="1070">
        <v>0.28958333333333336</v>
      </c>
      <c r="G23804" s="1072">
        <v>45832</v>
      </c>
      <c r="H23804" s="1070">
        <v>0.4513888888888889</v>
      </c>
      <c r="I23804" s="1073" t="s">
        <v>3589</v>
      </c>
      <c r="J23804" s="1073" t="s">
        <v>2344</v>
      </c>
      <c r="K23804" s="1074" t="s">
        <v>1</v>
      </c>
      <c r="L23804" s="1173" t="s">
        <v>1854</v>
      </c>
      <c r="M23804" s="1075"/>
      <c r="N23804" s="1076">
        <v>67</v>
      </c>
      <c r="O23804" s="1506">
        <v>15611</v>
      </c>
      <c r="P23804" s="1507">
        <v>233</v>
      </c>
      <c r="Q23804" s="1077">
        <v>1</v>
      </c>
      <c r="R23804" s="1077" t="s">
        <v>1896</v>
      </c>
      <c r="S23804" s="1078"/>
      <c r="T23804" s="155"/>
    </row>
    <row r="23805" spans="2:20">
      <c r="B23805" s="74"/>
      <c r="C23805" s="74"/>
      <c r="D23805" s="1071" t="s">
        <v>20218</v>
      </c>
      <c r="E23805" s="1072">
        <v>45832</v>
      </c>
      <c r="F23805" s="1070">
        <v>0.38541666666666669</v>
      </c>
      <c r="G23805" s="1072">
        <v>45832</v>
      </c>
      <c r="H23805" s="1070">
        <v>0.41180555555555554</v>
      </c>
      <c r="I23805" s="1073" t="s">
        <v>2641</v>
      </c>
      <c r="J23805" s="1073" t="s">
        <v>2320</v>
      </c>
      <c r="K23805" s="1074" t="s">
        <v>2</v>
      </c>
      <c r="L23805" s="1173" t="s">
        <v>1849</v>
      </c>
      <c r="M23805" s="1075"/>
      <c r="N23805" s="1076">
        <v>1</v>
      </c>
      <c r="O23805" s="1506">
        <v>38</v>
      </c>
      <c r="P23805" s="1507">
        <v>38</v>
      </c>
      <c r="Q23805" s="1077">
        <v>1</v>
      </c>
      <c r="R23805" s="1077" t="s">
        <v>1896</v>
      </c>
      <c r="S23805" s="1078"/>
      <c r="T23805" s="155"/>
    </row>
    <row r="23806" spans="2:20">
      <c r="B23806" s="74"/>
      <c r="C23806" s="74"/>
      <c r="D23806" s="1071" t="s">
        <v>20219</v>
      </c>
      <c r="E23806" s="1072">
        <v>45832</v>
      </c>
      <c r="F23806" s="1070">
        <v>0.48055555555555557</v>
      </c>
      <c r="G23806" s="1072">
        <v>45832</v>
      </c>
      <c r="H23806" s="1070">
        <v>0.49027777777777776</v>
      </c>
      <c r="I23806" s="1073" t="s">
        <v>2348</v>
      </c>
      <c r="J23806" s="1073" t="s">
        <v>2320</v>
      </c>
      <c r="K23806" s="1074" t="s">
        <v>1</v>
      </c>
      <c r="L23806" s="1173" t="s">
        <v>1849</v>
      </c>
      <c r="M23806" s="1075"/>
      <c r="N23806" s="1076">
        <v>59</v>
      </c>
      <c r="O23806" s="1506">
        <v>826</v>
      </c>
      <c r="P23806" s="1507">
        <v>14</v>
      </c>
      <c r="Q23806" s="1077">
        <v>1</v>
      </c>
      <c r="R23806" s="1077" t="s">
        <v>1896</v>
      </c>
      <c r="S23806" s="1078"/>
      <c r="T23806" s="155"/>
    </row>
    <row r="23807" spans="2:20">
      <c r="B23807" s="74"/>
      <c r="C23807" s="74"/>
      <c r="D23807" s="1071" t="s">
        <v>20220</v>
      </c>
      <c r="E23807" s="1072">
        <v>45832</v>
      </c>
      <c r="F23807" s="1070">
        <v>0.67152777777777772</v>
      </c>
      <c r="G23807" s="1072">
        <v>45832</v>
      </c>
      <c r="H23807" s="1070">
        <v>0.79513888888888884</v>
      </c>
      <c r="I23807" s="1073" t="s">
        <v>2516</v>
      </c>
      <c r="J23807" s="1073" t="s">
        <v>2344</v>
      </c>
      <c r="K23807" s="1074" t="s">
        <v>2</v>
      </c>
      <c r="L23807" s="1173" t="s">
        <v>1845</v>
      </c>
      <c r="M23807" s="1075" t="s">
        <v>1852</v>
      </c>
      <c r="N23807" s="1076">
        <v>99</v>
      </c>
      <c r="O23807" s="1506">
        <v>17622</v>
      </c>
      <c r="P23807" s="1507">
        <v>178</v>
      </c>
      <c r="Q23807" s="1077">
        <v>1</v>
      </c>
      <c r="R23807" s="1077" t="s">
        <v>1896</v>
      </c>
      <c r="S23807" s="1078"/>
      <c r="T23807" s="155"/>
    </row>
    <row r="23808" spans="2:20">
      <c r="B23808" s="74"/>
      <c r="C23808" s="74"/>
      <c r="D23808" s="1071" t="s">
        <v>20221</v>
      </c>
      <c r="E23808" s="1072">
        <v>45832</v>
      </c>
      <c r="F23808" s="1070">
        <v>0.35416666666666669</v>
      </c>
      <c r="G23808" s="1072">
        <v>45832</v>
      </c>
      <c r="H23808" s="1070">
        <v>0.3611111111111111</v>
      </c>
      <c r="I23808" s="1073" t="s">
        <v>2549</v>
      </c>
      <c r="J23808" s="1073" t="s">
        <v>2317</v>
      </c>
      <c r="K23808" s="1074" t="s">
        <v>1213</v>
      </c>
      <c r="L23808" s="1173" t="s">
        <v>1849</v>
      </c>
      <c r="M23808" s="1075"/>
      <c r="N23808" s="1076">
        <v>741</v>
      </c>
      <c r="O23808" s="1506">
        <v>7410</v>
      </c>
      <c r="P23808" s="1507">
        <v>10</v>
      </c>
      <c r="Q23808" s="1077">
        <v>1</v>
      </c>
      <c r="R23808" s="1077" t="s">
        <v>1896</v>
      </c>
      <c r="S23808" s="1078"/>
      <c r="T23808" s="155"/>
    </row>
    <row r="23809" spans="2:20">
      <c r="B23809" s="74"/>
      <c r="C23809" s="74"/>
      <c r="D23809" s="1071" t="s">
        <v>20222</v>
      </c>
      <c r="E23809" s="1072">
        <v>45832</v>
      </c>
      <c r="F23809" s="1070">
        <v>0.42222222222222222</v>
      </c>
      <c r="G23809" s="1072">
        <v>45832</v>
      </c>
      <c r="H23809" s="1070">
        <v>0.49027777777777776</v>
      </c>
      <c r="I23809" s="1073" t="s">
        <v>2501</v>
      </c>
      <c r="J23809" s="1073" t="s">
        <v>2320</v>
      </c>
      <c r="K23809" s="1074" t="s">
        <v>1</v>
      </c>
      <c r="L23809" s="1173" t="s">
        <v>1849</v>
      </c>
      <c r="M23809" s="1075"/>
      <c r="N23809" s="1076">
        <v>3</v>
      </c>
      <c r="O23809" s="1506">
        <v>294</v>
      </c>
      <c r="P23809" s="1507">
        <v>98</v>
      </c>
      <c r="Q23809" s="1077">
        <v>1</v>
      </c>
      <c r="R23809" s="1077" t="s">
        <v>1896</v>
      </c>
      <c r="S23809" s="1078"/>
      <c r="T23809" s="155"/>
    </row>
    <row r="23810" spans="2:20">
      <c r="B23810" s="74"/>
      <c r="C23810" s="74"/>
      <c r="D23810" s="1071" t="s">
        <v>20223</v>
      </c>
      <c r="E23810" s="1072">
        <v>45832</v>
      </c>
      <c r="F23810" s="1070">
        <v>0.4375</v>
      </c>
      <c r="G23810" s="1072">
        <v>45832</v>
      </c>
      <c r="H23810" s="1070">
        <v>0.45763888888888887</v>
      </c>
      <c r="I23810" s="1073" t="s">
        <v>2396</v>
      </c>
      <c r="J23810" s="1073" t="s">
        <v>2320</v>
      </c>
      <c r="K23810" s="1074" t="s">
        <v>1</v>
      </c>
      <c r="L23810" s="1173" t="s">
        <v>1849</v>
      </c>
      <c r="M23810" s="1075"/>
      <c r="N23810" s="1076">
        <v>1</v>
      </c>
      <c r="O23810" s="1506">
        <v>29</v>
      </c>
      <c r="P23810" s="1507">
        <v>29</v>
      </c>
      <c r="Q23810" s="1077">
        <v>1</v>
      </c>
      <c r="R23810" s="1077" t="s">
        <v>1896</v>
      </c>
      <c r="S23810" s="1078"/>
      <c r="T23810" s="155"/>
    </row>
    <row r="23811" spans="2:20">
      <c r="B23811" s="74"/>
      <c r="C23811" s="74"/>
      <c r="D23811" s="1071" t="s">
        <v>20224</v>
      </c>
      <c r="E23811" s="1072">
        <v>45832</v>
      </c>
      <c r="F23811" s="1070">
        <v>0.60416666666666663</v>
      </c>
      <c r="G23811" s="1072">
        <v>45832</v>
      </c>
      <c r="H23811" s="1070">
        <v>0.63541666666666663</v>
      </c>
      <c r="I23811" s="1073" t="s">
        <v>2539</v>
      </c>
      <c r="J23811" s="1073" t="s">
        <v>2317</v>
      </c>
      <c r="K23811" s="1074" t="s">
        <v>1</v>
      </c>
      <c r="L23811" s="1173" t="s">
        <v>1846</v>
      </c>
      <c r="M23811" s="1075" t="s">
        <v>1305</v>
      </c>
      <c r="N23811" s="1076">
        <v>25</v>
      </c>
      <c r="O23811" s="1506">
        <v>1125</v>
      </c>
      <c r="P23811" s="1507">
        <v>45</v>
      </c>
      <c r="Q23811" s="1077">
        <v>1</v>
      </c>
      <c r="R23811" s="1077" t="s">
        <v>1896</v>
      </c>
      <c r="S23811" s="1078"/>
      <c r="T23811" s="155"/>
    </row>
    <row r="23812" spans="2:20">
      <c r="B23812" s="74"/>
      <c r="C23812" s="74"/>
      <c r="D23812" s="1071" t="s">
        <v>20225</v>
      </c>
      <c r="E23812" s="1072">
        <v>45832</v>
      </c>
      <c r="F23812" s="1070">
        <v>0.33333333333333331</v>
      </c>
      <c r="G23812" s="1072">
        <v>45832</v>
      </c>
      <c r="H23812" s="1070">
        <v>0.79652777777777772</v>
      </c>
      <c r="I23812" s="1073" t="s">
        <v>2969</v>
      </c>
      <c r="J23812" s="1073" t="s">
        <v>2320</v>
      </c>
      <c r="K23812" s="1074" t="s">
        <v>2</v>
      </c>
      <c r="L23812" s="1173" t="s">
        <v>1849</v>
      </c>
      <c r="M23812" s="1075"/>
      <c r="N23812" s="1076">
        <v>2</v>
      </c>
      <c r="O23812" s="1506">
        <v>1334</v>
      </c>
      <c r="P23812" s="1507">
        <v>667</v>
      </c>
      <c r="Q23812" s="1077">
        <v>2</v>
      </c>
      <c r="R23812" s="1077" t="s">
        <v>1896</v>
      </c>
      <c r="S23812" s="1078"/>
      <c r="T23812" s="155"/>
    </row>
    <row r="23813" spans="2:20">
      <c r="B23813" s="74"/>
      <c r="C23813" s="74"/>
      <c r="D23813" s="1071" t="s">
        <v>20105</v>
      </c>
      <c r="E23813" s="1072">
        <v>45832</v>
      </c>
      <c r="F23813" s="1070">
        <v>0.55902777777777779</v>
      </c>
      <c r="G23813" s="1072">
        <v>45832</v>
      </c>
      <c r="H23813" s="1070">
        <v>0.56180555555555556</v>
      </c>
      <c r="I23813" s="1073" t="s">
        <v>2851</v>
      </c>
      <c r="J23813" s="1073" t="s">
        <v>2344</v>
      </c>
      <c r="K23813" s="1074" t="s">
        <v>2</v>
      </c>
      <c r="L23813" s="1173" t="s">
        <v>1842</v>
      </c>
      <c r="M23813" s="1075"/>
      <c r="N23813" s="1076">
        <v>0</v>
      </c>
      <c r="O23813" s="1506">
        <v>2116</v>
      </c>
      <c r="P23813" s="1507">
        <v>4</v>
      </c>
      <c r="Q23813" s="1077">
        <v>20</v>
      </c>
      <c r="R23813" s="1077" t="s">
        <v>1896</v>
      </c>
      <c r="S23813" s="1078"/>
      <c r="T23813" s="155"/>
    </row>
    <row r="23814" spans="2:20">
      <c r="B23814" s="74"/>
      <c r="C23814" s="74"/>
      <c r="D23814" s="1071" t="s">
        <v>20226</v>
      </c>
      <c r="E23814" s="1072">
        <v>45832</v>
      </c>
      <c r="F23814" s="1070">
        <v>0.3576388888888889</v>
      </c>
      <c r="G23814" s="1072">
        <v>45832</v>
      </c>
      <c r="H23814" s="1070">
        <v>0.63888888888888884</v>
      </c>
      <c r="I23814" s="1073" t="s">
        <v>3033</v>
      </c>
      <c r="J23814" s="1073" t="s">
        <v>2317</v>
      </c>
      <c r="K23814" s="1074" t="s">
        <v>1</v>
      </c>
      <c r="L23814" s="1173" t="s">
        <v>1849</v>
      </c>
      <c r="M23814" s="1075"/>
      <c r="N23814" s="1076">
        <v>36</v>
      </c>
      <c r="O23814" s="1506">
        <v>14580</v>
      </c>
      <c r="P23814" s="1507">
        <v>405</v>
      </c>
      <c r="Q23814" s="1077">
        <v>1</v>
      </c>
      <c r="R23814" s="1077" t="s">
        <v>1896</v>
      </c>
      <c r="S23814" s="1078"/>
      <c r="T23814" s="155"/>
    </row>
    <row r="23815" spans="2:20">
      <c r="B23815" s="74"/>
      <c r="C23815" s="74"/>
      <c r="D23815" s="1071" t="s">
        <v>20227</v>
      </c>
      <c r="E23815" s="1072">
        <v>45832</v>
      </c>
      <c r="F23815" s="1070">
        <v>0.52083333333333337</v>
      </c>
      <c r="G23815" s="1072">
        <v>45832</v>
      </c>
      <c r="H23815" s="1070">
        <v>0.52916666666666667</v>
      </c>
      <c r="I23815" s="1073" t="s">
        <v>2405</v>
      </c>
      <c r="J23815" s="1073" t="s">
        <v>2320</v>
      </c>
      <c r="K23815" s="1074" t="s">
        <v>2</v>
      </c>
      <c r="L23815" s="1173" t="s">
        <v>1849</v>
      </c>
      <c r="M23815" s="1075"/>
      <c r="N23815" s="1076">
        <v>1</v>
      </c>
      <c r="O23815" s="1506">
        <v>12</v>
      </c>
      <c r="P23815" s="1507">
        <v>12</v>
      </c>
      <c r="Q23815" s="1077">
        <v>1</v>
      </c>
      <c r="R23815" s="1077" t="s">
        <v>1896</v>
      </c>
      <c r="S23815" s="1078"/>
      <c r="T23815" s="155"/>
    </row>
    <row r="23816" spans="2:20">
      <c r="B23816" s="74"/>
      <c r="C23816" s="74"/>
      <c r="D23816" s="1071" t="s">
        <v>20105</v>
      </c>
      <c r="E23816" s="1072">
        <v>45832</v>
      </c>
      <c r="F23816" s="1070">
        <v>0.59722222222222221</v>
      </c>
      <c r="G23816" s="1072">
        <v>45832</v>
      </c>
      <c r="H23816" s="1070">
        <v>0.59930555555555554</v>
      </c>
      <c r="I23816" s="1073" t="s">
        <v>2851</v>
      </c>
      <c r="J23816" s="1073" t="s">
        <v>2344</v>
      </c>
      <c r="K23816" s="1074" t="s">
        <v>2</v>
      </c>
      <c r="L23816" s="1173" t="s">
        <v>1842</v>
      </c>
      <c r="M23816" s="1075"/>
      <c r="N23816" s="1076">
        <v>0</v>
      </c>
      <c r="O23816" s="1506">
        <v>1596</v>
      </c>
      <c r="P23816" s="1507">
        <v>3</v>
      </c>
      <c r="Q23816" s="1077">
        <v>22</v>
      </c>
      <c r="R23816" s="1077" t="s">
        <v>1896</v>
      </c>
      <c r="S23816" s="1078"/>
      <c r="T23816" s="155"/>
    </row>
    <row r="23817" spans="2:20">
      <c r="B23817" s="74"/>
      <c r="C23817" s="74"/>
      <c r="D23817" s="1071" t="s">
        <v>20228</v>
      </c>
      <c r="E23817" s="1072">
        <v>45832</v>
      </c>
      <c r="F23817" s="1070">
        <v>0.36458333333333331</v>
      </c>
      <c r="G23817" s="1072">
        <v>45832</v>
      </c>
      <c r="H23817" s="1070">
        <v>0.6875</v>
      </c>
      <c r="I23817" s="1073" t="s">
        <v>2319</v>
      </c>
      <c r="J23817" s="1073" t="s">
        <v>2320</v>
      </c>
      <c r="K23817" s="1074" t="s">
        <v>1</v>
      </c>
      <c r="L23817" s="1173" t="s">
        <v>1849</v>
      </c>
      <c r="M23817" s="1075"/>
      <c r="N23817" s="1076">
        <v>160</v>
      </c>
      <c r="O23817" s="1506">
        <v>74400</v>
      </c>
      <c r="P23817" s="1507">
        <v>465</v>
      </c>
      <c r="Q23817" s="1077">
        <v>1</v>
      </c>
      <c r="R23817" s="1077" t="s">
        <v>1896</v>
      </c>
      <c r="S23817" s="1078"/>
      <c r="T23817" s="155"/>
    </row>
    <row r="23818" spans="2:20">
      <c r="B23818" s="74"/>
      <c r="C23818" s="74"/>
      <c r="D23818" s="1071" t="s">
        <v>20225</v>
      </c>
      <c r="E23818" s="1072">
        <v>45832</v>
      </c>
      <c r="F23818" s="1070">
        <v>0.33333333333333331</v>
      </c>
      <c r="G23818" s="1072">
        <v>45832</v>
      </c>
      <c r="H23818" s="1070">
        <v>0.79652777777777772</v>
      </c>
      <c r="I23818" s="1073" t="s">
        <v>2969</v>
      </c>
      <c r="J23818" s="1073" t="s">
        <v>2320</v>
      </c>
      <c r="K23818" s="1074" t="s">
        <v>2</v>
      </c>
      <c r="L23818" s="1173" t="s">
        <v>1849</v>
      </c>
      <c r="M23818" s="1075"/>
      <c r="N23818" s="1076">
        <v>68</v>
      </c>
      <c r="O23818" s="1506">
        <v>45356</v>
      </c>
      <c r="P23818" s="1507">
        <v>667</v>
      </c>
      <c r="Q23818" s="1077">
        <v>1</v>
      </c>
      <c r="R23818" s="1077" t="s">
        <v>1896</v>
      </c>
      <c r="S23818" s="1078"/>
      <c r="T23818" s="155"/>
    </row>
    <row r="23819" spans="2:20">
      <c r="B23819" s="74"/>
      <c r="C23819" s="74"/>
      <c r="D23819" s="1071" t="s">
        <v>20229</v>
      </c>
      <c r="E23819" s="1072">
        <v>45832</v>
      </c>
      <c r="F23819" s="1070">
        <v>0.38541666666666669</v>
      </c>
      <c r="G23819" s="1072">
        <v>45832</v>
      </c>
      <c r="H23819" s="1070">
        <v>0.41180555555555554</v>
      </c>
      <c r="I23819" s="1073" t="s">
        <v>3210</v>
      </c>
      <c r="J23819" s="1073" t="s">
        <v>2317</v>
      </c>
      <c r="K23819" s="1074" t="s">
        <v>1</v>
      </c>
      <c r="L23819" s="1173" t="s">
        <v>1849</v>
      </c>
      <c r="M23819" s="1075"/>
      <c r="N23819" s="1076">
        <v>7</v>
      </c>
      <c r="O23819" s="1506">
        <v>266</v>
      </c>
      <c r="P23819" s="1507">
        <v>38</v>
      </c>
      <c r="Q23819" s="1077">
        <v>1</v>
      </c>
      <c r="R23819" s="1077" t="s">
        <v>1896</v>
      </c>
      <c r="S23819" s="1078"/>
      <c r="T23819" s="155"/>
    </row>
    <row r="23820" spans="2:20">
      <c r="B23820" s="74"/>
      <c r="C23820" s="74"/>
      <c r="D23820" s="1071" t="s">
        <v>20230</v>
      </c>
      <c r="E23820" s="1072">
        <v>45833</v>
      </c>
      <c r="F23820" s="1070">
        <v>0.54513888888888884</v>
      </c>
      <c r="G23820" s="1072">
        <v>45833</v>
      </c>
      <c r="H23820" s="1070">
        <v>0.77569444444444446</v>
      </c>
      <c r="I23820" s="1073" t="s">
        <v>2339</v>
      </c>
      <c r="J23820" s="1073" t="s">
        <v>2320</v>
      </c>
      <c r="K23820" s="1074" t="s">
        <v>2</v>
      </c>
      <c r="L23820" s="1173" t="s">
        <v>1842</v>
      </c>
      <c r="M23820" s="1075"/>
      <c r="N23820" s="1076">
        <v>180</v>
      </c>
      <c r="O23820" s="1506">
        <v>59760</v>
      </c>
      <c r="P23820" s="1507">
        <v>332</v>
      </c>
      <c r="Q23820" s="1077">
        <v>1</v>
      </c>
      <c r="R23820" s="1077" t="s">
        <v>1896</v>
      </c>
      <c r="S23820" s="1078"/>
      <c r="T23820" s="155"/>
    </row>
    <row r="23821" spans="2:20">
      <c r="B23821" s="74"/>
      <c r="C23821" s="74"/>
      <c r="D23821" s="1071" t="s">
        <v>20231</v>
      </c>
      <c r="E23821" s="1072">
        <v>45833</v>
      </c>
      <c r="F23821" s="1070">
        <v>0.3347222222222222</v>
      </c>
      <c r="G23821" s="1072">
        <v>45833</v>
      </c>
      <c r="H23821" s="1070">
        <v>0.4201388888888889</v>
      </c>
      <c r="I23821" s="1073" t="s">
        <v>3015</v>
      </c>
      <c r="J23821" s="1073" t="s">
        <v>2320</v>
      </c>
      <c r="K23821" s="1074" t="s">
        <v>1</v>
      </c>
      <c r="L23821" s="1173" t="s">
        <v>1854</v>
      </c>
      <c r="M23821" s="1075"/>
      <c r="N23821" s="1076">
        <v>1</v>
      </c>
      <c r="O23821" s="1506">
        <v>123</v>
      </c>
      <c r="P23821" s="1507">
        <v>123</v>
      </c>
      <c r="Q23821" s="1077">
        <v>1</v>
      </c>
      <c r="R23821" s="1077" t="s">
        <v>1896</v>
      </c>
      <c r="S23821" s="1078"/>
      <c r="T23821" s="155"/>
    </row>
    <row r="23822" spans="2:20">
      <c r="B23822" s="74"/>
      <c r="C23822" s="74"/>
      <c r="D23822" s="1071" t="s">
        <v>20232</v>
      </c>
      <c r="E23822" s="1072">
        <v>45833</v>
      </c>
      <c r="F23822" s="1070">
        <v>0.68472222222222223</v>
      </c>
      <c r="G23822" s="1072">
        <v>45833</v>
      </c>
      <c r="H23822" s="1070">
        <v>0.75902777777777775</v>
      </c>
      <c r="I23822" s="1073" t="s">
        <v>2860</v>
      </c>
      <c r="J23822" s="1073" t="s">
        <v>2317</v>
      </c>
      <c r="K23822" s="1074" t="s">
        <v>1213</v>
      </c>
      <c r="L23822" s="1173" t="s">
        <v>1846</v>
      </c>
      <c r="M23822" s="1075" t="s">
        <v>1306</v>
      </c>
      <c r="N23822" s="1076">
        <v>1</v>
      </c>
      <c r="O23822" s="1506">
        <v>107</v>
      </c>
      <c r="P23822" s="1507">
        <v>107</v>
      </c>
      <c r="Q23822" s="1077">
        <v>1</v>
      </c>
      <c r="R23822" s="1077" t="s">
        <v>1896</v>
      </c>
      <c r="S23822" s="1078"/>
      <c r="T23822" s="155"/>
    </row>
    <row r="23823" spans="2:20">
      <c r="B23823" s="74"/>
      <c r="C23823" s="74"/>
      <c r="D23823" s="1071" t="s">
        <v>20233</v>
      </c>
      <c r="E23823" s="1072">
        <v>45833</v>
      </c>
      <c r="F23823" s="1070">
        <v>0.54166666666666663</v>
      </c>
      <c r="G23823" s="1072">
        <v>45833</v>
      </c>
      <c r="H23823" s="1070">
        <v>0.55138888888888893</v>
      </c>
      <c r="I23823" s="1073" t="s">
        <v>2477</v>
      </c>
      <c r="J23823" s="1073" t="s">
        <v>2317</v>
      </c>
      <c r="K23823" s="1074" t="s">
        <v>1</v>
      </c>
      <c r="L23823" s="1173" t="s">
        <v>1849</v>
      </c>
      <c r="M23823" s="1075"/>
      <c r="N23823" s="1076">
        <v>3</v>
      </c>
      <c r="O23823" s="1506">
        <v>42</v>
      </c>
      <c r="P23823" s="1507">
        <v>14</v>
      </c>
      <c r="Q23823" s="1077">
        <v>1</v>
      </c>
      <c r="R23823" s="1077" t="s">
        <v>1896</v>
      </c>
      <c r="S23823" s="1078"/>
      <c r="T23823" s="155"/>
    </row>
    <row r="23824" spans="2:20">
      <c r="B23824" s="74"/>
      <c r="C23824" s="74"/>
      <c r="D23824" s="1071" t="s">
        <v>20234</v>
      </c>
      <c r="E23824" s="1072">
        <v>45833</v>
      </c>
      <c r="F23824" s="1070">
        <v>0.3347222222222222</v>
      </c>
      <c r="G23824" s="1072">
        <v>45833</v>
      </c>
      <c r="H23824" s="1070">
        <v>0.85902777777777772</v>
      </c>
      <c r="I23824" s="1073" t="s">
        <v>7798</v>
      </c>
      <c r="J23824" s="1073" t="s">
        <v>2320</v>
      </c>
      <c r="K23824" s="1074" t="s">
        <v>2</v>
      </c>
      <c r="L23824" s="1173" t="s">
        <v>1849</v>
      </c>
      <c r="M23824" s="1075"/>
      <c r="N23824" s="1076">
        <v>2</v>
      </c>
      <c r="O23824" s="1506">
        <v>1510</v>
      </c>
      <c r="P23824" s="1507">
        <v>755</v>
      </c>
      <c r="Q23824" s="1077">
        <v>2</v>
      </c>
      <c r="R23824" s="1077" t="s">
        <v>1896</v>
      </c>
      <c r="S23824" s="1078"/>
      <c r="T23824" s="155"/>
    </row>
    <row r="23825" spans="2:20">
      <c r="B23825" s="74"/>
      <c r="C23825" s="74"/>
      <c r="D23825" s="1071" t="s">
        <v>20235</v>
      </c>
      <c r="E23825" s="1072">
        <v>45833</v>
      </c>
      <c r="F23825" s="1070">
        <v>0.46527777777777779</v>
      </c>
      <c r="G23825" s="1072">
        <v>45833</v>
      </c>
      <c r="H23825" s="1070">
        <v>0.52013888888888893</v>
      </c>
      <c r="I23825" s="1073" t="s">
        <v>2407</v>
      </c>
      <c r="J23825" s="1073" t="s">
        <v>2317</v>
      </c>
      <c r="K23825" s="1074" t="s">
        <v>1213</v>
      </c>
      <c r="L23825" s="1173" t="s">
        <v>1845</v>
      </c>
      <c r="M23825" s="1075" t="s">
        <v>1848</v>
      </c>
      <c r="N23825" s="1076">
        <v>1</v>
      </c>
      <c r="O23825" s="1506">
        <v>79</v>
      </c>
      <c r="P23825" s="1507">
        <v>79</v>
      </c>
      <c r="Q23825" s="1077">
        <v>1</v>
      </c>
      <c r="R23825" s="1077" t="s">
        <v>1896</v>
      </c>
      <c r="S23825" s="1078"/>
      <c r="T23825" s="155"/>
    </row>
    <row r="23826" spans="2:20">
      <c r="B23826" s="74"/>
      <c r="C23826" s="74"/>
      <c r="D23826" s="1071" t="s">
        <v>20236</v>
      </c>
      <c r="E23826" s="1072">
        <v>45833</v>
      </c>
      <c r="F23826" s="1070">
        <v>0.40138888888888891</v>
      </c>
      <c r="G23826" s="1072">
        <v>45833</v>
      </c>
      <c r="H23826" s="1070">
        <v>0.58402777777777781</v>
      </c>
      <c r="I23826" s="1073" t="s">
        <v>2980</v>
      </c>
      <c r="J23826" s="1073" t="s">
        <v>2320</v>
      </c>
      <c r="K23826" s="1074" t="s">
        <v>1</v>
      </c>
      <c r="L23826" s="1173" t="s">
        <v>1842</v>
      </c>
      <c r="M23826" s="1075"/>
      <c r="N23826" s="1076">
        <v>1</v>
      </c>
      <c r="O23826" s="1506">
        <v>263</v>
      </c>
      <c r="P23826" s="1507">
        <v>263</v>
      </c>
      <c r="Q23826" s="1077">
        <v>1</v>
      </c>
      <c r="R23826" s="1077" t="s">
        <v>1896</v>
      </c>
      <c r="S23826" s="1078"/>
      <c r="T23826" s="155"/>
    </row>
    <row r="23827" spans="2:20">
      <c r="B23827" s="74"/>
      <c r="C23827" s="74"/>
      <c r="D23827" s="1071" t="s">
        <v>20234</v>
      </c>
      <c r="E23827" s="1072">
        <v>45833</v>
      </c>
      <c r="F23827" s="1070">
        <v>0.3347222222222222</v>
      </c>
      <c r="G23827" s="1072">
        <v>45833</v>
      </c>
      <c r="H23827" s="1070">
        <v>0.85069444444444442</v>
      </c>
      <c r="I23827" s="1073" t="s">
        <v>7798</v>
      </c>
      <c r="J23827" s="1073" t="s">
        <v>2320</v>
      </c>
      <c r="K23827" s="1074" t="s">
        <v>2</v>
      </c>
      <c r="L23827" s="1173" t="s">
        <v>1849</v>
      </c>
      <c r="M23827" s="1075"/>
      <c r="N23827" s="1076">
        <v>32</v>
      </c>
      <c r="O23827" s="1506">
        <v>23776</v>
      </c>
      <c r="P23827" s="1507">
        <v>743</v>
      </c>
      <c r="Q23827" s="1077">
        <v>1</v>
      </c>
      <c r="R23827" s="1077" t="s">
        <v>1896</v>
      </c>
      <c r="S23827" s="1078"/>
      <c r="T23827" s="155"/>
    </row>
    <row r="23828" spans="2:20">
      <c r="B23828" s="74"/>
      <c r="C23828" s="74"/>
      <c r="D23828" s="1071" t="s">
        <v>20237</v>
      </c>
      <c r="E23828" s="1072">
        <v>45833</v>
      </c>
      <c r="F23828" s="1070">
        <v>0.44374999999999998</v>
      </c>
      <c r="G23828" s="1072">
        <v>45833</v>
      </c>
      <c r="H23828" s="1070">
        <v>0.54166666666666663</v>
      </c>
      <c r="I23828" s="1073" t="s">
        <v>4903</v>
      </c>
      <c r="J23828" s="1073" t="s">
        <v>2344</v>
      </c>
      <c r="K23828" s="1074" t="s">
        <v>1</v>
      </c>
      <c r="L23828" s="1173" t="s">
        <v>1849</v>
      </c>
      <c r="M23828" s="1075"/>
      <c r="N23828" s="1076">
        <v>1</v>
      </c>
      <c r="O23828" s="1506">
        <v>141</v>
      </c>
      <c r="P23828" s="1507">
        <v>141</v>
      </c>
      <c r="Q23828" s="1077">
        <v>1</v>
      </c>
      <c r="R23828" s="1077" t="s">
        <v>1896</v>
      </c>
      <c r="S23828" s="1078"/>
      <c r="T23828" s="155"/>
    </row>
    <row r="23829" spans="2:20">
      <c r="B23829" s="74"/>
      <c r="C23829" s="74"/>
      <c r="D23829" s="1071" t="s">
        <v>20238</v>
      </c>
      <c r="E23829" s="1072">
        <v>45833</v>
      </c>
      <c r="F23829" s="1070">
        <v>6.5277777777777782E-2</v>
      </c>
      <c r="G23829" s="1072">
        <v>45833</v>
      </c>
      <c r="H23829" s="1070">
        <v>0.38541666666666669</v>
      </c>
      <c r="I23829" s="1073" t="s">
        <v>3088</v>
      </c>
      <c r="J23829" s="1073" t="s">
        <v>2320</v>
      </c>
      <c r="K23829" s="1074" t="s">
        <v>2</v>
      </c>
      <c r="L23829" s="1173" t="s">
        <v>1842</v>
      </c>
      <c r="M23829" s="1075"/>
      <c r="N23829" s="1076">
        <v>271</v>
      </c>
      <c r="O23829" s="1506">
        <v>124931</v>
      </c>
      <c r="P23829" s="1507">
        <v>461</v>
      </c>
      <c r="Q23829" s="1077">
        <v>1</v>
      </c>
      <c r="R23829" s="1077" t="s">
        <v>1896</v>
      </c>
      <c r="S23829" s="1078"/>
      <c r="T23829" s="155"/>
    </row>
    <row r="23830" spans="2:20">
      <c r="B23830" s="74"/>
      <c r="C23830" s="74"/>
      <c r="D23830" s="1071" t="s">
        <v>20238</v>
      </c>
      <c r="E23830" s="1072">
        <v>45833</v>
      </c>
      <c r="F23830" s="1070">
        <v>6.5277777777777782E-2</v>
      </c>
      <c r="G23830" s="1072">
        <v>45833</v>
      </c>
      <c r="H23830" s="1070">
        <v>0.47152777777777777</v>
      </c>
      <c r="I23830" s="1073" t="s">
        <v>3088</v>
      </c>
      <c r="J23830" s="1073" t="s">
        <v>2320</v>
      </c>
      <c r="K23830" s="1074" t="s">
        <v>2</v>
      </c>
      <c r="L23830" s="1173" t="s">
        <v>1842</v>
      </c>
      <c r="M23830" s="1075"/>
      <c r="N23830" s="1076">
        <v>96</v>
      </c>
      <c r="O23830" s="1506">
        <v>56064</v>
      </c>
      <c r="P23830" s="1507">
        <v>584</v>
      </c>
      <c r="Q23830" s="1077">
        <v>2</v>
      </c>
      <c r="R23830" s="1077" t="s">
        <v>1896</v>
      </c>
      <c r="S23830" s="1078"/>
      <c r="T23830" s="155"/>
    </row>
    <row r="23831" spans="2:20">
      <c r="B23831" s="74"/>
      <c r="C23831" s="74"/>
      <c r="D23831" s="1071" t="s">
        <v>20239</v>
      </c>
      <c r="E23831" s="1072">
        <v>45833</v>
      </c>
      <c r="F23831" s="1070">
        <v>0.78055555555555556</v>
      </c>
      <c r="G23831" s="1072">
        <v>45833</v>
      </c>
      <c r="H23831" s="1070">
        <v>0.88541666666666663</v>
      </c>
      <c r="I23831" s="1073" t="s">
        <v>2430</v>
      </c>
      <c r="J23831" s="1073" t="s">
        <v>2344</v>
      </c>
      <c r="K23831" s="1074" t="s">
        <v>2</v>
      </c>
      <c r="L23831" s="1173" t="s">
        <v>1842</v>
      </c>
      <c r="M23831" s="1075"/>
      <c r="N23831" s="1076">
        <v>4</v>
      </c>
      <c r="O23831" s="1506">
        <v>604</v>
      </c>
      <c r="P23831" s="1507">
        <v>151</v>
      </c>
      <c r="Q23831" s="1077">
        <v>1</v>
      </c>
      <c r="R23831" s="1077" t="s">
        <v>1896</v>
      </c>
      <c r="S23831" s="1078"/>
      <c r="T23831" s="155"/>
    </row>
    <row r="23832" spans="2:20">
      <c r="B23832" s="74"/>
      <c r="C23832" s="74"/>
      <c r="D23832" s="1071" t="s">
        <v>20240</v>
      </c>
      <c r="E23832" s="1072">
        <v>45833</v>
      </c>
      <c r="F23832" s="1070">
        <v>0.39791666666666664</v>
      </c>
      <c r="G23832" s="1072">
        <v>45833</v>
      </c>
      <c r="H23832" s="1070">
        <v>0.44791666666666669</v>
      </c>
      <c r="I23832" s="1073" t="s">
        <v>3737</v>
      </c>
      <c r="J23832" s="1073" t="s">
        <v>2320</v>
      </c>
      <c r="K23832" s="1074" t="s">
        <v>1</v>
      </c>
      <c r="L23832" s="1173" t="s">
        <v>1846</v>
      </c>
      <c r="M23832" s="1075" t="s">
        <v>1305</v>
      </c>
      <c r="N23832" s="1076">
        <v>605</v>
      </c>
      <c r="O23832" s="1506">
        <v>43560</v>
      </c>
      <c r="P23832" s="1507">
        <v>72</v>
      </c>
      <c r="Q23832" s="1077">
        <v>3</v>
      </c>
      <c r="R23832" s="1077" t="s">
        <v>1896</v>
      </c>
      <c r="S23832" s="1078"/>
      <c r="T23832" s="155"/>
    </row>
    <row r="23833" spans="2:20">
      <c r="B23833" s="74"/>
      <c r="C23833" s="74"/>
      <c r="D23833" s="1071" t="s">
        <v>20234</v>
      </c>
      <c r="E23833" s="1072">
        <v>45833</v>
      </c>
      <c r="F23833" s="1070">
        <v>0.3347222222222222</v>
      </c>
      <c r="G23833" s="1072">
        <v>45833</v>
      </c>
      <c r="H23833" s="1070">
        <v>0.85902777777777772</v>
      </c>
      <c r="I23833" s="1073" t="s">
        <v>7798</v>
      </c>
      <c r="J23833" s="1073" t="s">
        <v>2320</v>
      </c>
      <c r="K23833" s="1074" t="s">
        <v>2</v>
      </c>
      <c r="L23833" s="1173" t="s">
        <v>1849</v>
      </c>
      <c r="M23833" s="1075"/>
      <c r="N23833" s="1076">
        <v>1</v>
      </c>
      <c r="O23833" s="1506">
        <v>755</v>
      </c>
      <c r="P23833" s="1507">
        <v>755</v>
      </c>
      <c r="Q23833" s="1077">
        <v>3</v>
      </c>
      <c r="R23833" s="1077" t="s">
        <v>1896</v>
      </c>
      <c r="S23833" s="1078"/>
      <c r="T23833" s="155"/>
    </row>
    <row r="23834" spans="2:20">
      <c r="B23834" s="74"/>
      <c r="C23834" s="74"/>
      <c r="D23834" s="1071" t="s">
        <v>20241</v>
      </c>
      <c r="E23834" s="1072">
        <v>45833</v>
      </c>
      <c r="F23834" s="1070">
        <v>0.58125000000000004</v>
      </c>
      <c r="G23834" s="1072">
        <v>45833</v>
      </c>
      <c r="H23834" s="1070">
        <v>0.64444444444444449</v>
      </c>
      <c r="I23834" s="1073" t="s">
        <v>2851</v>
      </c>
      <c r="J23834" s="1073" t="s">
        <v>2344</v>
      </c>
      <c r="K23834" s="1074" t="s">
        <v>2</v>
      </c>
      <c r="L23834" s="1173" t="s">
        <v>1842</v>
      </c>
      <c r="M23834" s="1075"/>
      <c r="N23834" s="1076">
        <v>36</v>
      </c>
      <c r="O23834" s="1506">
        <v>3276</v>
      </c>
      <c r="P23834" s="1507">
        <v>91</v>
      </c>
      <c r="Q23834" s="1077">
        <v>1</v>
      </c>
      <c r="R23834" s="1077" t="s">
        <v>1896</v>
      </c>
      <c r="S23834" s="1078"/>
      <c r="T23834" s="155"/>
    </row>
    <row r="23835" spans="2:20">
      <c r="B23835" s="74"/>
      <c r="C23835" s="74"/>
      <c r="D23835" s="1071" t="s">
        <v>20242</v>
      </c>
      <c r="E23835" s="1072">
        <v>45833</v>
      </c>
      <c r="F23835" s="1070">
        <v>0.33402777777777776</v>
      </c>
      <c r="G23835" s="1072">
        <v>45833</v>
      </c>
      <c r="H23835" s="1070">
        <v>0.58611111111111114</v>
      </c>
      <c r="I23835" s="1073" t="s">
        <v>2341</v>
      </c>
      <c r="J23835" s="1073" t="s">
        <v>2317</v>
      </c>
      <c r="K23835" s="1074" t="s">
        <v>1213</v>
      </c>
      <c r="L23835" s="1173" t="s">
        <v>1849</v>
      </c>
      <c r="M23835" s="1075"/>
      <c r="N23835" s="1076">
        <v>61</v>
      </c>
      <c r="O23835" s="1506">
        <v>22143</v>
      </c>
      <c r="P23835" s="1507">
        <v>363</v>
      </c>
      <c r="Q23835" s="1077">
        <v>1</v>
      </c>
      <c r="R23835" s="1077" t="s">
        <v>1896</v>
      </c>
      <c r="S23835" s="1078"/>
      <c r="T23835" s="155"/>
    </row>
    <row r="23836" spans="2:20">
      <c r="B23836" s="74"/>
      <c r="C23836" s="74"/>
      <c r="D23836" s="1071" t="s">
        <v>20241</v>
      </c>
      <c r="E23836" s="1072">
        <v>45833</v>
      </c>
      <c r="F23836" s="1070">
        <v>0.58125000000000004</v>
      </c>
      <c r="G23836" s="1072">
        <v>45833</v>
      </c>
      <c r="H23836" s="1070">
        <v>0.67361111111111116</v>
      </c>
      <c r="I23836" s="1073" t="s">
        <v>2851</v>
      </c>
      <c r="J23836" s="1073" t="s">
        <v>2344</v>
      </c>
      <c r="K23836" s="1074" t="s">
        <v>2</v>
      </c>
      <c r="L23836" s="1173" t="s">
        <v>1842</v>
      </c>
      <c r="M23836" s="1075"/>
      <c r="N23836" s="1076">
        <v>1</v>
      </c>
      <c r="O23836" s="1506">
        <v>133</v>
      </c>
      <c r="P23836" s="1507">
        <v>133</v>
      </c>
      <c r="Q23836" s="1077">
        <v>2</v>
      </c>
      <c r="R23836" s="1077" t="s">
        <v>1896</v>
      </c>
      <c r="S23836" s="1078"/>
      <c r="T23836" s="155"/>
    </row>
    <row r="23837" spans="2:20">
      <c r="B23837" s="74"/>
      <c r="C23837" s="74"/>
      <c r="D23837" s="1071" t="s">
        <v>20243</v>
      </c>
      <c r="E23837" s="1072">
        <v>45833</v>
      </c>
      <c r="F23837" s="1070">
        <v>0.75347222222222221</v>
      </c>
      <c r="G23837" s="1072">
        <v>45833</v>
      </c>
      <c r="H23837" s="1070">
        <v>0.83750000000000002</v>
      </c>
      <c r="I23837" s="1073" t="s">
        <v>3442</v>
      </c>
      <c r="J23837" s="1073" t="s">
        <v>2317</v>
      </c>
      <c r="K23837" s="1074" t="s">
        <v>1</v>
      </c>
      <c r="L23837" s="1173" t="s">
        <v>1854</v>
      </c>
      <c r="M23837" s="1075"/>
      <c r="N23837" s="1076">
        <v>0</v>
      </c>
      <c r="O23837" s="1506">
        <v>45496</v>
      </c>
      <c r="P23837" s="1507">
        <v>121</v>
      </c>
      <c r="Q23837" s="1077">
        <v>3</v>
      </c>
      <c r="R23837" s="1077" t="s">
        <v>1896</v>
      </c>
      <c r="S23837" s="1078"/>
      <c r="T23837" s="155"/>
    </row>
    <row r="23838" spans="2:20">
      <c r="B23838" s="74"/>
      <c r="C23838" s="74"/>
      <c r="D23838" s="1071" t="s">
        <v>20244</v>
      </c>
      <c r="E23838" s="1072">
        <v>45833</v>
      </c>
      <c r="F23838" s="1070">
        <v>0.4375</v>
      </c>
      <c r="G23838" s="1072">
        <v>45833</v>
      </c>
      <c r="H23838" s="1070">
        <v>0.51597222222222228</v>
      </c>
      <c r="I23838" s="1073" t="s">
        <v>2583</v>
      </c>
      <c r="J23838" s="1073" t="s">
        <v>2317</v>
      </c>
      <c r="K23838" s="1074" t="s">
        <v>1213</v>
      </c>
      <c r="L23838" s="1173" t="s">
        <v>1849</v>
      </c>
      <c r="M23838" s="1075"/>
      <c r="N23838" s="1076">
        <v>65</v>
      </c>
      <c r="O23838" s="1506">
        <v>7345</v>
      </c>
      <c r="P23838" s="1507">
        <v>113</v>
      </c>
      <c r="Q23838" s="1077">
        <v>1</v>
      </c>
      <c r="R23838" s="1077" t="s">
        <v>1896</v>
      </c>
      <c r="S23838" s="1078"/>
      <c r="T23838" s="155"/>
    </row>
    <row r="23839" spans="2:20">
      <c r="B23839" s="74"/>
      <c r="C23839" s="74"/>
      <c r="D23839" s="1071" t="s">
        <v>20245</v>
      </c>
      <c r="E23839" s="1072">
        <v>45833</v>
      </c>
      <c r="F23839" s="1070">
        <v>0.85347222222222219</v>
      </c>
      <c r="G23839" s="1072">
        <v>45833</v>
      </c>
      <c r="H23839" s="1070">
        <v>0.8569444444444444</v>
      </c>
      <c r="I23839" s="1073" t="s">
        <v>2367</v>
      </c>
      <c r="J23839" s="1073" t="s">
        <v>2320</v>
      </c>
      <c r="K23839" s="1074" t="s">
        <v>1</v>
      </c>
      <c r="L23839" s="1173" t="s">
        <v>1851</v>
      </c>
      <c r="M23839" s="1075" t="s">
        <v>1299</v>
      </c>
      <c r="N23839" s="1076">
        <v>1101</v>
      </c>
      <c r="O23839" s="1506">
        <v>6606</v>
      </c>
      <c r="P23839" s="1507">
        <v>6</v>
      </c>
      <c r="Q23839" s="1077">
        <v>2</v>
      </c>
      <c r="R23839" s="1077" t="s">
        <v>1896</v>
      </c>
      <c r="S23839" s="1078"/>
      <c r="T23839" s="155"/>
    </row>
    <row r="23840" spans="2:20">
      <c r="B23840" s="74"/>
      <c r="C23840" s="74"/>
      <c r="D23840" s="1071" t="s">
        <v>20243</v>
      </c>
      <c r="E23840" s="1072">
        <v>45833</v>
      </c>
      <c r="F23840" s="1070">
        <v>0.7270833333333333</v>
      </c>
      <c r="G23840" s="1072">
        <v>45833</v>
      </c>
      <c r="H23840" s="1070">
        <v>0.73263888888888884</v>
      </c>
      <c r="I23840" s="1073" t="s">
        <v>3442</v>
      </c>
      <c r="J23840" s="1073" t="s">
        <v>2317</v>
      </c>
      <c r="K23840" s="1074" t="s">
        <v>1</v>
      </c>
      <c r="L23840" s="1173" t="s">
        <v>1854</v>
      </c>
      <c r="M23840" s="1075"/>
      <c r="N23840" s="1076">
        <v>678</v>
      </c>
      <c r="O23840" s="1506">
        <v>5424</v>
      </c>
      <c r="P23840" s="1507">
        <v>8</v>
      </c>
      <c r="Q23840" s="1077">
        <v>2</v>
      </c>
      <c r="R23840" s="1077" t="s">
        <v>1896</v>
      </c>
      <c r="S23840" s="1078"/>
      <c r="T23840" s="155"/>
    </row>
    <row r="23841" spans="2:20">
      <c r="B23841" s="74"/>
      <c r="C23841" s="74"/>
      <c r="D23841" s="1071" t="s">
        <v>20246</v>
      </c>
      <c r="E23841" s="1072">
        <v>45833</v>
      </c>
      <c r="F23841" s="1070">
        <v>0.86944444444444446</v>
      </c>
      <c r="G23841" s="1072">
        <v>45833</v>
      </c>
      <c r="H23841" s="1070">
        <v>0.91249999999999998</v>
      </c>
      <c r="I23841" s="1073" t="s">
        <v>2765</v>
      </c>
      <c r="J23841" s="1073" t="s">
        <v>2320</v>
      </c>
      <c r="K23841" s="1074" t="s">
        <v>1</v>
      </c>
      <c r="L23841" s="1173" t="s">
        <v>1845</v>
      </c>
      <c r="M23841" s="1075" t="s">
        <v>1848</v>
      </c>
      <c r="N23841" s="1076">
        <v>1</v>
      </c>
      <c r="O23841" s="1506">
        <v>62</v>
      </c>
      <c r="P23841" s="1507">
        <v>62</v>
      </c>
      <c r="Q23841" s="1077">
        <v>1</v>
      </c>
      <c r="R23841" s="1077" t="s">
        <v>1896</v>
      </c>
      <c r="S23841" s="1078"/>
      <c r="T23841" s="155"/>
    </row>
    <row r="23842" spans="2:20">
      <c r="B23842" s="74"/>
      <c r="C23842" s="74"/>
      <c r="D23842" s="1071" t="s">
        <v>20247</v>
      </c>
      <c r="E23842" s="1072">
        <v>45833</v>
      </c>
      <c r="F23842" s="1070">
        <v>0.38611111111111113</v>
      </c>
      <c r="G23842" s="1072">
        <v>45834</v>
      </c>
      <c r="H23842" s="1070">
        <v>0.16597222222222222</v>
      </c>
      <c r="I23842" s="1073" t="s">
        <v>2737</v>
      </c>
      <c r="J23842" s="1073" t="s">
        <v>2317</v>
      </c>
      <c r="K23842" s="1074" t="s">
        <v>1213</v>
      </c>
      <c r="L23842" s="1173" t="s">
        <v>1845</v>
      </c>
      <c r="M23842" s="1075" t="s">
        <v>1848</v>
      </c>
      <c r="N23842" s="1076">
        <v>40</v>
      </c>
      <c r="O23842" s="1506">
        <v>44920</v>
      </c>
      <c r="P23842" s="1507">
        <v>1123</v>
      </c>
      <c r="Q23842" s="1077">
        <v>9</v>
      </c>
      <c r="R23842" s="1077" t="s">
        <v>1896</v>
      </c>
      <c r="S23842" s="1078"/>
      <c r="T23842" s="155"/>
    </row>
    <row r="23843" spans="2:20">
      <c r="B23843" s="74"/>
      <c r="C23843" s="74"/>
      <c r="D23843" s="1071" t="s">
        <v>20248</v>
      </c>
      <c r="E23843" s="1072">
        <v>45833</v>
      </c>
      <c r="F23843" s="1070">
        <v>0.38541666666666669</v>
      </c>
      <c r="G23843" s="1072">
        <v>45833</v>
      </c>
      <c r="H23843" s="1070">
        <v>0.50555555555555554</v>
      </c>
      <c r="I23843" s="1073" t="s">
        <v>2322</v>
      </c>
      <c r="J23843" s="1073" t="s">
        <v>2320</v>
      </c>
      <c r="K23843" s="1074" t="s">
        <v>2</v>
      </c>
      <c r="L23843" s="1173" t="s">
        <v>1849</v>
      </c>
      <c r="M23843" s="1075"/>
      <c r="N23843" s="1076">
        <v>3</v>
      </c>
      <c r="O23843" s="1506">
        <v>519</v>
      </c>
      <c r="P23843" s="1507">
        <v>173</v>
      </c>
      <c r="Q23843" s="1077">
        <v>1</v>
      </c>
      <c r="R23843" s="1077" t="s">
        <v>1896</v>
      </c>
      <c r="S23843" s="1078"/>
      <c r="T23843" s="155"/>
    </row>
    <row r="23844" spans="2:20">
      <c r="B23844" s="74"/>
      <c r="C23844" s="74"/>
      <c r="D23844" s="1071" t="s">
        <v>20238</v>
      </c>
      <c r="E23844" s="1072">
        <v>45833</v>
      </c>
      <c r="F23844" s="1070">
        <v>6.5277777777777782E-2</v>
      </c>
      <c r="G23844" s="1072">
        <v>45833</v>
      </c>
      <c r="H23844" s="1070">
        <v>0.66805555555555551</v>
      </c>
      <c r="I23844" s="1073" t="s">
        <v>3088</v>
      </c>
      <c r="J23844" s="1073" t="s">
        <v>2320</v>
      </c>
      <c r="K23844" s="1074" t="s">
        <v>2</v>
      </c>
      <c r="L23844" s="1173" t="s">
        <v>1842</v>
      </c>
      <c r="M23844" s="1075"/>
      <c r="N23844" s="1076">
        <v>2</v>
      </c>
      <c r="O23844" s="1506">
        <v>1734</v>
      </c>
      <c r="P23844" s="1507">
        <v>867</v>
      </c>
      <c r="Q23844" s="1077">
        <v>3</v>
      </c>
      <c r="R23844" s="1077" t="s">
        <v>1896</v>
      </c>
      <c r="S23844" s="1078"/>
      <c r="T23844" s="155"/>
    </row>
    <row r="23845" spans="2:20">
      <c r="B23845" s="74"/>
      <c r="C23845" s="74"/>
      <c r="D23845" s="1071" t="s">
        <v>20249</v>
      </c>
      <c r="E23845" s="1072">
        <v>45833</v>
      </c>
      <c r="F23845" s="1070">
        <v>0.56111111111111112</v>
      </c>
      <c r="G23845" s="1072">
        <v>45833</v>
      </c>
      <c r="H23845" s="1070">
        <v>0.625</v>
      </c>
      <c r="I23845" s="1073" t="s">
        <v>3604</v>
      </c>
      <c r="J23845" s="1073" t="s">
        <v>2320</v>
      </c>
      <c r="K23845" s="1074" t="s">
        <v>1</v>
      </c>
      <c r="L23845" s="1173" t="s">
        <v>1842</v>
      </c>
      <c r="M23845" s="1075"/>
      <c r="N23845" s="1076">
        <v>1</v>
      </c>
      <c r="O23845" s="1506">
        <v>92</v>
      </c>
      <c r="P23845" s="1507">
        <v>92</v>
      </c>
      <c r="Q23845" s="1077">
        <v>1</v>
      </c>
      <c r="R23845" s="1077" t="s">
        <v>1896</v>
      </c>
      <c r="S23845" s="1078"/>
      <c r="T23845" s="155"/>
    </row>
    <row r="23846" spans="2:20">
      <c r="B23846" s="74"/>
      <c r="C23846" s="74"/>
      <c r="D23846" s="1071" t="s">
        <v>20250</v>
      </c>
      <c r="E23846" s="1072">
        <v>45833</v>
      </c>
      <c r="F23846" s="1070">
        <v>0.2048611111111111</v>
      </c>
      <c r="G23846" s="1072">
        <v>45833</v>
      </c>
      <c r="H23846" s="1070">
        <v>0.44791666666666669</v>
      </c>
      <c r="I23846" s="1073" t="s">
        <v>2421</v>
      </c>
      <c r="J23846" s="1073" t="s">
        <v>2320</v>
      </c>
      <c r="K23846" s="1074" t="s">
        <v>1</v>
      </c>
      <c r="L23846" s="1173" t="s">
        <v>1842</v>
      </c>
      <c r="M23846" s="1075"/>
      <c r="N23846" s="1076">
        <v>4</v>
      </c>
      <c r="O23846" s="1506">
        <v>1400</v>
      </c>
      <c r="P23846" s="1507">
        <v>350</v>
      </c>
      <c r="Q23846" s="1077">
        <v>1</v>
      </c>
      <c r="R23846" s="1077" t="s">
        <v>1896</v>
      </c>
      <c r="S23846" s="1078"/>
      <c r="T23846" s="155"/>
    </row>
    <row r="23847" spans="2:20">
      <c r="B23847" s="74"/>
      <c r="C23847" s="74"/>
      <c r="D23847" s="1071" t="s">
        <v>20251</v>
      </c>
      <c r="E23847" s="1072">
        <v>45833</v>
      </c>
      <c r="F23847" s="1070">
        <v>0.5</v>
      </c>
      <c r="G23847" s="1072">
        <v>45833</v>
      </c>
      <c r="H23847" s="1070">
        <v>0.51736111111111116</v>
      </c>
      <c r="I23847" s="1073" t="s">
        <v>2961</v>
      </c>
      <c r="J23847" s="1073" t="s">
        <v>2344</v>
      </c>
      <c r="K23847" s="1074" t="s">
        <v>2</v>
      </c>
      <c r="L23847" s="1173" t="s">
        <v>1849</v>
      </c>
      <c r="M23847" s="1075"/>
      <c r="N23847" s="1076">
        <v>1</v>
      </c>
      <c r="O23847" s="1506">
        <v>25</v>
      </c>
      <c r="P23847" s="1507">
        <v>25</v>
      </c>
      <c r="Q23847" s="1077">
        <v>1</v>
      </c>
      <c r="R23847" s="1077" t="s">
        <v>1896</v>
      </c>
      <c r="S23847" s="1078"/>
      <c r="T23847" s="155"/>
    </row>
    <row r="23848" spans="2:20">
      <c r="B23848" s="74"/>
      <c r="C23848" s="74"/>
      <c r="D23848" s="1071" t="s">
        <v>20252</v>
      </c>
      <c r="E23848" s="1072">
        <v>45833</v>
      </c>
      <c r="F23848" s="1070">
        <v>0.30486111111111114</v>
      </c>
      <c r="G23848" s="1072">
        <v>45833</v>
      </c>
      <c r="H23848" s="1070">
        <v>0.46527777777777779</v>
      </c>
      <c r="I23848" s="1073" t="s">
        <v>2469</v>
      </c>
      <c r="J23848" s="1073" t="s">
        <v>2320</v>
      </c>
      <c r="K23848" s="1074" t="s">
        <v>2</v>
      </c>
      <c r="L23848" s="1173" t="s">
        <v>7</v>
      </c>
      <c r="M23848" s="1075"/>
      <c r="N23848" s="1076">
        <v>1</v>
      </c>
      <c r="O23848" s="1506">
        <v>231</v>
      </c>
      <c r="P23848" s="1507">
        <v>231</v>
      </c>
      <c r="Q23848" s="1077">
        <v>1</v>
      </c>
      <c r="R23848" s="1077" t="s">
        <v>1896</v>
      </c>
      <c r="S23848" s="1078"/>
      <c r="T23848" s="155"/>
    </row>
    <row r="23849" spans="2:20">
      <c r="B23849" s="74"/>
      <c r="C23849" s="74"/>
      <c r="D23849" s="1071" t="s">
        <v>20253</v>
      </c>
      <c r="E23849" s="1072">
        <v>45833</v>
      </c>
      <c r="F23849" s="1070">
        <v>0.62986111111111109</v>
      </c>
      <c r="G23849" s="1072">
        <v>45833</v>
      </c>
      <c r="H23849" s="1070">
        <v>0.74652777777777779</v>
      </c>
      <c r="I23849" s="1073" t="s">
        <v>2524</v>
      </c>
      <c r="J23849" s="1073" t="s">
        <v>2317</v>
      </c>
      <c r="K23849" s="1074" t="s">
        <v>2</v>
      </c>
      <c r="L23849" s="1173" t="s">
        <v>7</v>
      </c>
      <c r="M23849" s="1075"/>
      <c r="N23849" s="1076">
        <v>1</v>
      </c>
      <c r="O23849" s="1506">
        <v>168</v>
      </c>
      <c r="P23849" s="1507">
        <v>168</v>
      </c>
      <c r="Q23849" s="1077">
        <v>1</v>
      </c>
      <c r="R23849" s="1077" t="s">
        <v>1896</v>
      </c>
      <c r="S23849" s="1078"/>
      <c r="T23849" s="155"/>
    </row>
    <row r="23850" spans="2:20">
      <c r="B23850" s="74"/>
      <c r="C23850" s="74"/>
      <c r="D23850" s="1071" t="s">
        <v>20254</v>
      </c>
      <c r="E23850" s="1072">
        <v>45833</v>
      </c>
      <c r="F23850" s="1070">
        <v>0.2638888888888889</v>
      </c>
      <c r="G23850" s="1072">
        <v>45834</v>
      </c>
      <c r="H23850" s="1070">
        <v>0.75416666666666665</v>
      </c>
      <c r="I23850" s="1073" t="s">
        <v>3088</v>
      </c>
      <c r="J23850" s="1073" t="s">
        <v>2320</v>
      </c>
      <c r="K23850" s="1074" t="s">
        <v>2</v>
      </c>
      <c r="L23850" s="1173" t="s">
        <v>1842</v>
      </c>
      <c r="M23850" s="1075"/>
      <c r="N23850" s="1076">
        <v>1</v>
      </c>
      <c r="O23850" s="1506">
        <v>2146</v>
      </c>
      <c r="P23850" s="1507">
        <v>2146</v>
      </c>
      <c r="Q23850" s="1077">
        <v>1</v>
      </c>
      <c r="R23850" s="1077" t="s">
        <v>1896</v>
      </c>
      <c r="S23850" s="1078"/>
      <c r="T23850" s="155"/>
    </row>
    <row r="23851" spans="2:20">
      <c r="B23851" s="74"/>
      <c r="C23851" s="74"/>
      <c r="D23851" s="1071" t="s">
        <v>20255</v>
      </c>
      <c r="E23851" s="1072">
        <v>45833</v>
      </c>
      <c r="F23851" s="1070">
        <v>0.38194444444444442</v>
      </c>
      <c r="G23851" s="1072">
        <v>45833</v>
      </c>
      <c r="H23851" s="1070">
        <v>0.38541666666666669</v>
      </c>
      <c r="I23851" s="1073" t="s">
        <v>2749</v>
      </c>
      <c r="J23851" s="1073" t="s">
        <v>2317</v>
      </c>
      <c r="K23851" s="1074" t="s">
        <v>1213</v>
      </c>
      <c r="L23851" s="1173" t="s">
        <v>1849</v>
      </c>
      <c r="M23851" s="1075"/>
      <c r="N23851" s="1076">
        <v>1</v>
      </c>
      <c r="O23851" s="1506">
        <v>5</v>
      </c>
      <c r="P23851" s="1507">
        <v>5</v>
      </c>
      <c r="Q23851" s="1077">
        <v>1</v>
      </c>
      <c r="R23851" s="1077" t="s">
        <v>1896</v>
      </c>
      <c r="S23851" s="1078"/>
      <c r="T23851" s="155"/>
    </row>
    <row r="23852" spans="2:20">
      <c r="B23852" s="74"/>
      <c r="C23852" s="74"/>
      <c r="D23852" s="1071" t="s">
        <v>20242</v>
      </c>
      <c r="E23852" s="1072">
        <v>45833</v>
      </c>
      <c r="F23852" s="1070">
        <v>0.33402777777777776</v>
      </c>
      <c r="G23852" s="1072">
        <v>45833</v>
      </c>
      <c r="H23852" s="1070">
        <v>0.58611111111111114</v>
      </c>
      <c r="I23852" s="1073" t="s">
        <v>2341</v>
      </c>
      <c r="J23852" s="1073" t="s">
        <v>2317</v>
      </c>
      <c r="K23852" s="1074" t="s">
        <v>1213</v>
      </c>
      <c r="L23852" s="1173" t="s">
        <v>1849</v>
      </c>
      <c r="M23852" s="1075"/>
      <c r="N23852" s="1076">
        <v>105</v>
      </c>
      <c r="O23852" s="1506">
        <v>38115</v>
      </c>
      <c r="P23852" s="1507">
        <v>363</v>
      </c>
      <c r="Q23852" s="1077">
        <v>2</v>
      </c>
      <c r="R23852" s="1077" t="s">
        <v>1896</v>
      </c>
      <c r="S23852" s="1078"/>
      <c r="T23852" s="155"/>
    </row>
    <row r="23853" spans="2:20">
      <c r="B23853" s="74"/>
      <c r="C23853" s="74"/>
      <c r="D23853" s="1071" t="s">
        <v>20256</v>
      </c>
      <c r="E23853" s="1072">
        <v>45833</v>
      </c>
      <c r="F23853" s="1070">
        <v>9.0972222222222218E-2</v>
      </c>
      <c r="G23853" s="1072">
        <v>45833</v>
      </c>
      <c r="H23853" s="1070">
        <v>0.40138888888888891</v>
      </c>
      <c r="I23853" s="1073" t="s">
        <v>2426</v>
      </c>
      <c r="J23853" s="1073" t="s">
        <v>2320</v>
      </c>
      <c r="K23853" s="1074" t="s">
        <v>2</v>
      </c>
      <c r="L23853" s="1173" t="s">
        <v>1854</v>
      </c>
      <c r="M23853" s="1075"/>
      <c r="N23853" s="1076">
        <v>33</v>
      </c>
      <c r="O23853" s="1506">
        <v>14751</v>
      </c>
      <c r="P23853" s="1507">
        <v>447</v>
      </c>
      <c r="Q23853" s="1077">
        <v>1</v>
      </c>
      <c r="R23853" s="1077" t="s">
        <v>1896</v>
      </c>
      <c r="S23853" s="1078"/>
      <c r="T23853" s="155"/>
    </row>
    <row r="23854" spans="2:20">
      <c r="B23854" s="74"/>
      <c r="C23854" s="74"/>
      <c r="D23854" s="1071" t="s">
        <v>20257</v>
      </c>
      <c r="E23854" s="1072">
        <v>45833</v>
      </c>
      <c r="F23854" s="1070">
        <v>0.28958333333333336</v>
      </c>
      <c r="G23854" s="1072">
        <v>45833</v>
      </c>
      <c r="H23854" s="1070">
        <v>0.4375</v>
      </c>
      <c r="I23854" s="1073" t="s">
        <v>2639</v>
      </c>
      <c r="J23854" s="1073" t="s">
        <v>2320</v>
      </c>
      <c r="K23854" s="1074" t="s">
        <v>1</v>
      </c>
      <c r="L23854" s="1173" t="s">
        <v>1854</v>
      </c>
      <c r="M23854" s="1075"/>
      <c r="N23854" s="1076">
        <v>4</v>
      </c>
      <c r="O23854" s="1506">
        <v>852</v>
      </c>
      <c r="P23854" s="1507">
        <v>213</v>
      </c>
      <c r="Q23854" s="1077">
        <v>1</v>
      </c>
      <c r="R23854" s="1077" t="s">
        <v>1896</v>
      </c>
      <c r="S23854" s="1078"/>
      <c r="T23854" s="155"/>
    </row>
    <row r="23855" spans="2:20">
      <c r="B23855" s="74"/>
      <c r="C23855" s="74"/>
      <c r="D23855" s="1071" t="s">
        <v>20258</v>
      </c>
      <c r="E23855" s="1072">
        <v>45833</v>
      </c>
      <c r="F23855" s="1070">
        <v>0.40972222222222221</v>
      </c>
      <c r="G23855" s="1072">
        <v>45833</v>
      </c>
      <c r="H23855" s="1070">
        <v>0.51249999999999996</v>
      </c>
      <c r="I23855" s="1073" t="s">
        <v>2333</v>
      </c>
      <c r="J23855" s="1073" t="s">
        <v>2320</v>
      </c>
      <c r="K23855" s="1074" t="s">
        <v>1</v>
      </c>
      <c r="L23855" s="1173" t="s">
        <v>1842</v>
      </c>
      <c r="M23855" s="1075"/>
      <c r="N23855" s="1076">
        <v>1</v>
      </c>
      <c r="O23855" s="1506">
        <v>148</v>
      </c>
      <c r="P23855" s="1507">
        <v>148</v>
      </c>
      <c r="Q23855" s="1077">
        <v>1</v>
      </c>
      <c r="R23855" s="1077" t="s">
        <v>1896</v>
      </c>
      <c r="S23855" s="1078"/>
      <c r="T23855" s="155"/>
    </row>
    <row r="23856" spans="2:20">
      <c r="B23856" s="74"/>
      <c r="C23856" s="74"/>
      <c r="D23856" s="1071" t="s">
        <v>20259</v>
      </c>
      <c r="E23856" s="1072">
        <v>45833</v>
      </c>
      <c r="F23856" s="1070">
        <v>0.40277777777777779</v>
      </c>
      <c r="G23856" s="1072">
        <v>45833</v>
      </c>
      <c r="H23856" s="1070">
        <v>0.81111111111111112</v>
      </c>
      <c r="I23856" s="1073" t="s">
        <v>2539</v>
      </c>
      <c r="J23856" s="1073" t="s">
        <v>2317</v>
      </c>
      <c r="K23856" s="1074" t="s">
        <v>1</v>
      </c>
      <c r="L23856" s="1173" t="s">
        <v>1849</v>
      </c>
      <c r="M23856" s="1075"/>
      <c r="N23856" s="1076">
        <v>78</v>
      </c>
      <c r="O23856" s="1506">
        <v>45864</v>
      </c>
      <c r="P23856" s="1507">
        <v>588</v>
      </c>
      <c r="Q23856" s="1077">
        <v>1</v>
      </c>
      <c r="R23856" s="1077" t="s">
        <v>1896</v>
      </c>
      <c r="S23856" s="1078"/>
      <c r="T23856" s="155"/>
    </row>
    <row r="23857" spans="2:20">
      <c r="B23857" s="74"/>
      <c r="C23857" s="74"/>
      <c r="D23857" s="1071" t="s">
        <v>20260</v>
      </c>
      <c r="E23857" s="1072">
        <v>45833</v>
      </c>
      <c r="F23857" s="1070">
        <v>0.53125</v>
      </c>
      <c r="G23857" s="1072">
        <v>45833</v>
      </c>
      <c r="H23857" s="1070">
        <v>0.55555555555555558</v>
      </c>
      <c r="I23857" s="1073" t="s">
        <v>2572</v>
      </c>
      <c r="J23857" s="1073" t="s">
        <v>2344</v>
      </c>
      <c r="K23857" s="1074" t="s">
        <v>2</v>
      </c>
      <c r="L23857" s="1173" t="s">
        <v>1845</v>
      </c>
      <c r="M23857" s="1075" t="s">
        <v>1852</v>
      </c>
      <c r="N23857" s="1076">
        <v>11</v>
      </c>
      <c r="O23857" s="1506">
        <v>385</v>
      </c>
      <c r="P23857" s="1507">
        <v>35</v>
      </c>
      <c r="Q23857" s="1077">
        <v>1</v>
      </c>
      <c r="R23857" s="1077" t="s">
        <v>1896</v>
      </c>
      <c r="S23857" s="1078"/>
      <c r="T23857" s="155"/>
    </row>
    <row r="23858" spans="2:20">
      <c r="B23858" s="74"/>
      <c r="C23858" s="74"/>
      <c r="D23858" s="1071" t="s">
        <v>20261</v>
      </c>
      <c r="E23858" s="1072">
        <v>45833</v>
      </c>
      <c r="F23858" s="1070">
        <v>0.7368055555555556</v>
      </c>
      <c r="G23858" s="1072">
        <v>45834</v>
      </c>
      <c r="H23858" s="1070">
        <v>2.4305555555555556E-2</v>
      </c>
      <c r="I23858" s="1073" t="s">
        <v>2339</v>
      </c>
      <c r="J23858" s="1073" t="s">
        <v>2320</v>
      </c>
      <c r="K23858" s="1074" t="s">
        <v>2</v>
      </c>
      <c r="L23858" s="1173" t="s">
        <v>1845</v>
      </c>
      <c r="M23858" s="1075" t="s">
        <v>1848</v>
      </c>
      <c r="N23858" s="1076">
        <v>1</v>
      </c>
      <c r="O23858" s="1506">
        <v>414</v>
      </c>
      <c r="P23858" s="1507">
        <v>414</v>
      </c>
      <c r="Q23858" s="1077">
        <v>1</v>
      </c>
      <c r="R23858" s="1077" t="s">
        <v>1896</v>
      </c>
      <c r="S23858" s="1078"/>
      <c r="T23858" s="155"/>
    </row>
    <row r="23859" spans="2:20">
      <c r="B23859" s="74"/>
      <c r="C23859" s="74"/>
      <c r="D23859" s="1071" t="s">
        <v>20243</v>
      </c>
      <c r="E23859" s="1072">
        <v>45833</v>
      </c>
      <c r="F23859" s="1070">
        <v>0.7270833333333333</v>
      </c>
      <c r="G23859" s="1072">
        <v>45833</v>
      </c>
      <c r="H23859" s="1070">
        <v>0.93888888888888888</v>
      </c>
      <c r="I23859" s="1073" t="s">
        <v>2543</v>
      </c>
      <c r="J23859" s="1073" t="s">
        <v>2317</v>
      </c>
      <c r="K23859" s="1074" t="s">
        <v>1</v>
      </c>
      <c r="L23859" s="1173" t="s">
        <v>1854</v>
      </c>
      <c r="M23859" s="1075"/>
      <c r="N23859" s="1076">
        <v>706</v>
      </c>
      <c r="O23859" s="1506">
        <v>215330</v>
      </c>
      <c r="P23859" s="1507">
        <v>305</v>
      </c>
      <c r="Q23859" s="1077">
        <v>5</v>
      </c>
      <c r="R23859" s="1077" t="s">
        <v>1896</v>
      </c>
      <c r="S23859" s="1078"/>
      <c r="T23859" s="155"/>
    </row>
    <row r="23860" spans="2:20">
      <c r="B23860" s="74"/>
      <c r="C23860" s="74"/>
      <c r="D23860" s="1071" t="s">
        <v>20262</v>
      </c>
      <c r="E23860" s="1072">
        <v>45833</v>
      </c>
      <c r="F23860" s="1070">
        <v>0.87847222222222221</v>
      </c>
      <c r="G23860" s="1072">
        <v>45833</v>
      </c>
      <c r="H23860" s="1070">
        <v>0.94930555555555551</v>
      </c>
      <c r="I23860" s="1073" t="s">
        <v>3737</v>
      </c>
      <c r="J23860" s="1073" t="s">
        <v>2320</v>
      </c>
      <c r="K23860" s="1074" t="s">
        <v>1</v>
      </c>
      <c r="L23860" s="1173" t="s">
        <v>1847</v>
      </c>
      <c r="M23860" s="1075"/>
      <c r="N23860" s="1076">
        <v>19</v>
      </c>
      <c r="O23860" s="1506">
        <v>1938</v>
      </c>
      <c r="P23860" s="1507">
        <v>102</v>
      </c>
      <c r="Q23860" s="1077">
        <v>1</v>
      </c>
      <c r="R23860" s="1077" t="s">
        <v>1896</v>
      </c>
      <c r="S23860" s="1078"/>
      <c r="T23860" s="155"/>
    </row>
    <row r="23861" spans="2:20">
      <c r="B23861" s="74"/>
      <c r="C23861" s="74"/>
      <c r="D23861" s="1071" t="s">
        <v>20263</v>
      </c>
      <c r="E23861" s="1072">
        <v>45833</v>
      </c>
      <c r="F23861" s="1070">
        <v>0.63194444444444442</v>
      </c>
      <c r="G23861" s="1072">
        <v>45833</v>
      </c>
      <c r="H23861" s="1070">
        <v>0.75555555555555554</v>
      </c>
      <c r="I23861" s="1073" t="s">
        <v>2969</v>
      </c>
      <c r="J23861" s="1073" t="s">
        <v>2320</v>
      </c>
      <c r="K23861" s="1074" t="s">
        <v>2</v>
      </c>
      <c r="L23861" s="1173" t="s">
        <v>1842</v>
      </c>
      <c r="M23861" s="1075"/>
      <c r="N23861" s="1076">
        <v>30</v>
      </c>
      <c r="O23861" s="1506">
        <v>5340</v>
      </c>
      <c r="P23861" s="1507">
        <v>178</v>
      </c>
      <c r="Q23861" s="1077">
        <v>1</v>
      </c>
      <c r="R23861" s="1077" t="s">
        <v>1896</v>
      </c>
      <c r="S23861" s="1078"/>
      <c r="T23861" s="155"/>
    </row>
    <row r="23862" spans="2:20">
      <c r="B23862" s="74"/>
      <c r="C23862" s="74"/>
      <c r="D23862" s="1071" t="s">
        <v>20264</v>
      </c>
      <c r="E23862" s="1072">
        <v>45833</v>
      </c>
      <c r="F23862" s="1070">
        <v>0.375</v>
      </c>
      <c r="G23862" s="1072">
        <v>45833</v>
      </c>
      <c r="H23862" s="1070">
        <v>0.38194444444444442</v>
      </c>
      <c r="I23862" s="1073" t="s">
        <v>2333</v>
      </c>
      <c r="J23862" s="1073" t="s">
        <v>2320</v>
      </c>
      <c r="K23862" s="1074" t="s">
        <v>1</v>
      </c>
      <c r="L23862" s="1173" t="s">
        <v>1849</v>
      </c>
      <c r="M23862" s="1075"/>
      <c r="N23862" s="1076">
        <v>1</v>
      </c>
      <c r="O23862" s="1506">
        <v>10</v>
      </c>
      <c r="P23862" s="1507">
        <v>10</v>
      </c>
      <c r="Q23862" s="1077">
        <v>1</v>
      </c>
      <c r="R23862" s="1077" t="s">
        <v>1896</v>
      </c>
      <c r="S23862" s="1078"/>
      <c r="T23862" s="155"/>
    </row>
    <row r="23863" spans="2:20">
      <c r="B23863" s="74"/>
      <c r="C23863" s="74"/>
      <c r="D23863" s="1071" t="s">
        <v>20265</v>
      </c>
      <c r="E23863" s="1072">
        <v>45833</v>
      </c>
      <c r="F23863" s="1070">
        <v>0.73750000000000004</v>
      </c>
      <c r="G23863" s="1072">
        <v>45834</v>
      </c>
      <c r="H23863" s="1070">
        <v>4.3749999999999997E-2</v>
      </c>
      <c r="I23863" s="1073" t="s">
        <v>2788</v>
      </c>
      <c r="J23863" s="1073" t="s">
        <v>2317</v>
      </c>
      <c r="K23863" s="1074" t="s">
        <v>1</v>
      </c>
      <c r="L23863" s="1173" t="s">
        <v>1843</v>
      </c>
      <c r="M23863" s="1075" t="s">
        <v>1296</v>
      </c>
      <c r="N23863" s="1076">
        <v>55</v>
      </c>
      <c r="O23863" s="1506">
        <v>24255</v>
      </c>
      <c r="P23863" s="1507">
        <v>441</v>
      </c>
      <c r="Q23863" s="1077">
        <v>1</v>
      </c>
      <c r="R23863" s="1077" t="s">
        <v>1896</v>
      </c>
      <c r="S23863" s="1078"/>
      <c r="T23863" s="155"/>
    </row>
    <row r="23864" spans="2:20">
      <c r="B23864" s="74"/>
      <c r="C23864" s="74"/>
      <c r="D23864" s="1071" t="s">
        <v>20266</v>
      </c>
      <c r="E23864" s="1072">
        <v>45833</v>
      </c>
      <c r="F23864" s="1070">
        <v>0.96111111111111114</v>
      </c>
      <c r="G23864" s="1072">
        <v>45834</v>
      </c>
      <c r="H23864" s="1070">
        <v>8.9583333333333334E-2</v>
      </c>
      <c r="I23864" s="1073" t="s">
        <v>2436</v>
      </c>
      <c r="J23864" s="1073" t="s">
        <v>2320</v>
      </c>
      <c r="K23864" s="1074" t="s">
        <v>2</v>
      </c>
      <c r="L23864" s="1173" t="s">
        <v>1842</v>
      </c>
      <c r="M23864" s="1075"/>
      <c r="N23864" s="1076">
        <v>953</v>
      </c>
      <c r="O23864" s="1506">
        <v>177258</v>
      </c>
      <c r="P23864" s="1507">
        <v>186</v>
      </c>
      <c r="Q23864" s="1077">
        <v>5</v>
      </c>
      <c r="R23864" s="1077" t="s">
        <v>1896</v>
      </c>
      <c r="S23864" s="1078"/>
      <c r="T23864" s="155"/>
    </row>
    <row r="23865" spans="2:20">
      <c r="B23865" s="74"/>
      <c r="C23865" s="74"/>
      <c r="D23865" s="1071" t="s">
        <v>20266</v>
      </c>
      <c r="E23865" s="1072">
        <v>45833</v>
      </c>
      <c r="F23865" s="1070">
        <v>0.96111111111111114</v>
      </c>
      <c r="G23865" s="1072">
        <v>45834</v>
      </c>
      <c r="H23865" s="1070">
        <v>9.0277777777777776E-2</v>
      </c>
      <c r="I23865" s="1073" t="s">
        <v>2501</v>
      </c>
      <c r="J23865" s="1073" t="s">
        <v>2320</v>
      </c>
      <c r="K23865" s="1074" t="s">
        <v>1</v>
      </c>
      <c r="L23865" s="1173" t="s">
        <v>1842</v>
      </c>
      <c r="M23865" s="1075"/>
      <c r="N23865" s="1076">
        <v>427</v>
      </c>
      <c r="O23865" s="1506">
        <v>79849</v>
      </c>
      <c r="P23865" s="1507">
        <v>187</v>
      </c>
      <c r="Q23865" s="1077">
        <v>6</v>
      </c>
      <c r="R23865" s="1077" t="s">
        <v>1896</v>
      </c>
      <c r="S23865" s="1078"/>
      <c r="T23865" s="155"/>
    </row>
    <row r="23866" spans="2:20">
      <c r="B23866" s="74"/>
      <c r="C23866" s="74"/>
      <c r="D23866" s="1071" t="s">
        <v>20266</v>
      </c>
      <c r="E23866" s="1072">
        <v>45833</v>
      </c>
      <c r="F23866" s="1070">
        <v>0.96111111111111114</v>
      </c>
      <c r="G23866" s="1072">
        <v>45834</v>
      </c>
      <c r="H23866" s="1070">
        <v>9.0972222222222218E-2</v>
      </c>
      <c r="I23866" s="1073" t="s">
        <v>2501</v>
      </c>
      <c r="J23866" s="1073" t="s">
        <v>2320</v>
      </c>
      <c r="K23866" s="1074" t="s">
        <v>1</v>
      </c>
      <c r="L23866" s="1173" t="s">
        <v>1842</v>
      </c>
      <c r="M23866" s="1075"/>
      <c r="N23866" s="1076">
        <v>1057</v>
      </c>
      <c r="O23866" s="1506">
        <v>197659</v>
      </c>
      <c r="P23866" s="1507">
        <v>187</v>
      </c>
      <c r="Q23866" s="1077">
        <v>7</v>
      </c>
      <c r="R23866" s="1077" t="s">
        <v>1896</v>
      </c>
      <c r="S23866" s="1078"/>
      <c r="T23866" s="155"/>
    </row>
    <row r="23867" spans="2:20">
      <c r="B23867" s="74"/>
      <c r="C23867" s="74"/>
      <c r="D23867" s="1071" t="s">
        <v>20266</v>
      </c>
      <c r="E23867" s="1072">
        <v>45833</v>
      </c>
      <c r="F23867" s="1070">
        <v>0.96111111111111114</v>
      </c>
      <c r="G23867" s="1072">
        <v>45834</v>
      </c>
      <c r="H23867" s="1070">
        <v>9.5138888888888884E-2</v>
      </c>
      <c r="I23867" s="1073" t="s">
        <v>2627</v>
      </c>
      <c r="J23867" s="1073" t="s">
        <v>2320</v>
      </c>
      <c r="K23867" s="1074" t="s">
        <v>1</v>
      </c>
      <c r="L23867" s="1173" t="s">
        <v>1842</v>
      </c>
      <c r="M23867" s="1075"/>
      <c r="N23867" s="1076">
        <v>1052</v>
      </c>
      <c r="O23867" s="1506">
        <v>203036</v>
      </c>
      <c r="P23867" s="1507">
        <v>193</v>
      </c>
      <c r="Q23867" s="1077">
        <v>8</v>
      </c>
      <c r="R23867" s="1077" t="s">
        <v>1896</v>
      </c>
      <c r="S23867" s="1078"/>
      <c r="T23867" s="155"/>
    </row>
    <row r="23868" spans="2:20">
      <c r="B23868" s="74"/>
      <c r="C23868" s="74"/>
      <c r="D23868" s="1071" t="s">
        <v>20267</v>
      </c>
      <c r="E23868" s="1072">
        <v>45833</v>
      </c>
      <c r="F23868" s="1070">
        <v>0.74652777777777779</v>
      </c>
      <c r="G23868" s="1072">
        <v>45833</v>
      </c>
      <c r="H23868" s="1070">
        <v>0.84305555555555556</v>
      </c>
      <c r="I23868" s="1073" t="s">
        <v>2367</v>
      </c>
      <c r="J23868" s="1073" t="s">
        <v>2320</v>
      </c>
      <c r="K23868" s="1074" t="s">
        <v>1</v>
      </c>
      <c r="L23868" s="1173" t="s">
        <v>1842</v>
      </c>
      <c r="M23868" s="1075"/>
      <c r="N23868" s="1076">
        <v>1101</v>
      </c>
      <c r="O23868" s="1506">
        <v>153039</v>
      </c>
      <c r="P23868" s="1507">
        <v>139</v>
      </c>
      <c r="Q23868" s="1077">
        <v>2</v>
      </c>
      <c r="R23868" s="1077" t="s">
        <v>1896</v>
      </c>
      <c r="S23868" s="1078"/>
      <c r="T23868" s="155"/>
    </row>
    <row r="23869" spans="2:20">
      <c r="B23869" s="74"/>
      <c r="C23869" s="74"/>
      <c r="D23869" s="1071" t="s">
        <v>20268</v>
      </c>
      <c r="E23869" s="1072">
        <v>45833</v>
      </c>
      <c r="F23869" s="1070">
        <v>0.38680555555555557</v>
      </c>
      <c r="G23869" s="1072">
        <v>45834</v>
      </c>
      <c r="H23869" s="1070">
        <v>0.5395833333333333</v>
      </c>
      <c r="I23869" s="1073" t="s">
        <v>3088</v>
      </c>
      <c r="J23869" s="1073" t="s">
        <v>2320</v>
      </c>
      <c r="K23869" s="1074" t="s">
        <v>2</v>
      </c>
      <c r="L23869" s="1173" t="s">
        <v>1845</v>
      </c>
      <c r="M23869" s="1075" t="s">
        <v>1852</v>
      </c>
      <c r="N23869" s="1076">
        <v>9</v>
      </c>
      <c r="O23869" s="1506">
        <v>14940</v>
      </c>
      <c r="P23869" s="1507">
        <v>1660</v>
      </c>
      <c r="Q23869" s="1077">
        <v>2</v>
      </c>
      <c r="R23869" s="1077" t="s">
        <v>1896</v>
      </c>
      <c r="S23869" s="1078"/>
      <c r="T23869" s="155"/>
    </row>
    <row r="23870" spans="2:20">
      <c r="B23870" s="74"/>
      <c r="C23870" s="74"/>
      <c r="D23870" s="1071" t="s">
        <v>20160</v>
      </c>
      <c r="E23870" s="1072">
        <v>45833</v>
      </c>
      <c r="F23870" s="1070">
        <v>0.44513888888888886</v>
      </c>
      <c r="G23870" s="1072">
        <v>45833</v>
      </c>
      <c r="H23870" s="1070">
        <v>0.46666666666666667</v>
      </c>
      <c r="I23870" s="1073" t="s">
        <v>2641</v>
      </c>
      <c r="J23870" s="1073" t="s">
        <v>2320</v>
      </c>
      <c r="K23870" s="1074" t="s">
        <v>2</v>
      </c>
      <c r="L23870" s="1173" t="s">
        <v>1846</v>
      </c>
      <c r="M23870" s="1075" t="s">
        <v>1305</v>
      </c>
      <c r="N23870" s="1076">
        <v>0</v>
      </c>
      <c r="O23870" s="1506">
        <v>1612</v>
      </c>
      <c r="P23870" s="1507">
        <v>31</v>
      </c>
      <c r="Q23870" s="1077">
        <v>5</v>
      </c>
      <c r="R23870" s="1077" t="s">
        <v>1896</v>
      </c>
      <c r="S23870" s="1078"/>
      <c r="T23870" s="155"/>
    </row>
    <row r="23871" spans="2:20">
      <c r="B23871" s="74"/>
      <c r="C23871" s="74"/>
      <c r="D23871" s="1071" t="s">
        <v>20269</v>
      </c>
      <c r="E23871" s="1072">
        <v>45833</v>
      </c>
      <c r="F23871" s="1070">
        <v>0.41666666666666669</v>
      </c>
      <c r="G23871" s="1072">
        <v>45833</v>
      </c>
      <c r="H23871" s="1070">
        <v>0.5</v>
      </c>
      <c r="I23871" s="1073" t="s">
        <v>3182</v>
      </c>
      <c r="J23871" s="1073" t="s">
        <v>2317</v>
      </c>
      <c r="K23871" s="1074" t="s">
        <v>1213</v>
      </c>
      <c r="L23871" s="1173" t="s">
        <v>1849</v>
      </c>
      <c r="M23871" s="1075"/>
      <c r="N23871" s="1076">
        <v>5</v>
      </c>
      <c r="O23871" s="1506">
        <v>600</v>
      </c>
      <c r="P23871" s="1507">
        <v>120</v>
      </c>
      <c r="Q23871" s="1077">
        <v>1</v>
      </c>
      <c r="R23871" s="1077" t="s">
        <v>1896</v>
      </c>
      <c r="S23871" s="1078"/>
      <c r="T23871" s="155"/>
    </row>
    <row r="23872" spans="2:20">
      <c r="B23872" s="74"/>
      <c r="C23872" s="74"/>
      <c r="D23872" s="1071" t="s">
        <v>20270</v>
      </c>
      <c r="E23872" s="1072">
        <v>45833</v>
      </c>
      <c r="F23872" s="1070">
        <v>0.49652777777777779</v>
      </c>
      <c r="G23872" s="1072">
        <v>45833</v>
      </c>
      <c r="H23872" s="1070">
        <v>0.86250000000000004</v>
      </c>
      <c r="I23872" s="1073" t="s">
        <v>2602</v>
      </c>
      <c r="J23872" s="1073" t="s">
        <v>2317</v>
      </c>
      <c r="K23872" s="1074" t="s">
        <v>1</v>
      </c>
      <c r="L23872" s="1173" t="s">
        <v>1845</v>
      </c>
      <c r="M23872" s="1075" t="s">
        <v>1852</v>
      </c>
      <c r="N23872" s="1076">
        <v>41</v>
      </c>
      <c r="O23872" s="1506">
        <v>21607</v>
      </c>
      <c r="P23872" s="1507">
        <v>527</v>
      </c>
      <c r="Q23872" s="1077">
        <v>1</v>
      </c>
      <c r="R23872" s="1077" t="s">
        <v>1896</v>
      </c>
      <c r="S23872" s="1078"/>
      <c r="T23872" s="155"/>
    </row>
    <row r="23873" spans="2:20">
      <c r="B23873" s="74"/>
      <c r="C23873" s="74"/>
      <c r="D23873" s="1071" t="s">
        <v>20271</v>
      </c>
      <c r="E23873" s="1072">
        <v>45833</v>
      </c>
      <c r="F23873" s="1070">
        <v>0.34861111111111109</v>
      </c>
      <c r="G23873" s="1072">
        <v>45833</v>
      </c>
      <c r="H23873" s="1070">
        <v>0.40069444444444446</v>
      </c>
      <c r="I23873" s="1073" t="s">
        <v>2836</v>
      </c>
      <c r="J23873" s="1073" t="s">
        <v>2317</v>
      </c>
      <c r="K23873" s="1074" t="s">
        <v>1</v>
      </c>
      <c r="L23873" s="1173" t="s">
        <v>1843</v>
      </c>
      <c r="M23873" s="1075" t="s">
        <v>1296</v>
      </c>
      <c r="N23873" s="1076">
        <v>4</v>
      </c>
      <c r="O23873" s="1506">
        <v>300</v>
      </c>
      <c r="P23873" s="1507">
        <v>75</v>
      </c>
      <c r="Q23873" s="1077">
        <v>1</v>
      </c>
      <c r="R23873" s="1077" t="s">
        <v>1896</v>
      </c>
      <c r="S23873" s="1078"/>
      <c r="T23873" s="155"/>
    </row>
    <row r="23874" spans="2:20">
      <c r="B23874" s="74"/>
      <c r="C23874" s="74"/>
      <c r="D23874" s="1071" t="s">
        <v>20270</v>
      </c>
      <c r="E23874" s="1072">
        <v>45833</v>
      </c>
      <c r="F23874" s="1070">
        <v>0.73958333333333337</v>
      </c>
      <c r="G23874" s="1072">
        <v>45833</v>
      </c>
      <c r="H23874" s="1070">
        <v>0.8833333333333333</v>
      </c>
      <c r="I23874" s="1073" t="s">
        <v>2602</v>
      </c>
      <c r="J23874" s="1073" t="s">
        <v>2317</v>
      </c>
      <c r="K23874" s="1074" t="s">
        <v>1</v>
      </c>
      <c r="L23874" s="1173" t="s">
        <v>1845</v>
      </c>
      <c r="M23874" s="1075" t="s">
        <v>1852</v>
      </c>
      <c r="N23874" s="1076">
        <v>2</v>
      </c>
      <c r="O23874" s="1506">
        <v>414</v>
      </c>
      <c r="P23874" s="1507">
        <v>207</v>
      </c>
      <c r="Q23874" s="1077">
        <v>5</v>
      </c>
      <c r="R23874" s="1077" t="s">
        <v>1896</v>
      </c>
      <c r="S23874" s="1078"/>
      <c r="T23874" s="155"/>
    </row>
    <row r="23875" spans="2:20">
      <c r="B23875" s="74"/>
      <c r="C23875" s="74"/>
      <c r="D23875" s="1071" t="s">
        <v>20272</v>
      </c>
      <c r="E23875" s="1072">
        <v>45833</v>
      </c>
      <c r="F23875" s="1070">
        <v>0.43680555555555556</v>
      </c>
      <c r="G23875" s="1072">
        <v>45833</v>
      </c>
      <c r="H23875" s="1070">
        <v>0.52083333333333337</v>
      </c>
      <c r="I23875" s="1073" t="s">
        <v>2914</v>
      </c>
      <c r="J23875" s="1073" t="s">
        <v>2317</v>
      </c>
      <c r="K23875" s="1074" t="s">
        <v>1</v>
      </c>
      <c r="L23875" s="1173" t="s">
        <v>1843</v>
      </c>
      <c r="M23875" s="1075" t="s">
        <v>1296</v>
      </c>
      <c r="N23875" s="1076">
        <v>54</v>
      </c>
      <c r="O23875" s="1506">
        <v>6534</v>
      </c>
      <c r="P23875" s="1507">
        <v>121</v>
      </c>
      <c r="Q23875" s="1077">
        <v>1</v>
      </c>
      <c r="R23875" s="1077" t="s">
        <v>1896</v>
      </c>
      <c r="S23875" s="1078"/>
      <c r="T23875" s="155"/>
    </row>
    <row r="23876" spans="2:20">
      <c r="B23876" s="74"/>
      <c r="C23876" s="74"/>
      <c r="D23876" s="1071" t="s">
        <v>20273</v>
      </c>
      <c r="E23876" s="1072">
        <v>45833</v>
      </c>
      <c r="F23876" s="1070">
        <v>0.49375000000000002</v>
      </c>
      <c r="G23876" s="1072">
        <v>45833</v>
      </c>
      <c r="H23876" s="1070">
        <v>0.6743055555555556</v>
      </c>
      <c r="I23876" s="1073" t="s">
        <v>2641</v>
      </c>
      <c r="J23876" s="1073" t="s">
        <v>2320</v>
      </c>
      <c r="K23876" s="1074" t="s">
        <v>2</v>
      </c>
      <c r="L23876" s="1173" t="s">
        <v>1845</v>
      </c>
      <c r="M23876" s="1075" t="s">
        <v>1852</v>
      </c>
      <c r="N23876" s="1076">
        <v>13</v>
      </c>
      <c r="O23876" s="1506">
        <v>3393</v>
      </c>
      <c r="P23876" s="1507">
        <v>261</v>
      </c>
      <c r="Q23876" s="1077">
        <v>1</v>
      </c>
      <c r="R23876" s="1077" t="s">
        <v>1896</v>
      </c>
      <c r="S23876" s="1078"/>
      <c r="T23876" s="155"/>
    </row>
    <row r="23877" spans="2:20">
      <c r="B23877" s="74"/>
      <c r="C23877" s="74"/>
      <c r="D23877" s="1071" t="s">
        <v>20274</v>
      </c>
      <c r="E23877" s="1072">
        <v>45833</v>
      </c>
      <c r="F23877" s="1070">
        <v>0.3972222222222222</v>
      </c>
      <c r="G23877" s="1072">
        <v>45833</v>
      </c>
      <c r="H23877" s="1070">
        <v>0.64930555555555558</v>
      </c>
      <c r="I23877" s="1073" t="s">
        <v>2421</v>
      </c>
      <c r="J23877" s="1073" t="s">
        <v>2320</v>
      </c>
      <c r="K23877" s="1074" t="s">
        <v>1</v>
      </c>
      <c r="L23877" s="1173" t="s">
        <v>1845</v>
      </c>
      <c r="M23877" s="1075" t="s">
        <v>1852</v>
      </c>
      <c r="N23877" s="1076">
        <v>1</v>
      </c>
      <c r="O23877" s="1506">
        <v>363</v>
      </c>
      <c r="P23877" s="1507">
        <v>363</v>
      </c>
      <c r="Q23877" s="1077">
        <v>1</v>
      </c>
      <c r="R23877" s="1077" t="s">
        <v>1896</v>
      </c>
      <c r="S23877" s="1078"/>
      <c r="T23877" s="155"/>
    </row>
    <row r="23878" spans="2:20">
      <c r="B23878" s="74"/>
      <c r="C23878" s="74"/>
      <c r="D23878" s="1071" t="s">
        <v>20270</v>
      </c>
      <c r="E23878" s="1072">
        <v>45833</v>
      </c>
      <c r="F23878" s="1070">
        <v>0.73958333333333337</v>
      </c>
      <c r="G23878" s="1072">
        <v>45833</v>
      </c>
      <c r="H23878" s="1070">
        <v>0.8833333333333333</v>
      </c>
      <c r="I23878" s="1073" t="s">
        <v>2602</v>
      </c>
      <c r="J23878" s="1073" t="s">
        <v>2317</v>
      </c>
      <c r="K23878" s="1074" t="s">
        <v>1</v>
      </c>
      <c r="L23878" s="1173" t="s">
        <v>1845</v>
      </c>
      <c r="M23878" s="1075" t="s">
        <v>1852</v>
      </c>
      <c r="N23878" s="1076">
        <v>12</v>
      </c>
      <c r="O23878" s="1506">
        <v>2484</v>
      </c>
      <c r="P23878" s="1507">
        <v>207</v>
      </c>
      <c r="Q23878" s="1077">
        <v>4</v>
      </c>
      <c r="R23878" s="1077" t="s">
        <v>1896</v>
      </c>
      <c r="S23878" s="1078"/>
      <c r="T23878" s="155"/>
    </row>
    <row r="23879" spans="2:20">
      <c r="B23879" s="74"/>
      <c r="C23879" s="74"/>
      <c r="D23879" s="1071" t="s">
        <v>20275</v>
      </c>
      <c r="E23879" s="1072">
        <v>45833</v>
      </c>
      <c r="F23879" s="1070">
        <v>0.75</v>
      </c>
      <c r="G23879" s="1072">
        <v>45833</v>
      </c>
      <c r="H23879" s="1070">
        <v>0.81597222222222221</v>
      </c>
      <c r="I23879" s="1073" t="s">
        <v>2572</v>
      </c>
      <c r="J23879" s="1073" t="s">
        <v>2344</v>
      </c>
      <c r="K23879" s="1074" t="s">
        <v>2</v>
      </c>
      <c r="L23879" s="1173" t="s">
        <v>1845</v>
      </c>
      <c r="M23879" s="1075" t="s">
        <v>1852</v>
      </c>
      <c r="N23879" s="1076">
        <v>13</v>
      </c>
      <c r="O23879" s="1506">
        <v>1235</v>
      </c>
      <c r="P23879" s="1507">
        <v>95</v>
      </c>
      <c r="Q23879" s="1077">
        <v>1</v>
      </c>
      <c r="R23879" s="1077" t="s">
        <v>1896</v>
      </c>
      <c r="S23879" s="1078"/>
      <c r="T23879" s="155"/>
    </row>
    <row r="23880" spans="2:20">
      <c r="B23880" s="74"/>
      <c r="C23880" s="74"/>
      <c r="D23880" s="1071" t="s">
        <v>20276</v>
      </c>
      <c r="E23880" s="1072">
        <v>45833</v>
      </c>
      <c r="F23880" s="1070">
        <v>0.41666666666666669</v>
      </c>
      <c r="G23880" s="1072">
        <v>45833</v>
      </c>
      <c r="H23880" s="1070">
        <v>0.49652777777777779</v>
      </c>
      <c r="I23880" s="1073" t="s">
        <v>2558</v>
      </c>
      <c r="J23880" s="1073" t="s">
        <v>2320</v>
      </c>
      <c r="K23880" s="1074" t="s">
        <v>1</v>
      </c>
      <c r="L23880" s="1173" t="s">
        <v>1849</v>
      </c>
      <c r="M23880" s="1075"/>
      <c r="N23880" s="1076">
        <v>62</v>
      </c>
      <c r="O23880" s="1506">
        <v>7130</v>
      </c>
      <c r="P23880" s="1507">
        <v>115</v>
      </c>
      <c r="Q23880" s="1077">
        <v>1</v>
      </c>
      <c r="R23880" s="1077" t="s">
        <v>1896</v>
      </c>
      <c r="S23880" s="1078"/>
      <c r="T23880" s="155"/>
    </row>
    <row r="23881" spans="2:20">
      <c r="B23881" s="74"/>
      <c r="C23881" s="74"/>
      <c r="D23881" s="1071" t="s">
        <v>20277</v>
      </c>
      <c r="E23881" s="1072">
        <v>45833</v>
      </c>
      <c r="F23881" s="1070">
        <v>0.77916666666666667</v>
      </c>
      <c r="G23881" s="1072">
        <v>45833</v>
      </c>
      <c r="H23881" s="1070">
        <v>0.85486111111111107</v>
      </c>
      <c r="I23881" s="1073" t="s">
        <v>3109</v>
      </c>
      <c r="J23881" s="1073" t="s">
        <v>2317</v>
      </c>
      <c r="K23881" s="1074" t="s">
        <v>1</v>
      </c>
      <c r="L23881" s="1173" t="s">
        <v>1845</v>
      </c>
      <c r="M23881" s="1075" t="s">
        <v>1848</v>
      </c>
      <c r="N23881" s="1076">
        <v>1</v>
      </c>
      <c r="O23881" s="1506">
        <v>109</v>
      </c>
      <c r="P23881" s="1507">
        <v>109</v>
      </c>
      <c r="Q23881" s="1077">
        <v>1</v>
      </c>
      <c r="R23881" s="1077" t="s">
        <v>1896</v>
      </c>
      <c r="S23881" s="1078"/>
      <c r="T23881" s="155"/>
    </row>
    <row r="23882" spans="2:20">
      <c r="B23882" s="74"/>
      <c r="C23882" s="74"/>
      <c r="D23882" s="1071" t="s">
        <v>20270</v>
      </c>
      <c r="E23882" s="1072">
        <v>45833</v>
      </c>
      <c r="F23882" s="1070">
        <v>0.73958333333333337</v>
      </c>
      <c r="G23882" s="1072">
        <v>45833</v>
      </c>
      <c r="H23882" s="1070">
        <v>0.8833333333333333</v>
      </c>
      <c r="I23882" s="1073" t="s">
        <v>2602</v>
      </c>
      <c r="J23882" s="1073" t="s">
        <v>2317</v>
      </c>
      <c r="K23882" s="1074" t="s">
        <v>1</v>
      </c>
      <c r="L23882" s="1173" t="s">
        <v>1845</v>
      </c>
      <c r="M23882" s="1075" t="s">
        <v>1852</v>
      </c>
      <c r="N23882" s="1076">
        <v>1</v>
      </c>
      <c r="O23882" s="1506">
        <v>207</v>
      </c>
      <c r="P23882" s="1507">
        <v>207</v>
      </c>
      <c r="Q23882" s="1077">
        <v>3</v>
      </c>
      <c r="R23882" s="1077" t="s">
        <v>1896</v>
      </c>
      <c r="S23882" s="1078"/>
      <c r="T23882" s="155"/>
    </row>
    <row r="23883" spans="2:20">
      <c r="B23883" s="74"/>
      <c r="C23883" s="74"/>
      <c r="D23883" s="1071" t="s">
        <v>20278</v>
      </c>
      <c r="E23883" s="1072">
        <v>45833</v>
      </c>
      <c r="F23883" s="1070">
        <v>0.40972222222222221</v>
      </c>
      <c r="G23883" s="1072">
        <v>45833</v>
      </c>
      <c r="H23883" s="1070">
        <v>0.43263888888888891</v>
      </c>
      <c r="I23883" s="1073" t="s">
        <v>3758</v>
      </c>
      <c r="J23883" s="1073" t="s">
        <v>2320</v>
      </c>
      <c r="K23883" s="1074" t="s">
        <v>1</v>
      </c>
      <c r="L23883" s="1173" t="s">
        <v>1846</v>
      </c>
      <c r="M23883" s="1075" t="s">
        <v>1305</v>
      </c>
      <c r="N23883" s="1076">
        <v>5</v>
      </c>
      <c r="O23883" s="1506">
        <v>160</v>
      </c>
      <c r="P23883" s="1507">
        <v>32</v>
      </c>
      <c r="Q23883" s="1077">
        <v>1</v>
      </c>
      <c r="R23883" s="1077" t="s">
        <v>1896</v>
      </c>
      <c r="S23883" s="1078"/>
      <c r="T23883" s="155"/>
    </row>
    <row r="23884" spans="2:20">
      <c r="B23884" s="74"/>
      <c r="C23884" s="74"/>
      <c r="D23884" s="1071" t="s">
        <v>20279</v>
      </c>
      <c r="E23884" s="1072">
        <v>45833</v>
      </c>
      <c r="F23884" s="1070">
        <v>0.83194444444444449</v>
      </c>
      <c r="G23884" s="1072">
        <v>45833</v>
      </c>
      <c r="H23884" s="1070">
        <v>0.91180555555555554</v>
      </c>
      <c r="I23884" s="1073" t="s">
        <v>2475</v>
      </c>
      <c r="J23884" s="1073" t="s">
        <v>2320</v>
      </c>
      <c r="K23884" s="1074" t="s">
        <v>1</v>
      </c>
      <c r="L23884" s="1173" t="s">
        <v>1845</v>
      </c>
      <c r="M23884" s="1075" t="s">
        <v>1848</v>
      </c>
      <c r="N23884" s="1076">
        <v>1</v>
      </c>
      <c r="O23884" s="1506">
        <v>115</v>
      </c>
      <c r="P23884" s="1507">
        <v>115</v>
      </c>
      <c r="Q23884" s="1077">
        <v>1</v>
      </c>
      <c r="R23884" s="1077" t="s">
        <v>1896</v>
      </c>
      <c r="S23884" s="1078"/>
      <c r="T23884" s="155"/>
    </row>
    <row r="23885" spans="2:20">
      <c r="B23885" s="74"/>
      <c r="C23885" s="74"/>
      <c r="D23885" s="1071" t="s">
        <v>20280</v>
      </c>
      <c r="E23885" s="1072">
        <v>45833</v>
      </c>
      <c r="F23885" s="1070">
        <v>0.58125000000000004</v>
      </c>
      <c r="G23885" s="1072">
        <v>45833</v>
      </c>
      <c r="H23885" s="1070">
        <v>0.62777777777777777</v>
      </c>
      <c r="I23885" s="1073" t="s">
        <v>2319</v>
      </c>
      <c r="J23885" s="1073" t="s">
        <v>2320</v>
      </c>
      <c r="K23885" s="1074" t="s">
        <v>1</v>
      </c>
      <c r="L23885" s="1173" t="s">
        <v>1845</v>
      </c>
      <c r="M23885" s="1075" t="s">
        <v>1852</v>
      </c>
      <c r="N23885" s="1076">
        <v>1</v>
      </c>
      <c r="O23885" s="1506">
        <v>67</v>
      </c>
      <c r="P23885" s="1507">
        <v>67</v>
      </c>
      <c r="Q23885" s="1077">
        <v>1</v>
      </c>
      <c r="R23885" s="1077" t="s">
        <v>1896</v>
      </c>
      <c r="S23885" s="1078"/>
      <c r="T23885" s="155"/>
    </row>
    <row r="23886" spans="2:20">
      <c r="B23886" s="74"/>
      <c r="C23886" s="74"/>
      <c r="D23886" s="1071" t="s">
        <v>20281</v>
      </c>
      <c r="E23886" s="1072">
        <v>45833</v>
      </c>
      <c r="F23886" s="1070">
        <v>0.25069444444444444</v>
      </c>
      <c r="G23886" s="1072">
        <v>45833</v>
      </c>
      <c r="H23886" s="1070">
        <v>0.34722222222222221</v>
      </c>
      <c r="I23886" s="1073" t="s">
        <v>2737</v>
      </c>
      <c r="J23886" s="1073" t="s">
        <v>2317</v>
      </c>
      <c r="K23886" s="1074" t="s">
        <v>1213</v>
      </c>
      <c r="L23886" s="1173" t="s">
        <v>1854</v>
      </c>
      <c r="M23886" s="1075"/>
      <c r="N23886" s="1076">
        <v>40</v>
      </c>
      <c r="O23886" s="1506">
        <v>5560</v>
      </c>
      <c r="P23886" s="1507">
        <v>139</v>
      </c>
      <c r="Q23886" s="1077">
        <v>1</v>
      </c>
      <c r="R23886" s="1077" t="s">
        <v>1896</v>
      </c>
      <c r="S23886" s="1078"/>
      <c r="T23886" s="155"/>
    </row>
    <row r="23887" spans="2:20">
      <c r="B23887" s="74"/>
      <c r="C23887" s="74"/>
      <c r="D23887" s="1071" t="s">
        <v>20282</v>
      </c>
      <c r="E23887" s="1072">
        <v>45833</v>
      </c>
      <c r="F23887" s="1070">
        <v>0.90416666666666667</v>
      </c>
      <c r="G23887" s="1072">
        <v>45833</v>
      </c>
      <c r="H23887" s="1070">
        <v>0.9194444444444444</v>
      </c>
      <c r="I23887" s="1073" t="s">
        <v>2902</v>
      </c>
      <c r="J23887" s="1073" t="s">
        <v>2320</v>
      </c>
      <c r="K23887" s="1074" t="s">
        <v>1</v>
      </c>
      <c r="L23887" s="1173" t="s">
        <v>1846</v>
      </c>
      <c r="M23887" s="1075" t="s">
        <v>1305</v>
      </c>
      <c r="N23887" s="1076">
        <v>1</v>
      </c>
      <c r="O23887" s="1506">
        <v>22</v>
      </c>
      <c r="P23887" s="1507">
        <v>22</v>
      </c>
      <c r="Q23887" s="1077">
        <v>1</v>
      </c>
      <c r="R23887" s="1077" t="s">
        <v>1896</v>
      </c>
      <c r="S23887" s="1078"/>
      <c r="T23887" s="155"/>
    </row>
    <row r="23888" spans="2:20">
      <c r="B23888" s="74"/>
      <c r="C23888" s="74"/>
      <c r="D23888" s="1071" t="s">
        <v>20270</v>
      </c>
      <c r="E23888" s="1072">
        <v>45833</v>
      </c>
      <c r="F23888" s="1070">
        <v>0.73958333333333337</v>
      </c>
      <c r="G23888" s="1072">
        <v>45833</v>
      </c>
      <c r="H23888" s="1070">
        <v>0.8833333333333333</v>
      </c>
      <c r="I23888" s="1073" t="s">
        <v>2602</v>
      </c>
      <c r="J23888" s="1073" t="s">
        <v>2317</v>
      </c>
      <c r="K23888" s="1074" t="s">
        <v>1</v>
      </c>
      <c r="L23888" s="1173" t="s">
        <v>1845</v>
      </c>
      <c r="M23888" s="1075" t="s">
        <v>1852</v>
      </c>
      <c r="N23888" s="1076">
        <v>72</v>
      </c>
      <c r="O23888" s="1506">
        <v>14904</v>
      </c>
      <c r="P23888" s="1507">
        <v>207</v>
      </c>
      <c r="Q23888" s="1077">
        <v>2</v>
      </c>
      <c r="R23888" s="1077" t="s">
        <v>1896</v>
      </c>
      <c r="S23888" s="1078"/>
      <c r="T23888" s="155"/>
    </row>
    <row r="23889" spans="2:20">
      <c r="B23889" s="74"/>
      <c r="C23889" s="74"/>
      <c r="D23889" s="1071" t="s">
        <v>20283</v>
      </c>
      <c r="E23889" s="1072">
        <v>45833</v>
      </c>
      <c r="F23889" s="1070">
        <v>0.35416666666666669</v>
      </c>
      <c r="G23889" s="1072">
        <v>45833</v>
      </c>
      <c r="H23889" s="1070">
        <v>0.39583333333333331</v>
      </c>
      <c r="I23889" s="1073" t="s">
        <v>2583</v>
      </c>
      <c r="J23889" s="1073" t="s">
        <v>2317</v>
      </c>
      <c r="K23889" s="1074" t="s">
        <v>1213</v>
      </c>
      <c r="L23889" s="1173" t="s">
        <v>1849</v>
      </c>
      <c r="M23889" s="1075"/>
      <c r="N23889" s="1076">
        <v>1</v>
      </c>
      <c r="O23889" s="1506">
        <v>60</v>
      </c>
      <c r="P23889" s="1507">
        <v>60</v>
      </c>
      <c r="Q23889" s="1077">
        <v>1</v>
      </c>
      <c r="R23889" s="1077" t="s">
        <v>1896</v>
      </c>
      <c r="S23889" s="1078"/>
      <c r="T23889" s="155"/>
    </row>
    <row r="23890" spans="2:20">
      <c r="B23890" s="74"/>
      <c r="C23890" s="74"/>
      <c r="D23890" s="1071" t="s">
        <v>20284</v>
      </c>
      <c r="E23890" s="1072">
        <v>45833</v>
      </c>
      <c r="F23890" s="1070">
        <v>0.74583333333333335</v>
      </c>
      <c r="G23890" s="1072">
        <v>45834</v>
      </c>
      <c r="H23890" s="1070">
        <v>0.38333333333333336</v>
      </c>
      <c r="I23890" s="1073" t="s">
        <v>2508</v>
      </c>
      <c r="J23890" s="1073" t="s">
        <v>2317</v>
      </c>
      <c r="K23890" s="1074" t="s">
        <v>1</v>
      </c>
      <c r="L23890" s="1173" t="s">
        <v>1846</v>
      </c>
      <c r="M23890" s="1075" t="s">
        <v>1305</v>
      </c>
      <c r="N23890" s="1076">
        <v>16</v>
      </c>
      <c r="O23890" s="1506">
        <v>14688</v>
      </c>
      <c r="P23890" s="1507">
        <v>918</v>
      </c>
      <c r="Q23890" s="1077">
        <v>1</v>
      </c>
      <c r="R23890" s="1077" t="s">
        <v>1896</v>
      </c>
      <c r="S23890" s="1078"/>
      <c r="T23890" s="155"/>
    </row>
    <row r="23891" spans="2:20">
      <c r="B23891" s="74"/>
      <c r="C23891" s="74"/>
      <c r="D23891" s="1071" t="s">
        <v>20272</v>
      </c>
      <c r="E23891" s="1072">
        <v>45833</v>
      </c>
      <c r="F23891" s="1070">
        <v>0.52152777777777781</v>
      </c>
      <c r="G23891" s="1072">
        <v>45833</v>
      </c>
      <c r="H23891" s="1070">
        <v>0.55694444444444446</v>
      </c>
      <c r="I23891" s="1073" t="s">
        <v>2914</v>
      </c>
      <c r="J23891" s="1073" t="s">
        <v>2317</v>
      </c>
      <c r="K23891" s="1074" t="s">
        <v>1</v>
      </c>
      <c r="L23891" s="1173" t="s">
        <v>1843</v>
      </c>
      <c r="M23891" s="1075" t="s">
        <v>1296</v>
      </c>
      <c r="N23891" s="1076">
        <v>0</v>
      </c>
      <c r="O23891" s="1506">
        <v>4080</v>
      </c>
      <c r="P23891" s="1507">
        <v>51</v>
      </c>
      <c r="Q23891" s="1077">
        <v>2</v>
      </c>
      <c r="R23891" s="1077" t="s">
        <v>1896</v>
      </c>
      <c r="S23891" s="1078"/>
      <c r="T23891" s="155"/>
    </row>
    <row r="23892" spans="2:20">
      <c r="B23892" s="74"/>
      <c r="C23892" s="74"/>
      <c r="D23892" s="1071" t="s">
        <v>20285</v>
      </c>
      <c r="E23892" s="1072">
        <v>45833</v>
      </c>
      <c r="F23892" s="1070">
        <v>0.82916666666666672</v>
      </c>
      <c r="G23892" s="1072">
        <v>45833</v>
      </c>
      <c r="H23892" s="1070">
        <v>0.87708333333333333</v>
      </c>
      <c r="I23892" s="1073" t="s">
        <v>2341</v>
      </c>
      <c r="J23892" s="1073" t="s">
        <v>2317</v>
      </c>
      <c r="K23892" s="1074" t="s">
        <v>1213</v>
      </c>
      <c r="L23892" s="1173" t="s">
        <v>1845</v>
      </c>
      <c r="M23892" s="1075" t="s">
        <v>1848</v>
      </c>
      <c r="N23892" s="1076">
        <v>1</v>
      </c>
      <c r="O23892" s="1506">
        <v>69</v>
      </c>
      <c r="P23892" s="1507">
        <v>69</v>
      </c>
      <c r="Q23892" s="1077">
        <v>1</v>
      </c>
      <c r="R23892" s="1077" t="s">
        <v>1896</v>
      </c>
      <c r="S23892" s="1078"/>
      <c r="T23892" s="155"/>
    </row>
    <row r="23893" spans="2:20">
      <c r="B23893" s="74"/>
      <c r="C23893" s="74"/>
      <c r="D23893" s="1071" t="s">
        <v>20286</v>
      </c>
      <c r="E23893" s="1072">
        <v>45833</v>
      </c>
      <c r="F23893" s="1070">
        <v>0.37569444444444444</v>
      </c>
      <c r="G23893" s="1072">
        <v>45833</v>
      </c>
      <c r="H23893" s="1070">
        <v>0.4861111111111111</v>
      </c>
      <c r="I23893" s="1073" t="s">
        <v>2670</v>
      </c>
      <c r="J23893" s="1073" t="s">
        <v>2317</v>
      </c>
      <c r="K23893" s="1074" t="s">
        <v>1</v>
      </c>
      <c r="L23893" s="1173" t="s">
        <v>1846</v>
      </c>
      <c r="M23893" s="1075" t="s">
        <v>1305</v>
      </c>
      <c r="N23893" s="1076">
        <v>1</v>
      </c>
      <c r="O23893" s="1506">
        <v>159</v>
      </c>
      <c r="P23893" s="1507">
        <v>159</v>
      </c>
      <c r="Q23893" s="1077">
        <v>1</v>
      </c>
      <c r="R23893" s="1077" t="s">
        <v>1896</v>
      </c>
      <c r="S23893" s="1078"/>
      <c r="T23893" s="155"/>
    </row>
    <row r="23894" spans="2:20">
      <c r="B23894" s="74"/>
      <c r="C23894" s="74"/>
      <c r="D23894" s="1071" t="s">
        <v>20287</v>
      </c>
      <c r="E23894" s="1072">
        <v>45833</v>
      </c>
      <c r="F23894" s="1070">
        <v>0.6</v>
      </c>
      <c r="G23894" s="1072">
        <v>45833</v>
      </c>
      <c r="H23894" s="1070">
        <v>0.6791666666666667</v>
      </c>
      <c r="I23894" s="1073" t="s">
        <v>2685</v>
      </c>
      <c r="J23894" s="1073" t="s">
        <v>2320</v>
      </c>
      <c r="K23894" s="1074" t="s">
        <v>1</v>
      </c>
      <c r="L23894" s="1173" t="s">
        <v>1842</v>
      </c>
      <c r="M23894" s="1075"/>
      <c r="N23894" s="1076">
        <v>164</v>
      </c>
      <c r="O23894" s="1506">
        <v>18696</v>
      </c>
      <c r="P23894" s="1507">
        <v>114</v>
      </c>
      <c r="Q23894" s="1077">
        <v>3</v>
      </c>
      <c r="R23894" s="1077" t="s">
        <v>1896</v>
      </c>
      <c r="S23894" s="1078"/>
      <c r="T23894" s="155"/>
    </row>
    <row r="23895" spans="2:20">
      <c r="B23895" s="74"/>
      <c r="C23895" s="74"/>
      <c r="D23895" s="1071" t="s">
        <v>20287</v>
      </c>
      <c r="E23895" s="1072">
        <v>45833</v>
      </c>
      <c r="F23895" s="1070">
        <v>0.6</v>
      </c>
      <c r="G23895" s="1072">
        <v>45833</v>
      </c>
      <c r="H23895" s="1070">
        <v>0.67986111111111114</v>
      </c>
      <c r="I23895" s="1073" t="s">
        <v>2685</v>
      </c>
      <c r="J23895" s="1073" t="s">
        <v>2320</v>
      </c>
      <c r="K23895" s="1074" t="s">
        <v>1</v>
      </c>
      <c r="L23895" s="1173" t="s">
        <v>1842</v>
      </c>
      <c r="M23895" s="1075"/>
      <c r="N23895" s="1076">
        <v>5</v>
      </c>
      <c r="O23895" s="1506">
        <v>575</v>
      </c>
      <c r="P23895" s="1507">
        <v>115</v>
      </c>
      <c r="Q23895" s="1077">
        <v>4</v>
      </c>
      <c r="R23895" s="1077" t="s">
        <v>1896</v>
      </c>
      <c r="S23895" s="1078"/>
      <c r="T23895" s="155"/>
    </row>
    <row r="23896" spans="2:20">
      <c r="B23896" s="74"/>
      <c r="C23896" s="74"/>
      <c r="D23896" s="1071" t="s">
        <v>20288</v>
      </c>
      <c r="E23896" s="1072">
        <v>45833</v>
      </c>
      <c r="F23896" s="1070">
        <v>0.27500000000000002</v>
      </c>
      <c r="G23896" s="1072">
        <v>45833</v>
      </c>
      <c r="H23896" s="1070">
        <v>0.31597222222222221</v>
      </c>
      <c r="I23896" s="1073" t="s">
        <v>3342</v>
      </c>
      <c r="J23896" s="1073" t="s">
        <v>2317</v>
      </c>
      <c r="K23896" s="1074" t="s">
        <v>1213</v>
      </c>
      <c r="L23896" s="1173" t="s">
        <v>1854</v>
      </c>
      <c r="M23896" s="1075"/>
      <c r="N23896" s="1076">
        <v>1</v>
      </c>
      <c r="O23896" s="1506">
        <v>59</v>
      </c>
      <c r="P23896" s="1507">
        <v>59</v>
      </c>
      <c r="Q23896" s="1077">
        <v>1</v>
      </c>
      <c r="R23896" s="1077" t="s">
        <v>1896</v>
      </c>
      <c r="S23896" s="1078"/>
      <c r="T23896" s="155"/>
    </row>
    <row r="23897" spans="2:20">
      <c r="B23897" s="74"/>
      <c r="C23897" s="74"/>
      <c r="D23897" s="1071" t="s">
        <v>20287</v>
      </c>
      <c r="E23897" s="1072">
        <v>45833</v>
      </c>
      <c r="F23897" s="1070">
        <v>0.6</v>
      </c>
      <c r="G23897" s="1072">
        <v>45833</v>
      </c>
      <c r="H23897" s="1070">
        <v>0.71597222222222223</v>
      </c>
      <c r="I23897" s="1073" t="s">
        <v>2685</v>
      </c>
      <c r="J23897" s="1073" t="s">
        <v>2320</v>
      </c>
      <c r="K23897" s="1074" t="s">
        <v>1</v>
      </c>
      <c r="L23897" s="1173" t="s">
        <v>1842</v>
      </c>
      <c r="M23897" s="1075"/>
      <c r="N23897" s="1076">
        <v>355</v>
      </c>
      <c r="O23897" s="1506">
        <v>58930</v>
      </c>
      <c r="P23897" s="1507">
        <v>166</v>
      </c>
      <c r="Q23897" s="1077">
        <v>5</v>
      </c>
      <c r="R23897" s="1077" t="s">
        <v>1896</v>
      </c>
      <c r="S23897" s="1078"/>
      <c r="T23897" s="155"/>
    </row>
    <row r="23898" spans="2:20">
      <c r="B23898" s="74"/>
      <c r="C23898" s="74"/>
      <c r="D23898" s="1071" t="s">
        <v>20289</v>
      </c>
      <c r="E23898" s="1072">
        <v>45833</v>
      </c>
      <c r="F23898" s="1070">
        <v>0.6479166666666667</v>
      </c>
      <c r="G23898" s="1072">
        <v>45833</v>
      </c>
      <c r="H23898" s="1070">
        <v>0.72361111111111109</v>
      </c>
      <c r="I23898" s="1073" t="s">
        <v>2348</v>
      </c>
      <c r="J23898" s="1073" t="s">
        <v>2320</v>
      </c>
      <c r="K23898" s="1074" t="s">
        <v>1</v>
      </c>
      <c r="L23898" s="1173" t="s">
        <v>1842</v>
      </c>
      <c r="M23898" s="1075"/>
      <c r="N23898" s="1076">
        <v>302</v>
      </c>
      <c r="O23898" s="1506">
        <v>33220</v>
      </c>
      <c r="P23898" s="1507">
        <v>110</v>
      </c>
      <c r="Q23898" s="1077">
        <v>1</v>
      </c>
      <c r="R23898" s="1077" t="s">
        <v>1896</v>
      </c>
      <c r="S23898" s="1078"/>
      <c r="T23898" s="155"/>
    </row>
    <row r="23899" spans="2:20">
      <c r="B23899" s="74"/>
      <c r="C23899" s="74"/>
      <c r="D23899" s="1071" t="s">
        <v>20289</v>
      </c>
      <c r="E23899" s="1072">
        <v>45833</v>
      </c>
      <c r="F23899" s="1070">
        <v>0.6479166666666667</v>
      </c>
      <c r="G23899" s="1072">
        <v>45833</v>
      </c>
      <c r="H23899" s="1070">
        <v>0.81111111111111112</v>
      </c>
      <c r="I23899" s="1073" t="s">
        <v>2348</v>
      </c>
      <c r="J23899" s="1073" t="s">
        <v>2320</v>
      </c>
      <c r="K23899" s="1074" t="s">
        <v>1</v>
      </c>
      <c r="L23899" s="1173" t="s">
        <v>1842</v>
      </c>
      <c r="M23899" s="1075"/>
      <c r="N23899" s="1076">
        <v>1069</v>
      </c>
      <c r="O23899" s="1506">
        <v>251215</v>
      </c>
      <c r="P23899" s="1507">
        <v>235</v>
      </c>
      <c r="Q23899" s="1077">
        <v>2</v>
      </c>
      <c r="R23899" s="1077" t="s">
        <v>1896</v>
      </c>
      <c r="S23899" s="1078"/>
      <c r="T23899" s="155"/>
    </row>
    <row r="23900" spans="2:20">
      <c r="B23900" s="74"/>
      <c r="C23900" s="74"/>
      <c r="D23900" s="1071" t="s">
        <v>20289</v>
      </c>
      <c r="E23900" s="1072">
        <v>45833</v>
      </c>
      <c r="F23900" s="1070">
        <v>0.6479166666666667</v>
      </c>
      <c r="G23900" s="1072">
        <v>45833</v>
      </c>
      <c r="H23900" s="1070">
        <v>0.8125</v>
      </c>
      <c r="I23900" s="1073" t="s">
        <v>2348</v>
      </c>
      <c r="J23900" s="1073" t="s">
        <v>2320</v>
      </c>
      <c r="K23900" s="1074" t="s">
        <v>1</v>
      </c>
      <c r="L23900" s="1173" t="s">
        <v>1842</v>
      </c>
      <c r="M23900" s="1075"/>
      <c r="N23900" s="1076">
        <v>911</v>
      </c>
      <c r="O23900" s="1506">
        <v>216818</v>
      </c>
      <c r="P23900" s="1507">
        <v>238</v>
      </c>
      <c r="Q23900" s="1077">
        <v>3</v>
      </c>
      <c r="R23900" s="1077" t="s">
        <v>1896</v>
      </c>
      <c r="S23900" s="1078"/>
      <c r="T23900" s="155"/>
    </row>
    <row r="23901" spans="2:20">
      <c r="B23901" s="74"/>
      <c r="C23901" s="74"/>
      <c r="D23901" s="1071" t="s">
        <v>20266</v>
      </c>
      <c r="E23901" s="1072">
        <v>45833</v>
      </c>
      <c r="F23901" s="1070">
        <v>0.96111111111111114</v>
      </c>
      <c r="G23901" s="1072">
        <v>45833</v>
      </c>
      <c r="H23901" s="1070">
        <v>0.97013888888888888</v>
      </c>
      <c r="I23901" s="1073" t="s">
        <v>2499</v>
      </c>
      <c r="J23901" s="1073" t="s">
        <v>2320</v>
      </c>
      <c r="K23901" s="1074" t="s">
        <v>1</v>
      </c>
      <c r="L23901" s="1173" t="s">
        <v>1842</v>
      </c>
      <c r="M23901" s="1075"/>
      <c r="N23901" s="1076">
        <v>1263</v>
      </c>
      <c r="O23901" s="1506">
        <v>17682</v>
      </c>
      <c r="P23901" s="1507">
        <v>14</v>
      </c>
      <c r="Q23901" s="1077">
        <v>1</v>
      </c>
      <c r="R23901" s="1077" t="s">
        <v>1896</v>
      </c>
      <c r="S23901" s="1078"/>
      <c r="T23901" s="155"/>
    </row>
    <row r="23902" spans="2:20">
      <c r="B23902" s="74"/>
      <c r="C23902" s="74"/>
      <c r="D23902" s="1071" t="s">
        <v>20290</v>
      </c>
      <c r="E23902" s="1072">
        <v>45833</v>
      </c>
      <c r="F23902" s="1070">
        <v>0.49861111111111112</v>
      </c>
      <c r="G23902" s="1072">
        <v>45833</v>
      </c>
      <c r="H23902" s="1070">
        <v>0.58819444444444446</v>
      </c>
      <c r="I23902" s="1073" t="s">
        <v>2438</v>
      </c>
      <c r="J23902" s="1073" t="s">
        <v>2317</v>
      </c>
      <c r="K23902" s="1074" t="s">
        <v>2</v>
      </c>
      <c r="L23902" s="1173" t="s">
        <v>1846</v>
      </c>
      <c r="M23902" s="1075" t="s">
        <v>1305</v>
      </c>
      <c r="N23902" s="1076">
        <v>106</v>
      </c>
      <c r="O23902" s="1506">
        <v>13674</v>
      </c>
      <c r="P23902" s="1507">
        <v>129</v>
      </c>
      <c r="Q23902" s="1077">
        <v>1</v>
      </c>
      <c r="R23902" s="1077" t="s">
        <v>1896</v>
      </c>
      <c r="S23902" s="1078"/>
      <c r="T23902" s="155"/>
    </row>
    <row r="23903" spans="2:20">
      <c r="B23903" s="74"/>
      <c r="C23903" s="74"/>
      <c r="D23903" s="1071" t="s">
        <v>20211</v>
      </c>
      <c r="E23903" s="1072">
        <v>45833</v>
      </c>
      <c r="F23903" s="1070">
        <v>0.43402777777777779</v>
      </c>
      <c r="G23903" s="1072">
        <v>45833</v>
      </c>
      <c r="H23903" s="1070">
        <v>0.49444444444444446</v>
      </c>
      <c r="I23903" s="1073" t="s">
        <v>2793</v>
      </c>
      <c r="J23903" s="1073" t="s">
        <v>2344</v>
      </c>
      <c r="K23903" s="1074" t="s">
        <v>2</v>
      </c>
      <c r="L23903" s="1173" t="s">
        <v>1845</v>
      </c>
      <c r="M23903" s="1075" t="s">
        <v>1850</v>
      </c>
      <c r="N23903" s="1076">
        <v>0</v>
      </c>
      <c r="O23903" s="1506">
        <v>7134</v>
      </c>
      <c r="P23903" s="1507">
        <v>87</v>
      </c>
      <c r="Q23903" s="1077">
        <v>3</v>
      </c>
      <c r="R23903" s="1077" t="s">
        <v>1896</v>
      </c>
      <c r="S23903" s="1078"/>
      <c r="T23903" s="155"/>
    </row>
    <row r="23904" spans="2:20">
      <c r="B23904" s="74"/>
      <c r="C23904" s="74"/>
      <c r="D23904" s="1071" t="s">
        <v>20291</v>
      </c>
      <c r="E23904" s="1072">
        <v>45833</v>
      </c>
      <c r="F23904" s="1070">
        <v>0.34930555555555554</v>
      </c>
      <c r="G23904" s="1072">
        <v>45833</v>
      </c>
      <c r="H23904" s="1070">
        <v>0.40625</v>
      </c>
      <c r="I23904" s="1073" t="s">
        <v>2969</v>
      </c>
      <c r="J23904" s="1073" t="s">
        <v>2320</v>
      </c>
      <c r="K23904" s="1074" t="s">
        <v>2</v>
      </c>
      <c r="L23904" s="1173" t="s">
        <v>1843</v>
      </c>
      <c r="M23904" s="1075" t="s">
        <v>1296</v>
      </c>
      <c r="N23904" s="1076">
        <v>3</v>
      </c>
      <c r="O23904" s="1506">
        <v>246</v>
      </c>
      <c r="P23904" s="1507">
        <v>82</v>
      </c>
      <c r="Q23904" s="1077">
        <v>1</v>
      </c>
      <c r="R23904" s="1077" t="s">
        <v>1896</v>
      </c>
      <c r="S23904" s="1078"/>
      <c r="T23904" s="155"/>
    </row>
    <row r="23905" spans="2:20">
      <c r="B23905" s="74"/>
      <c r="C23905" s="74"/>
      <c r="D23905" s="1071" t="s">
        <v>20292</v>
      </c>
      <c r="E23905" s="1072">
        <v>45833</v>
      </c>
      <c r="F23905" s="1070">
        <v>0.56458333333333333</v>
      </c>
      <c r="G23905" s="1072">
        <v>45833</v>
      </c>
      <c r="H23905" s="1070">
        <v>0.61805555555555558</v>
      </c>
      <c r="I23905" s="1073" t="s">
        <v>2685</v>
      </c>
      <c r="J23905" s="1073" t="s">
        <v>2320</v>
      </c>
      <c r="K23905" s="1074" t="s">
        <v>1</v>
      </c>
      <c r="L23905" s="1173" t="s">
        <v>1846</v>
      </c>
      <c r="M23905" s="1075" t="s">
        <v>1305</v>
      </c>
      <c r="N23905" s="1076">
        <v>2</v>
      </c>
      <c r="O23905" s="1506">
        <v>154</v>
      </c>
      <c r="P23905" s="1507">
        <v>77</v>
      </c>
      <c r="Q23905" s="1077">
        <v>1</v>
      </c>
      <c r="R23905" s="1077" t="s">
        <v>1896</v>
      </c>
      <c r="S23905" s="1078"/>
      <c r="T23905" s="155"/>
    </row>
    <row r="23906" spans="2:20">
      <c r="B23906" s="74"/>
      <c r="C23906" s="74"/>
      <c r="D23906" s="1071" t="s">
        <v>20293</v>
      </c>
      <c r="E23906" s="1072">
        <v>45833</v>
      </c>
      <c r="F23906" s="1070">
        <v>0.3840277777777778</v>
      </c>
      <c r="G23906" s="1072">
        <v>45833</v>
      </c>
      <c r="H23906" s="1070">
        <v>0.48680555555555555</v>
      </c>
      <c r="I23906" s="1073" t="s">
        <v>3694</v>
      </c>
      <c r="J23906" s="1073" t="s">
        <v>2320</v>
      </c>
      <c r="K23906" s="1074" t="s">
        <v>1</v>
      </c>
      <c r="L23906" s="1173" t="s">
        <v>1849</v>
      </c>
      <c r="M23906" s="1075"/>
      <c r="N23906" s="1076">
        <v>35</v>
      </c>
      <c r="O23906" s="1506">
        <v>5180</v>
      </c>
      <c r="P23906" s="1507">
        <v>148</v>
      </c>
      <c r="Q23906" s="1077">
        <v>1</v>
      </c>
      <c r="R23906" s="1077" t="s">
        <v>1896</v>
      </c>
      <c r="S23906" s="1078"/>
      <c r="T23906" s="155"/>
    </row>
    <row r="23907" spans="2:20">
      <c r="B23907" s="74"/>
      <c r="C23907" s="74"/>
      <c r="D23907" s="1071" t="s">
        <v>20294</v>
      </c>
      <c r="E23907" s="1072">
        <v>45833</v>
      </c>
      <c r="F23907" s="1070">
        <v>0.3923611111111111</v>
      </c>
      <c r="G23907" s="1072">
        <v>45833</v>
      </c>
      <c r="H23907" s="1070">
        <v>0.46875</v>
      </c>
      <c r="I23907" s="1073" t="s">
        <v>3109</v>
      </c>
      <c r="J23907" s="1073" t="s">
        <v>2317</v>
      </c>
      <c r="K23907" s="1074" t="s">
        <v>1</v>
      </c>
      <c r="L23907" s="1173" t="s">
        <v>1849</v>
      </c>
      <c r="M23907" s="1075"/>
      <c r="N23907" s="1076">
        <v>83</v>
      </c>
      <c r="O23907" s="1506">
        <v>9130</v>
      </c>
      <c r="P23907" s="1507">
        <v>110</v>
      </c>
      <c r="Q23907" s="1077">
        <v>1</v>
      </c>
      <c r="R23907" s="1077" t="s">
        <v>1896</v>
      </c>
      <c r="S23907" s="1078"/>
      <c r="T23907" s="155"/>
    </row>
    <row r="23908" spans="2:20">
      <c r="B23908" s="74"/>
      <c r="C23908" s="74"/>
      <c r="D23908" s="1071" t="s">
        <v>20295</v>
      </c>
      <c r="E23908" s="1072">
        <v>45833</v>
      </c>
      <c r="F23908" s="1070">
        <v>0.50694444444444442</v>
      </c>
      <c r="G23908" s="1072">
        <v>45833</v>
      </c>
      <c r="H23908" s="1070">
        <v>0.56944444444444442</v>
      </c>
      <c r="I23908" s="1073" t="s">
        <v>3109</v>
      </c>
      <c r="J23908" s="1073" t="s">
        <v>2317</v>
      </c>
      <c r="K23908" s="1074" t="s">
        <v>1</v>
      </c>
      <c r="L23908" s="1173" t="s">
        <v>1849</v>
      </c>
      <c r="M23908" s="1075"/>
      <c r="N23908" s="1076">
        <v>123</v>
      </c>
      <c r="O23908" s="1506">
        <v>11070</v>
      </c>
      <c r="P23908" s="1507">
        <v>90</v>
      </c>
      <c r="Q23908" s="1077">
        <v>1</v>
      </c>
      <c r="R23908" s="1077" t="s">
        <v>1896</v>
      </c>
      <c r="S23908" s="1078"/>
      <c r="T23908" s="155"/>
    </row>
    <row r="23909" spans="2:20">
      <c r="B23909" s="74"/>
      <c r="C23909" s="74"/>
      <c r="D23909" s="1071" t="s">
        <v>20266</v>
      </c>
      <c r="E23909" s="1072">
        <v>45833</v>
      </c>
      <c r="F23909" s="1070">
        <v>0.96111111111111114</v>
      </c>
      <c r="G23909" s="1072">
        <v>45834</v>
      </c>
      <c r="H23909" s="1070">
        <v>8.819444444444445E-2</v>
      </c>
      <c r="I23909" s="1073" t="s">
        <v>3760</v>
      </c>
      <c r="J23909" s="1073" t="s">
        <v>2320</v>
      </c>
      <c r="K23909" s="1074" t="s">
        <v>1</v>
      </c>
      <c r="L23909" s="1173" t="s">
        <v>1842</v>
      </c>
      <c r="M23909" s="1075"/>
      <c r="N23909" s="1076">
        <v>139</v>
      </c>
      <c r="O23909" s="1506">
        <v>25437</v>
      </c>
      <c r="P23909" s="1507">
        <v>183</v>
      </c>
      <c r="Q23909" s="1077">
        <v>4</v>
      </c>
      <c r="R23909" s="1077" t="s">
        <v>1896</v>
      </c>
      <c r="S23909" s="1078"/>
      <c r="T23909" s="155"/>
    </row>
    <row r="23910" spans="2:20">
      <c r="B23910" s="74"/>
      <c r="C23910" s="74"/>
      <c r="D23910" s="1071" t="s">
        <v>20205</v>
      </c>
      <c r="E23910" s="1072">
        <v>45833</v>
      </c>
      <c r="F23910" s="1070">
        <v>6.5972222222222224E-2</v>
      </c>
      <c r="G23910" s="1072">
        <v>45833</v>
      </c>
      <c r="H23910" s="1070">
        <v>0.13402777777777777</v>
      </c>
      <c r="I23910" s="1073" t="s">
        <v>2514</v>
      </c>
      <c r="J23910" s="1073" t="s">
        <v>2320</v>
      </c>
      <c r="K23910" s="1074" t="s">
        <v>1</v>
      </c>
      <c r="L23910" s="1173" t="s">
        <v>1846</v>
      </c>
      <c r="M23910" s="1075" t="s">
        <v>1305</v>
      </c>
      <c r="N23910" s="1076">
        <v>321</v>
      </c>
      <c r="O23910" s="1506">
        <v>31458</v>
      </c>
      <c r="P23910" s="1507">
        <v>98</v>
      </c>
      <c r="Q23910" s="1077">
        <v>5</v>
      </c>
      <c r="R23910" s="1077" t="s">
        <v>1896</v>
      </c>
      <c r="S23910" s="1078"/>
      <c r="T23910" s="155"/>
    </row>
    <row r="23911" spans="2:20">
      <c r="B23911" s="74"/>
      <c r="C23911" s="74"/>
      <c r="D23911" s="1071" t="s">
        <v>20296</v>
      </c>
      <c r="E23911" s="1072">
        <v>45833</v>
      </c>
      <c r="F23911" s="1070">
        <v>0.64097222222222228</v>
      </c>
      <c r="G23911" s="1072">
        <v>45833</v>
      </c>
      <c r="H23911" s="1070">
        <v>0.76736111111111116</v>
      </c>
      <c r="I23911" s="1073" t="s">
        <v>2836</v>
      </c>
      <c r="J23911" s="1073" t="s">
        <v>2317</v>
      </c>
      <c r="K23911" s="1074" t="s">
        <v>1</v>
      </c>
      <c r="L23911" s="1173" t="s">
        <v>1842</v>
      </c>
      <c r="M23911" s="1075"/>
      <c r="N23911" s="1076">
        <v>1</v>
      </c>
      <c r="O23911" s="1506">
        <v>182</v>
      </c>
      <c r="P23911" s="1507">
        <v>182</v>
      </c>
      <c r="Q23911" s="1077">
        <v>1</v>
      </c>
      <c r="R23911" s="1077" t="s">
        <v>1896</v>
      </c>
      <c r="S23911" s="1078"/>
      <c r="T23911" s="155"/>
    </row>
    <row r="23912" spans="2:20">
      <c r="B23912" s="74"/>
      <c r="C23912" s="74"/>
      <c r="D23912" s="1071" t="s">
        <v>20297</v>
      </c>
      <c r="E23912" s="1072">
        <v>45833</v>
      </c>
      <c r="F23912" s="1070">
        <v>0.41666666666666669</v>
      </c>
      <c r="G23912" s="1072">
        <v>45833</v>
      </c>
      <c r="H23912" s="1070">
        <v>0.45833333333333331</v>
      </c>
      <c r="I23912" s="1073" t="s">
        <v>2848</v>
      </c>
      <c r="J23912" s="1073" t="s">
        <v>2317</v>
      </c>
      <c r="K23912" s="1074" t="s">
        <v>1213</v>
      </c>
      <c r="L23912" s="1173" t="s">
        <v>1849</v>
      </c>
      <c r="M23912" s="1075"/>
      <c r="N23912" s="1076">
        <v>1</v>
      </c>
      <c r="O23912" s="1506">
        <v>60</v>
      </c>
      <c r="P23912" s="1507">
        <v>60</v>
      </c>
      <c r="Q23912" s="1077">
        <v>1</v>
      </c>
      <c r="R23912" s="1077" t="s">
        <v>1896</v>
      </c>
      <c r="S23912" s="1078"/>
      <c r="T23912" s="155"/>
    </row>
    <row r="23913" spans="2:20">
      <c r="B23913" s="74"/>
      <c r="C23913" s="74"/>
      <c r="D23913" s="1071" t="s">
        <v>20266</v>
      </c>
      <c r="E23913" s="1072">
        <v>45833</v>
      </c>
      <c r="F23913" s="1070">
        <v>0.96111111111111114</v>
      </c>
      <c r="G23913" s="1072">
        <v>45834</v>
      </c>
      <c r="H23913" s="1070">
        <v>8.819444444444445E-2</v>
      </c>
      <c r="I23913" s="1073" t="s">
        <v>4970</v>
      </c>
      <c r="J23913" s="1073" t="s">
        <v>2320</v>
      </c>
      <c r="K23913" s="1074" t="s">
        <v>1</v>
      </c>
      <c r="L23913" s="1173" t="s">
        <v>1842</v>
      </c>
      <c r="M23913" s="1075"/>
      <c r="N23913" s="1076">
        <v>48</v>
      </c>
      <c r="O23913" s="1506">
        <v>8784</v>
      </c>
      <c r="P23913" s="1507">
        <v>183</v>
      </c>
      <c r="Q23913" s="1077">
        <v>4</v>
      </c>
      <c r="R23913" s="1077" t="s">
        <v>1896</v>
      </c>
      <c r="S23913" s="1078"/>
      <c r="T23913" s="155"/>
    </row>
    <row r="23914" spans="2:20">
      <c r="B23914" s="74"/>
      <c r="C23914" s="74"/>
      <c r="D23914" s="1071" t="s">
        <v>20298</v>
      </c>
      <c r="E23914" s="1072">
        <v>45833</v>
      </c>
      <c r="F23914" s="1070">
        <v>0.70763888888888893</v>
      </c>
      <c r="G23914" s="1072">
        <v>45833</v>
      </c>
      <c r="H23914" s="1070">
        <v>0.7631944444444444</v>
      </c>
      <c r="I23914" s="1073" t="s">
        <v>2514</v>
      </c>
      <c r="J23914" s="1073" t="s">
        <v>2320</v>
      </c>
      <c r="K23914" s="1074" t="s">
        <v>1</v>
      </c>
      <c r="L23914" s="1173" t="s">
        <v>1847</v>
      </c>
      <c r="M23914" s="1075"/>
      <c r="N23914" s="1076">
        <v>1</v>
      </c>
      <c r="O23914" s="1506">
        <v>80</v>
      </c>
      <c r="P23914" s="1507">
        <v>80</v>
      </c>
      <c r="Q23914" s="1077">
        <v>1</v>
      </c>
      <c r="R23914" s="1077" t="s">
        <v>1896</v>
      </c>
      <c r="S23914" s="1078"/>
      <c r="T23914" s="155"/>
    </row>
    <row r="23915" spans="2:20">
      <c r="B23915" s="74"/>
      <c r="C23915" s="74"/>
      <c r="D23915" s="1071" t="s">
        <v>20299</v>
      </c>
      <c r="E23915" s="1072">
        <v>45833</v>
      </c>
      <c r="F23915" s="1070">
        <v>0.26041666666666669</v>
      </c>
      <c r="G23915" s="1072">
        <v>45833</v>
      </c>
      <c r="H23915" s="1070">
        <v>0.47222222222222221</v>
      </c>
      <c r="I23915" s="1073" t="s">
        <v>3289</v>
      </c>
      <c r="J23915" s="1073" t="s">
        <v>2320</v>
      </c>
      <c r="K23915" s="1074" t="s">
        <v>2</v>
      </c>
      <c r="L23915" s="1173" t="s">
        <v>1842</v>
      </c>
      <c r="M23915" s="1075"/>
      <c r="N23915" s="1076">
        <v>26</v>
      </c>
      <c r="O23915" s="1506">
        <v>7930</v>
      </c>
      <c r="P23915" s="1507">
        <v>305</v>
      </c>
      <c r="Q23915" s="1077">
        <v>1</v>
      </c>
      <c r="R23915" s="1077" t="s">
        <v>1896</v>
      </c>
      <c r="S23915" s="1078"/>
      <c r="T23915" s="155"/>
    </row>
    <row r="23916" spans="2:20">
      <c r="B23916" s="74"/>
      <c r="C23916" s="74"/>
      <c r="D23916" s="1071" t="s">
        <v>20266</v>
      </c>
      <c r="E23916" s="1072">
        <v>45833</v>
      </c>
      <c r="F23916" s="1070">
        <v>0.96111111111111114</v>
      </c>
      <c r="G23916" s="1072">
        <v>45833</v>
      </c>
      <c r="H23916" s="1070">
        <v>0.97847222222222219</v>
      </c>
      <c r="I23916" s="1073" t="s">
        <v>2499</v>
      </c>
      <c r="J23916" s="1073" t="s">
        <v>2320</v>
      </c>
      <c r="K23916" s="1074" t="s">
        <v>1</v>
      </c>
      <c r="L23916" s="1173" t="s">
        <v>1842</v>
      </c>
      <c r="M23916" s="1075"/>
      <c r="N23916" s="1076">
        <v>87</v>
      </c>
      <c r="O23916" s="1506">
        <v>2175</v>
      </c>
      <c r="P23916" s="1507">
        <v>25</v>
      </c>
      <c r="Q23916" s="1077">
        <v>3</v>
      </c>
      <c r="R23916" s="1077" t="s">
        <v>1896</v>
      </c>
      <c r="S23916" s="1078"/>
      <c r="T23916" s="155"/>
    </row>
    <row r="23917" spans="2:20">
      <c r="B23917" s="74"/>
      <c r="C23917" s="74"/>
      <c r="D23917" s="1071" t="s">
        <v>20266</v>
      </c>
      <c r="E23917" s="1072">
        <v>45833</v>
      </c>
      <c r="F23917" s="1070">
        <v>0.96111111111111114</v>
      </c>
      <c r="G23917" s="1072">
        <v>45833</v>
      </c>
      <c r="H23917" s="1070">
        <v>0.9770833333333333</v>
      </c>
      <c r="I23917" s="1073" t="s">
        <v>2499</v>
      </c>
      <c r="J23917" s="1073" t="s">
        <v>2320</v>
      </c>
      <c r="K23917" s="1074" t="s">
        <v>1</v>
      </c>
      <c r="L23917" s="1173" t="s">
        <v>1842</v>
      </c>
      <c r="M23917" s="1075"/>
      <c r="N23917" s="1076">
        <v>243</v>
      </c>
      <c r="O23917" s="1506">
        <v>5832</v>
      </c>
      <c r="P23917" s="1507">
        <v>24</v>
      </c>
      <c r="Q23917" s="1077">
        <v>2</v>
      </c>
      <c r="R23917" s="1077" t="s">
        <v>1896</v>
      </c>
      <c r="S23917" s="1078"/>
      <c r="T23917" s="155"/>
    </row>
    <row r="23918" spans="2:20">
      <c r="B23918" s="74"/>
      <c r="C23918" s="74"/>
      <c r="D23918" s="1071" t="s">
        <v>20300</v>
      </c>
      <c r="E23918" s="1072">
        <v>45833</v>
      </c>
      <c r="F23918" s="1070">
        <v>0.15486111111111112</v>
      </c>
      <c r="G23918" s="1072">
        <v>45833</v>
      </c>
      <c r="H23918" s="1070">
        <v>0.58680555555555558</v>
      </c>
      <c r="I23918" s="1073" t="s">
        <v>2685</v>
      </c>
      <c r="J23918" s="1073" t="s">
        <v>2320</v>
      </c>
      <c r="K23918" s="1074" t="s">
        <v>1</v>
      </c>
      <c r="L23918" s="1173" t="s">
        <v>1846</v>
      </c>
      <c r="M23918" s="1075" t="s">
        <v>1305</v>
      </c>
      <c r="N23918" s="1076">
        <v>21</v>
      </c>
      <c r="O23918" s="1506">
        <v>13062</v>
      </c>
      <c r="P23918" s="1507">
        <v>622</v>
      </c>
      <c r="Q23918" s="1077">
        <v>1</v>
      </c>
      <c r="R23918" s="1077" t="s">
        <v>1896</v>
      </c>
      <c r="S23918" s="1078"/>
      <c r="T23918" s="155"/>
    </row>
    <row r="23919" spans="2:20">
      <c r="B23919" s="74"/>
      <c r="C23919" s="74"/>
      <c r="D23919" s="1071" t="s">
        <v>20266</v>
      </c>
      <c r="E23919" s="1072">
        <v>45833</v>
      </c>
      <c r="F23919" s="1070">
        <v>0.96111111111111114</v>
      </c>
      <c r="G23919" s="1072">
        <v>45834</v>
      </c>
      <c r="H23919" s="1070">
        <v>8.819444444444445E-2</v>
      </c>
      <c r="I23919" s="1073" t="s">
        <v>2627</v>
      </c>
      <c r="J23919" s="1073" t="s">
        <v>2320</v>
      </c>
      <c r="K23919" s="1074" t="s">
        <v>1</v>
      </c>
      <c r="L23919" s="1173" t="s">
        <v>1842</v>
      </c>
      <c r="M23919" s="1075"/>
      <c r="N23919" s="1076">
        <v>186</v>
      </c>
      <c r="O23919" s="1506">
        <v>34038</v>
      </c>
      <c r="P23919" s="1507">
        <v>183</v>
      </c>
      <c r="Q23919" s="1077">
        <v>4</v>
      </c>
      <c r="R23919" s="1077" t="s">
        <v>1896</v>
      </c>
      <c r="S23919" s="1078"/>
      <c r="T23919" s="155"/>
    </row>
    <row r="23920" spans="2:20">
      <c r="B23920" s="74"/>
      <c r="C23920" s="74"/>
      <c r="D23920" s="1071" t="s">
        <v>20299</v>
      </c>
      <c r="E23920" s="1072">
        <v>45833</v>
      </c>
      <c r="F23920" s="1070">
        <v>0.26041666666666669</v>
      </c>
      <c r="G23920" s="1072">
        <v>45833</v>
      </c>
      <c r="H23920" s="1070">
        <v>0.47222222222222221</v>
      </c>
      <c r="I23920" s="1073" t="s">
        <v>3289</v>
      </c>
      <c r="J23920" s="1073" t="s">
        <v>2320</v>
      </c>
      <c r="K23920" s="1074" t="s">
        <v>2</v>
      </c>
      <c r="L23920" s="1173" t="s">
        <v>1842</v>
      </c>
      <c r="M23920" s="1075"/>
      <c r="N23920" s="1076">
        <v>1</v>
      </c>
      <c r="O23920" s="1506">
        <v>305</v>
      </c>
      <c r="P23920" s="1507">
        <v>305</v>
      </c>
      <c r="Q23920" s="1077">
        <v>2</v>
      </c>
      <c r="R23920" s="1077" t="s">
        <v>1896</v>
      </c>
      <c r="S23920" s="1078"/>
      <c r="T23920" s="155"/>
    </row>
    <row r="23921" spans="2:20">
      <c r="B23921" s="74"/>
      <c r="C23921" s="74"/>
      <c r="D23921" s="1071" t="s">
        <v>20301</v>
      </c>
      <c r="E23921" s="1072">
        <v>45834</v>
      </c>
      <c r="F23921" s="1070">
        <v>5.9027777777777776E-2</v>
      </c>
      <c r="G23921" s="1072">
        <v>45834</v>
      </c>
      <c r="H23921" s="1070">
        <v>0.14444444444444443</v>
      </c>
      <c r="I23921" s="1073" t="s">
        <v>3864</v>
      </c>
      <c r="J23921" s="1073" t="s">
        <v>2317</v>
      </c>
      <c r="K23921" s="1074" t="s">
        <v>1213</v>
      </c>
      <c r="L23921" s="1173" t="s">
        <v>1846</v>
      </c>
      <c r="M23921" s="1075" t="s">
        <v>1305</v>
      </c>
      <c r="N23921" s="1076">
        <v>1</v>
      </c>
      <c r="O23921" s="1506">
        <v>123</v>
      </c>
      <c r="P23921" s="1507">
        <v>123</v>
      </c>
      <c r="Q23921" s="1077">
        <v>1</v>
      </c>
      <c r="R23921" s="1077" t="s">
        <v>1896</v>
      </c>
      <c r="S23921" s="1078"/>
      <c r="T23921" s="155"/>
    </row>
    <row r="23922" spans="2:20">
      <c r="B23922" s="74"/>
      <c r="C23922" s="74"/>
      <c r="D23922" s="1071" t="s">
        <v>20302</v>
      </c>
      <c r="E23922" s="1072">
        <v>45834</v>
      </c>
      <c r="F23922" s="1070">
        <v>7.6388888888888895E-2</v>
      </c>
      <c r="G23922" s="1072">
        <v>45834</v>
      </c>
      <c r="H23922" s="1070">
        <v>0.18472222222222223</v>
      </c>
      <c r="I23922" s="1073" t="s">
        <v>2419</v>
      </c>
      <c r="J23922" s="1073" t="s">
        <v>2317</v>
      </c>
      <c r="K23922" s="1074" t="s">
        <v>1213</v>
      </c>
      <c r="L23922" s="1173" t="s">
        <v>1845</v>
      </c>
      <c r="M23922" s="1075" t="s">
        <v>1848</v>
      </c>
      <c r="N23922" s="1076">
        <v>1</v>
      </c>
      <c r="O23922" s="1506">
        <v>156</v>
      </c>
      <c r="P23922" s="1507">
        <v>156</v>
      </c>
      <c r="Q23922" s="1077">
        <v>1</v>
      </c>
      <c r="R23922" s="1077" t="s">
        <v>1896</v>
      </c>
      <c r="S23922" s="1078"/>
      <c r="T23922" s="155"/>
    </row>
    <row r="23923" spans="2:20">
      <c r="B23923" s="74"/>
      <c r="C23923" s="74"/>
      <c r="D23923" s="1071" t="s">
        <v>20303</v>
      </c>
      <c r="E23923" s="1072">
        <v>45834</v>
      </c>
      <c r="F23923" s="1070">
        <v>0.33888888888888891</v>
      </c>
      <c r="G23923" s="1072">
        <v>45834</v>
      </c>
      <c r="H23923" s="1070">
        <v>0.59513888888888888</v>
      </c>
      <c r="I23923" s="1073" t="s">
        <v>2399</v>
      </c>
      <c r="J23923" s="1073" t="s">
        <v>2320</v>
      </c>
      <c r="K23923" s="1074" t="s">
        <v>2</v>
      </c>
      <c r="L23923" s="1173" t="s">
        <v>1849</v>
      </c>
      <c r="M23923" s="1075"/>
      <c r="N23923" s="1076">
        <v>14</v>
      </c>
      <c r="O23923" s="1506">
        <v>5166</v>
      </c>
      <c r="P23923" s="1507">
        <v>369</v>
      </c>
      <c r="Q23923" s="1077">
        <v>2</v>
      </c>
      <c r="R23923" s="1077" t="s">
        <v>1896</v>
      </c>
      <c r="S23923" s="1078"/>
      <c r="T23923" s="155"/>
    </row>
    <row r="23924" spans="2:20">
      <c r="B23924" s="74"/>
      <c r="C23924" s="74"/>
      <c r="D23924" s="1071" t="s">
        <v>20304</v>
      </c>
      <c r="E23924" s="1072">
        <v>45834</v>
      </c>
      <c r="F23924" s="1070">
        <v>0.83333333333333337</v>
      </c>
      <c r="G23924" s="1072">
        <v>45834</v>
      </c>
      <c r="H23924" s="1070">
        <v>0.99652777777777779</v>
      </c>
      <c r="I23924" s="1073" t="s">
        <v>2384</v>
      </c>
      <c r="J23924" s="1073" t="s">
        <v>2317</v>
      </c>
      <c r="K23924" s="1074" t="s">
        <v>2</v>
      </c>
      <c r="L23924" s="1173" t="s">
        <v>1845</v>
      </c>
      <c r="M23924" s="1075" t="s">
        <v>1850</v>
      </c>
      <c r="N23924" s="1076">
        <v>4</v>
      </c>
      <c r="O23924" s="1506">
        <v>940</v>
      </c>
      <c r="P23924" s="1507">
        <v>235</v>
      </c>
      <c r="Q23924" s="1077">
        <v>1</v>
      </c>
      <c r="R23924" s="1077" t="s">
        <v>1896</v>
      </c>
      <c r="S23924" s="1078"/>
      <c r="T23924" s="155"/>
    </row>
    <row r="23925" spans="2:20">
      <c r="B23925" s="74"/>
      <c r="C23925" s="74"/>
      <c r="D23925" s="1071" t="s">
        <v>20305</v>
      </c>
      <c r="E23925" s="1072">
        <v>45834</v>
      </c>
      <c r="F23925" s="1070">
        <v>0.35833333333333334</v>
      </c>
      <c r="G23925" s="1072">
        <v>45834</v>
      </c>
      <c r="H23925" s="1070">
        <v>0.62638888888888888</v>
      </c>
      <c r="I23925" s="1073" t="s">
        <v>2950</v>
      </c>
      <c r="J23925" s="1073" t="s">
        <v>2317</v>
      </c>
      <c r="K23925" s="1074" t="s">
        <v>1</v>
      </c>
      <c r="L23925" s="1173" t="s">
        <v>1849</v>
      </c>
      <c r="M23925" s="1075"/>
      <c r="N23925" s="1076">
        <v>5</v>
      </c>
      <c r="O23925" s="1506">
        <v>1930</v>
      </c>
      <c r="P23925" s="1507">
        <v>386</v>
      </c>
      <c r="Q23925" s="1077">
        <v>1</v>
      </c>
      <c r="R23925" s="1077" t="s">
        <v>1896</v>
      </c>
      <c r="S23925" s="1078"/>
      <c r="T23925" s="155"/>
    </row>
    <row r="23926" spans="2:20">
      <c r="B23926" s="74"/>
      <c r="C23926" s="74"/>
      <c r="D23926" s="1071" t="s">
        <v>20303</v>
      </c>
      <c r="E23926" s="1072">
        <v>45834</v>
      </c>
      <c r="F23926" s="1070">
        <v>0.34375</v>
      </c>
      <c r="G23926" s="1072">
        <v>45834</v>
      </c>
      <c r="H23926" s="1070">
        <v>0.59027777777777779</v>
      </c>
      <c r="I23926" s="1073" t="s">
        <v>2399</v>
      </c>
      <c r="J23926" s="1073" t="s">
        <v>2320</v>
      </c>
      <c r="K23926" s="1074" t="s">
        <v>2</v>
      </c>
      <c r="L23926" s="1173" t="s">
        <v>1849</v>
      </c>
      <c r="M23926" s="1075"/>
      <c r="N23926" s="1076">
        <v>19</v>
      </c>
      <c r="O23926" s="1506">
        <v>6745</v>
      </c>
      <c r="P23926" s="1507">
        <v>355</v>
      </c>
      <c r="Q23926" s="1077">
        <v>1</v>
      </c>
      <c r="R23926" s="1077" t="s">
        <v>1896</v>
      </c>
      <c r="S23926" s="1078"/>
      <c r="T23926" s="155"/>
    </row>
    <row r="23927" spans="2:20">
      <c r="B23927" s="74"/>
      <c r="C23927" s="74"/>
      <c r="D23927" s="1071" t="s">
        <v>20306</v>
      </c>
      <c r="E23927" s="1072">
        <v>45834</v>
      </c>
      <c r="F23927" s="1070">
        <v>0.375</v>
      </c>
      <c r="G23927" s="1072">
        <v>45834</v>
      </c>
      <c r="H23927" s="1070">
        <v>0.61875000000000002</v>
      </c>
      <c r="I23927" s="1073" t="s">
        <v>3088</v>
      </c>
      <c r="J23927" s="1073" t="s">
        <v>2320</v>
      </c>
      <c r="K23927" s="1074" t="s">
        <v>2</v>
      </c>
      <c r="L23927" s="1173" t="s">
        <v>1849</v>
      </c>
      <c r="M23927" s="1075"/>
      <c r="N23927" s="1076">
        <v>368</v>
      </c>
      <c r="O23927" s="1506">
        <v>128800</v>
      </c>
      <c r="P23927" s="1507">
        <v>350</v>
      </c>
      <c r="Q23927" s="1077">
        <v>1</v>
      </c>
      <c r="R23927" s="1077" t="s">
        <v>1896</v>
      </c>
      <c r="S23927" s="1078"/>
      <c r="T23927" s="155"/>
    </row>
    <row r="23928" spans="2:20">
      <c r="B23928" s="74"/>
      <c r="C23928" s="74"/>
      <c r="D23928" s="1071" t="s">
        <v>20307</v>
      </c>
      <c r="E23928" s="1072">
        <v>45834</v>
      </c>
      <c r="F23928" s="1070">
        <v>0.41736111111111113</v>
      </c>
      <c r="G23928" s="1072">
        <v>45834</v>
      </c>
      <c r="H23928" s="1070">
        <v>0.52500000000000002</v>
      </c>
      <c r="I23928" s="1073" t="s">
        <v>2485</v>
      </c>
      <c r="J23928" s="1073" t="s">
        <v>2317</v>
      </c>
      <c r="K23928" s="1074" t="s">
        <v>1</v>
      </c>
      <c r="L23928" s="1173" t="s">
        <v>1847</v>
      </c>
      <c r="M23928" s="1075"/>
      <c r="N23928" s="1076">
        <v>27</v>
      </c>
      <c r="O23928" s="1506">
        <v>4185</v>
      </c>
      <c r="P23928" s="1507">
        <v>155</v>
      </c>
      <c r="Q23928" s="1077">
        <v>1</v>
      </c>
      <c r="R23928" s="1077" t="s">
        <v>1896</v>
      </c>
      <c r="S23928" s="1078"/>
      <c r="T23928" s="155"/>
    </row>
    <row r="23929" spans="2:20">
      <c r="B23929" s="74"/>
      <c r="C23929" s="74"/>
      <c r="D23929" s="1071" t="s">
        <v>20308</v>
      </c>
      <c r="E23929" s="1072">
        <v>45834</v>
      </c>
      <c r="F23929" s="1070">
        <v>0.59027777777777779</v>
      </c>
      <c r="G23929" s="1072">
        <v>45834</v>
      </c>
      <c r="H23929" s="1070">
        <v>0.61111111111111116</v>
      </c>
      <c r="I23929" s="1073" t="s">
        <v>2379</v>
      </c>
      <c r="J23929" s="1073" t="s">
        <v>2317</v>
      </c>
      <c r="K23929" s="1074" t="s">
        <v>1213</v>
      </c>
      <c r="L23929" s="1173" t="s">
        <v>1849</v>
      </c>
      <c r="M23929" s="1075"/>
      <c r="N23929" s="1076">
        <v>2</v>
      </c>
      <c r="O23929" s="1506">
        <v>60</v>
      </c>
      <c r="P23929" s="1507">
        <v>30</v>
      </c>
      <c r="Q23929" s="1077">
        <v>1</v>
      </c>
      <c r="R23929" s="1077" t="s">
        <v>1896</v>
      </c>
      <c r="S23929" s="1078"/>
      <c r="T23929" s="155"/>
    </row>
    <row r="23930" spans="2:20">
      <c r="B23930" s="74"/>
      <c r="C23930" s="74"/>
      <c r="D23930" s="1071" t="s">
        <v>20309</v>
      </c>
      <c r="E23930" s="1072">
        <v>45834</v>
      </c>
      <c r="F23930" s="1070">
        <v>0.40625</v>
      </c>
      <c r="G23930" s="1072">
        <v>45834</v>
      </c>
      <c r="H23930" s="1070">
        <v>0.60416666666666663</v>
      </c>
      <c r="I23930" s="1073" t="s">
        <v>3440</v>
      </c>
      <c r="J23930" s="1073" t="s">
        <v>2317</v>
      </c>
      <c r="K23930" s="1074" t="s">
        <v>1213</v>
      </c>
      <c r="L23930" s="1173" t="s">
        <v>1849</v>
      </c>
      <c r="M23930" s="1075"/>
      <c r="N23930" s="1076">
        <v>56</v>
      </c>
      <c r="O23930" s="1506">
        <v>15960</v>
      </c>
      <c r="P23930" s="1507">
        <v>285</v>
      </c>
      <c r="Q23930" s="1077">
        <v>1</v>
      </c>
      <c r="R23930" s="1077" t="s">
        <v>1896</v>
      </c>
      <c r="S23930" s="1078"/>
      <c r="T23930" s="155"/>
    </row>
    <row r="23931" spans="2:20">
      <c r="B23931" s="74"/>
      <c r="C23931" s="74"/>
      <c r="D23931" s="1071" t="s">
        <v>20310</v>
      </c>
      <c r="E23931" s="1072">
        <v>45834</v>
      </c>
      <c r="F23931" s="1070">
        <v>0.92291666666666672</v>
      </c>
      <c r="G23931" s="1072">
        <v>45835</v>
      </c>
      <c r="H23931" s="1070">
        <v>3.472222222222222E-3</v>
      </c>
      <c r="I23931" s="1073" t="s">
        <v>2508</v>
      </c>
      <c r="J23931" s="1073" t="s">
        <v>2317</v>
      </c>
      <c r="K23931" s="1074" t="s">
        <v>1</v>
      </c>
      <c r="L23931" s="1173" t="s">
        <v>1854</v>
      </c>
      <c r="M23931" s="1075"/>
      <c r="N23931" s="1076">
        <v>1</v>
      </c>
      <c r="O23931" s="1506">
        <v>116</v>
      </c>
      <c r="P23931" s="1507">
        <v>116</v>
      </c>
      <c r="Q23931" s="1077">
        <v>1</v>
      </c>
      <c r="R23931" s="1077" t="s">
        <v>1896</v>
      </c>
      <c r="S23931" s="1078"/>
      <c r="T23931" s="155"/>
    </row>
    <row r="23932" spans="2:20">
      <c r="B23932" s="74"/>
      <c r="C23932" s="74"/>
      <c r="D23932" s="1071" t="s">
        <v>20311</v>
      </c>
      <c r="E23932" s="1072">
        <v>45834</v>
      </c>
      <c r="F23932" s="1070">
        <v>0.38194444444444442</v>
      </c>
      <c r="G23932" s="1072">
        <v>45834</v>
      </c>
      <c r="H23932" s="1070">
        <v>0.60416666666666663</v>
      </c>
      <c r="I23932" s="1073" t="s">
        <v>2549</v>
      </c>
      <c r="J23932" s="1073" t="s">
        <v>2317</v>
      </c>
      <c r="K23932" s="1074" t="s">
        <v>1213</v>
      </c>
      <c r="L23932" s="1173" t="s">
        <v>1849</v>
      </c>
      <c r="M23932" s="1075"/>
      <c r="N23932" s="1076">
        <v>65</v>
      </c>
      <c r="O23932" s="1506">
        <v>20800</v>
      </c>
      <c r="P23932" s="1507">
        <v>320</v>
      </c>
      <c r="Q23932" s="1077">
        <v>2</v>
      </c>
      <c r="R23932" s="1077" t="s">
        <v>1896</v>
      </c>
      <c r="S23932" s="1078"/>
      <c r="T23932" s="155"/>
    </row>
    <row r="23933" spans="2:20">
      <c r="B23933" s="74"/>
      <c r="C23933" s="74"/>
      <c r="D23933" s="1071" t="s">
        <v>20312</v>
      </c>
      <c r="E23933" s="1072">
        <v>45834</v>
      </c>
      <c r="F23933" s="1070">
        <v>0.42708333333333331</v>
      </c>
      <c r="G23933" s="1072">
        <v>45834</v>
      </c>
      <c r="H23933" s="1070">
        <v>0.51597222222222228</v>
      </c>
      <c r="I23933" s="1073" t="s">
        <v>5500</v>
      </c>
      <c r="J23933" s="1073" t="s">
        <v>2317</v>
      </c>
      <c r="K23933" s="1074" t="s">
        <v>1213</v>
      </c>
      <c r="L23933" s="1173" t="s">
        <v>1849</v>
      </c>
      <c r="M23933" s="1075"/>
      <c r="N23933" s="1076">
        <v>1</v>
      </c>
      <c r="O23933" s="1506">
        <v>128</v>
      </c>
      <c r="P23933" s="1507">
        <v>128</v>
      </c>
      <c r="Q23933" s="1077">
        <v>1</v>
      </c>
      <c r="R23933" s="1077" t="s">
        <v>1896</v>
      </c>
      <c r="S23933" s="1078"/>
      <c r="T23933" s="155"/>
    </row>
    <row r="23934" spans="2:20">
      <c r="B23934" s="74"/>
      <c r="C23934" s="74"/>
      <c r="D23934" s="1071" t="s">
        <v>20313</v>
      </c>
      <c r="E23934" s="1072">
        <v>45834</v>
      </c>
      <c r="F23934" s="1070">
        <v>0.81944444444444442</v>
      </c>
      <c r="G23934" s="1072">
        <v>45834</v>
      </c>
      <c r="H23934" s="1070">
        <v>0.96597222222222223</v>
      </c>
      <c r="I23934" s="1073" t="s">
        <v>3550</v>
      </c>
      <c r="J23934" s="1073" t="s">
        <v>2317</v>
      </c>
      <c r="K23934" s="1074" t="s">
        <v>1213</v>
      </c>
      <c r="L23934" s="1173" t="s">
        <v>1854</v>
      </c>
      <c r="M23934" s="1075"/>
      <c r="N23934" s="1076">
        <v>53</v>
      </c>
      <c r="O23934" s="1506">
        <v>11183</v>
      </c>
      <c r="P23934" s="1507">
        <v>211</v>
      </c>
      <c r="Q23934" s="1077">
        <v>1</v>
      </c>
      <c r="R23934" s="1077" t="s">
        <v>1896</v>
      </c>
      <c r="S23934" s="1078"/>
      <c r="T23934" s="155"/>
    </row>
    <row r="23935" spans="2:20">
      <c r="B23935" s="74"/>
      <c r="C23935" s="74"/>
      <c r="D23935" s="1071" t="s">
        <v>20311</v>
      </c>
      <c r="E23935" s="1072">
        <v>45834</v>
      </c>
      <c r="F23935" s="1070">
        <v>0.38194444444444442</v>
      </c>
      <c r="G23935" s="1072">
        <v>45834</v>
      </c>
      <c r="H23935" s="1070">
        <v>0.60416666666666663</v>
      </c>
      <c r="I23935" s="1073" t="s">
        <v>2549</v>
      </c>
      <c r="J23935" s="1073" t="s">
        <v>2317</v>
      </c>
      <c r="K23935" s="1074" t="s">
        <v>1213</v>
      </c>
      <c r="L23935" s="1173" t="s">
        <v>1849</v>
      </c>
      <c r="M23935" s="1075"/>
      <c r="N23935" s="1076">
        <v>90</v>
      </c>
      <c r="O23935" s="1506">
        <v>28800</v>
      </c>
      <c r="P23935" s="1507">
        <v>320</v>
      </c>
      <c r="Q23935" s="1077">
        <v>1</v>
      </c>
      <c r="R23935" s="1077" t="s">
        <v>1896</v>
      </c>
      <c r="S23935" s="1078"/>
      <c r="T23935" s="155"/>
    </row>
    <row r="23936" spans="2:20">
      <c r="B23936" s="74"/>
      <c r="C23936" s="74"/>
      <c r="D23936" s="1071" t="s">
        <v>20314</v>
      </c>
      <c r="E23936" s="1072">
        <v>45834</v>
      </c>
      <c r="F23936" s="1070">
        <v>0.59722222222222221</v>
      </c>
      <c r="G23936" s="1072">
        <v>45834</v>
      </c>
      <c r="H23936" s="1070">
        <v>0.65625</v>
      </c>
      <c r="I23936" s="1073" t="s">
        <v>4342</v>
      </c>
      <c r="J23936" s="1073" t="s">
        <v>2344</v>
      </c>
      <c r="K23936" s="1074" t="s">
        <v>1</v>
      </c>
      <c r="L23936" s="1173" t="s">
        <v>1849</v>
      </c>
      <c r="M23936" s="1075"/>
      <c r="N23936" s="1076">
        <v>1</v>
      </c>
      <c r="O23936" s="1506">
        <v>85</v>
      </c>
      <c r="P23936" s="1507">
        <v>85</v>
      </c>
      <c r="Q23936" s="1077">
        <v>1</v>
      </c>
      <c r="R23936" s="1077" t="s">
        <v>1896</v>
      </c>
      <c r="S23936" s="1078"/>
      <c r="T23936" s="155"/>
    </row>
    <row r="23937" spans="2:20">
      <c r="B23937" s="74"/>
      <c r="C23937" s="74"/>
      <c r="D23937" s="1071" t="s">
        <v>20315</v>
      </c>
      <c r="E23937" s="1072">
        <v>45834</v>
      </c>
      <c r="F23937" s="1070">
        <v>0.3576388888888889</v>
      </c>
      <c r="G23937" s="1072">
        <v>45834</v>
      </c>
      <c r="H23937" s="1070">
        <v>0.61388888888888893</v>
      </c>
      <c r="I23937" s="1073" t="s">
        <v>2438</v>
      </c>
      <c r="J23937" s="1073" t="s">
        <v>2317</v>
      </c>
      <c r="K23937" s="1074" t="s">
        <v>2</v>
      </c>
      <c r="L23937" s="1173" t="s">
        <v>1849</v>
      </c>
      <c r="M23937" s="1075"/>
      <c r="N23937" s="1076">
        <v>20</v>
      </c>
      <c r="O23937" s="1506">
        <v>7380</v>
      </c>
      <c r="P23937" s="1507">
        <v>369</v>
      </c>
      <c r="Q23937" s="1077">
        <v>1</v>
      </c>
      <c r="R23937" s="1077" t="s">
        <v>1896</v>
      </c>
      <c r="S23937" s="1078"/>
      <c r="T23937" s="155"/>
    </row>
    <row r="23938" spans="2:20">
      <c r="B23938" s="74"/>
      <c r="C23938" s="74"/>
      <c r="D23938" s="1071" t="s">
        <v>20316</v>
      </c>
      <c r="E23938" s="1072">
        <v>45834</v>
      </c>
      <c r="F23938" s="1070">
        <v>0.33333333333333331</v>
      </c>
      <c r="G23938" s="1072">
        <v>45834</v>
      </c>
      <c r="H23938" s="1070">
        <v>0.76180555555555551</v>
      </c>
      <c r="I23938" s="1073" t="s">
        <v>2562</v>
      </c>
      <c r="J23938" s="1073" t="s">
        <v>2320</v>
      </c>
      <c r="K23938" s="1074" t="s">
        <v>1</v>
      </c>
      <c r="L23938" s="1173" t="s">
        <v>1849</v>
      </c>
      <c r="M23938" s="1075"/>
      <c r="N23938" s="1076">
        <v>19</v>
      </c>
      <c r="O23938" s="1506">
        <v>11723</v>
      </c>
      <c r="P23938" s="1507">
        <v>617</v>
      </c>
      <c r="Q23938" s="1077">
        <v>1</v>
      </c>
      <c r="R23938" s="1077" t="s">
        <v>1896</v>
      </c>
      <c r="S23938" s="1078"/>
      <c r="T23938" s="155"/>
    </row>
    <row r="23939" spans="2:20">
      <c r="B23939" s="74"/>
      <c r="C23939" s="74"/>
      <c r="D23939" s="1071" t="s">
        <v>20268</v>
      </c>
      <c r="E23939" s="1072">
        <v>45834</v>
      </c>
      <c r="F23939" s="1070">
        <v>7.013888888888889E-2</v>
      </c>
      <c r="G23939" s="1072">
        <v>45834</v>
      </c>
      <c r="H23939" s="1070">
        <v>0.54027777777777775</v>
      </c>
      <c r="I23939" s="1073" t="s">
        <v>3088</v>
      </c>
      <c r="J23939" s="1073" t="s">
        <v>2320</v>
      </c>
      <c r="K23939" s="1074" t="s">
        <v>2</v>
      </c>
      <c r="L23939" s="1173" t="s">
        <v>1845</v>
      </c>
      <c r="M23939" s="1075" t="s">
        <v>1852</v>
      </c>
      <c r="N23939" s="1076">
        <v>41</v>
      </c>
      <c r="O23939" s="1506">
        <v>27757</v>
      </c>
      <c r="P23939" s="1507">
        <v>677</v>
      </c>
      <c r="Q23939" s="1077">
        <v>3</v>
      </c>
      <c r="R23939" s="1077" t="s">
        <v>1896</v>
      </c>
      <c r="S23939" s="1078"/>
      <c r="T23939" s="155"/>
    </row>
    <row r="23940" spans="2:20">
      <c r="B23940" s="74"/>
      <c r="C23940" s="74"/>
      <c r="D23940" s="1071" t="s">
        <v>20317</v>
      </c>
      <c r="E23940" s="1072">
        <v>45834</v>
      </c>
      <c r="F23940" s="1070">
        <v>0.67569444444444449</v>
      </c>
      <c r="G23940" s="1072">
        <v>45834</v>
      </c>
      <c r="H23940" s="1070">
        <v>0.87708333333333333</v>
      </c>
      <c r="I23940" s="1073" t="s">
        <v>2325</v>
      </c>
      <c r="J23940" s="1073" t="s">
        <v>2320</v>
      </c>
      <c r="K23940" s="1074" t="s">
        <v>1</v>
      </c>
      <c r="L23940" s="1173" t="s">
        <v>1845</v>
      </c>
      <c r="M23940" s="1075" t="s">
        <v>1848</v>
      </c>
      <c r="N23940" s="1076">
        <v>1</v>
      </c>
      <c r="O23940" s="1506">
        <v>290</v>
      </c>
      <c r="P23940" s="1507">
        <v>290</v>
      </c>
      <c r="Q23940" s="1077">
        <v>1</v>
      </c>
      <c r="R23940" s="1077" t="s">
        <v>1896</v>
      </c>
      <c r="S23940" s="1078"/>
      <c r="T23940" s="155"/>
    </row>
    <row r="23941" spans="2:20">
      <c r="B23941" s="74"/>
      <c r="C23941" s="74"/>
      <c r="D23941" s="1071" t="s">
        <v>20318</v>
      </c>
      <c r="E23941" s="1072">
        <v>45834</v>
      </c>
      <c r="F23941" s="1070">
        <v>0.53402777777777777</v>
      </c>
      <c r="G23941" s="1072">
        <v>45834</v>
      </c>
      <c r="H23941" s="1070">
        <v>0.54583333333333328</v>
      </c>
      <c r="I23941" s="1073" t="s">
        <v>2360</v>
      </c>
      <c r="J23941" s="1073" t="s">
        <v>2317</v>
      </c>
      <c r="K23941" s="1074" t="s">
        <v>1213</v>
      </c>
      <c r="L23941" s="1173" t="s">
        <v>1849</v>
      </c>
      <c r="M23941" s="1075"/>
      <c r="N23941" s="1076">
        <v>1</v>
      </c>
      <c r="O23941" s="1506">
        <v>17</v>
      </c>
      <c r="P23941" s="1507">
        <v>17</v>
      </c>
      <c r="Q23941" s="1077">
        <v>1</v>
      </c>
      <c r="R23941" s="1077" t="s">
        <v>1896</v>
      </c>
      <c r="S23941" s="1078"/>
      <c r="T23941" s="155"/>
    </row>
    <row r="23942" spans="2:20">
      <c r="B23942" s="74"/>
      <c r="C23942" s="74"/>
      <c r="D23942" s="1071" t="s">
        <v>20268</v>
      </c>
      <c r="E23942" s="1072">
        <v>45834</v>
      </c>
      <c r="F23942" s="1070">
        <v>0.43125000000000002</v>
      </c>
      <c r="G23942" s="1072">
        <v>45834</v>
      </c>
      <c r="H23942" s="1070">
        <v>0.45902777777777776</v>
      </c>
      <c r="I23942" s="1073" t="s">
        <v>3088</v>
      </c>
      <c r="J23942" s="1073" t="s">
        <v>2320</v>
      </c>
      <c r="K23942" s="1074" t="s">
        <v>2</v>
      </c>
      <c r="L23942" s="1173" t="s">
        <v>1845</v>
      </c>
      <c r="M23942" s="1075" t="s">
        <v>1852</v>
      </c>
      <c r="N23942" s="1076">
        <v>79</v>
      </c>
      <c r="O23942" s="1506">
        <v>3160</v>
      </c>
      <c r="P23942" s="1507">
        <v>40</v>
      </c>
      <c r="Q23942" s="1077">
        <v>1</v>
      </c>
      <c r="R23942" s="1077" t="s">
        <v>1896</v>
      </c>
      <c r="S23942" s="1078"/>
      <c r="T23942" s="155"/>
    </row>
    <row r="23943" spans="2:20">
      <c r="B23943" s="74"/>
      <c r="C23943" s="74"/>
      <c r="D23943" s="1071" t="s">
        <v>20319</v>
      </c>
      <c r="E23943" s="1072">
        <v>45834</v>
      </c>
      <c r="F23943" s="1070">
        <v>0.58125000000000004</v>
      </c>
      <c r="G23943" s="1072">
        <v>45834</v>
      </c>
      <c r="H23943" s="1070">
        <v>0.69374999999999998</v>
      </c>
      <c r="I23943" s="1073" t="s">
        <v>4903</v>
      </c>
      <c r="J23943" s="1073" t="s">
        <v>2344</v>
      </c>
      <c r="K23943" s="1074" t="s">
        <v>1</v>
      </c>
      <c r="L23943" s="1173" t="s">
        <v>1846</v>
      </c>
      <c r="M23943" s="1075" t="s">
        <v>1305</v>
      </c>
      <c r="N23943" s="1076">
        <v>250</v>
      </c>
      <c r="O23943" s="1506">
        <v>40500</v>
      </c>
      <c r="P23943" s="1507">
        <v>162</v>
      </c>
      <c r="Q23943" s="1077">
        <v>3</v>
      </c>
      <c r="R23943" s="1077" t="s">
        <v>1896</v>
      </c>
      <c r="S23943" s="1078"/>
      <c r="T23943" s="155"/>
    </row>
    <row r="23944" spans="2:20">
      <c r="B23944" s="74"/>
      <c r="C23944" s="74"/>
      <c r="D23944" s="1071" t="s">
        <v>20320</v>
      </c>
      <c r="E23944" s="1072">
        <v>45834</v>
      </c>
      <c r="F23944" s="1070">
        <v>0.46597222222222223</v>
      </c>
      <c r="G23944" s="1072">
        <v>45834</v>
      </c>
      <c r="H23944" s="1070">
        <v>0.66111111111111109</v>
      </c>
      <c r="I23944" s="1073" t="s">
        <v>2339</v>
      </c>
      <c r="J23944" s="1073" t="s">
        <v>2320</v>
      </c>
      <c r="K23944" s="1074" t="s">
        <v>2</v>
      </c>
      <c r="L23944" s="1173" t="s">
        <v>1846</v>
      </c>
      <c r="M23944" s="1075" t="s">
        <v>1305</v>
      </c>
      <c r="N23944" s="1076">
        <v>16</v>
      </c>
      <c r="O23944" s="1506">
        <v>4496</v>
      </c>
      <c r="P23944" s="1507">
        <v>281</v>
      </c>
      <c r="Q23944" s="1077">
        <v>1</v>
      </c>
      <c r="R23944" s="1077" t="s">
        <v>1896</v>
      </c>
      <c r="S23944" s="1078"/>
      <c r="T23944" s="155"/>
    </row>
    <row r="23945" spans="2:20">
      <c r="B23945" s="74"/>
      <c r="C23945" s="74"/>
      <c r="D23945" s="1071" t="s">
        <v>20319</v>
      </c>
      <c r="E23945" s="1072">
        <v>45834</v>
      </c>
      <c r="F23945" s="1070">
        <v>0.58125000000000004</v>
      </c>
      <c r="G23945" s="1072">
        <v>45834</v>
      </c>
      <c r="H23945" s="1070">
        <v>0.69791666666666663</v>
      </c>
      <c r="I23945" s="1073" t="s">
        <v>4903</v>
      </c>
      <c r="J23945" s="1073" t="s">
        <v>2344</v>
      </c>
      <c r="K23945" s="1074" t="s">
        <v>1</v>
      </c>
      <c r="L23945" s="1173" t="s">
        <v>1846</v>
      </c>
      <c r="M23945" s="1075" t="s">
        <v>1305</v>
      </c>
      <c r="N23945" s="1076">
        <v>212</v>
      </c>
      <c r="O23945" s="1506">
        <v>35828</v>
      </c>
      <c r="P23945" s="1507">
        <v>169</v>
      </c>
      <c r="Q23945" s="1077">
        <v>7</v>
      </c>
      <c r="R23945" s="1077" t="s">
        <v>1896</v>
      </c>
      <c r="S23945" s="1078"/>
      <c r="T23945" s="155"/>
    </row>
    <row r="23946" spans="2:20">
      <c r="B23946" s="74"/>
      <c r="C23946" s="74"/>
      <c r="D23946" s="1071" t="s">
        <v>20321</v>
      </c>
      <c r="E23946" s="1072">
        <v>45834</v>
      </c>
      <c r="F23946" s="1070">
        <v>0.6166666666666667</v>
      </c>
      <c r="G23946" s="1072">
        <v>45834</v>
      </c>
      <c r="H23946" s="1070">
        <v>0.67638888888888893</v>
      </c>
      <c r="I23946" s="1073" t="s">
        <v>2543</v>
      </c>
      <c r="J23946" s="1073" t="s">
        <v>2317</v>
      </c>
      <c r="K23946" s="1074" t="s">
        <v>1</v>
      </c>
      <c r="L23946" s="1173" t="s">
        <v>7</v>
      </c>
      <c r="M23946" s="1075"/>
      <c r="N23946" s="1076">
        <v>21</v>
      </c>
      <c r="O23946" s="1506">
        <v>1785</v>
      </c>
      <c r="P23946" s="1507">
        <v>85</v>
      </c>
      <c r="Q23946" s="1077">
        <v>2</v>
      </c>
      <c r="R23946" s="1077" t="s">
        <v>1896</v>
      </c>
      <c r="S23946" s="1078"/>
      <c r="T23946" s="155"/>
    </row>
    <row r="23947" spans="2:20">
      <c r="B23947" s="74"/>
      <c r="C23947" s="74"/>
      <c r="D23947" s="1071" t="s">
        <v>20322</v>
      </c>
      <c r="E23947" s="1072">
        <v>45834</v>
      </c>
      <c r="F23947" s="1070">
        <v>0.36666666666666664</v>
      </c>
      <c r="G23947" s="1072">
        <v>45834</v>
      </c>
      <c r="H23947" s="1070">
        <v>0.61875000000000002</v>
      </c>
      <c r="I23947" s="1073" t="s">
        <v>2572</v>
      </c>
      <c r="J23947" s="1073" t="s">
        <v>2344</v>
      </c>
      <c r="K23947" s="1074" t="s">
        <v>2</v>
      </c>
      <c r="L23947" s="1173" t="s">
        <v>1849</v>
      </c>
      <c r="M23947" s="1075"/>
      <c r="N23947" s="1076">
        <v>47</v>
      </c>
      <c r="O23947" s="1506">
        <v>17061</v>
      </c>
      <c r="P23947" s="1507">
        <v>363</v>
      </c>
      <c r="Q23947" s="1077">
        <v>1</v>
      </c>
      <c r="R23947" s="1077" t="s">
        <v>1896</v>
      </c>
      <c r="S23947" s="1078"/>
      <c r="T23947" s="155"/>
    </row>
    <row r="23948" spans="2:20">
      <c r="B23948" s="74"/>
      <c r="C23948" s="74"/>
      <c r="D23948" s="1071" t="s">
        <v>20323</v>
      </c>
      <c r="E23948" s="1072">
        <v>45834</v>
      </c>
      <c r="F23948" s="1070">
        <v>0.78819444444444442</v>
      </c>
      <c r="G23948" s="1072">
        <v>45834</v>
      </c>
      <c r="H23948" s="1070">
        <v>0.8618055555555556</v>
      </c>
      <c r="I23948" s="1073" t="s">
        <v>2961</v>
      </c>
      <c r="J23948" s="1073" t="s">
        <v>2344</v>
      </c>
      <c r="K23948" s="1074" t="s">
        <v>2</v>
      </c>
      <c r="L23948" s="1173" t="s">
        <v>1847</v>
      </c>
      <c r="M23948" s="1075"/>
      <c r="N23948" s="1076">
        <v>1</v>
      </c>
      <c r="O23948" s="1506">
        <v>106</v>
      </c>
      <c r="P23948" s="1507">
        <v>106</v>
      </c>
      <c r="Q23948" s="1077">
        <v>1</v>
      </c>
      <c r="R23948" s="1077" t="s">
        <v>1896</v>
      </c>
      <c r="S23948" s="1078"/>
      <c r="T23948" s="155"/>
    </row>
    <row r="23949" spans="2:20">
      <c r="B23949" s="74"/>
      <c r="C23949" s="74"/>
      <c r="D23949" s="1071" t="s">
        <v>20324</v>
      </c>
      <c r="E23949" s="1072">
        <v>45834</v>
      </c>
      <c r="F23949" s="1070">
        <v>0.33333333333333331</v>
      </c>
      <c r="G23949" s="1072">
        <v>45834</v>
      </c>
      <c r="H23949" s="1070">
        <v>0.55763888888888891</v>
      </c>
      <c r="I23949" s="1073" t="s">
        <v>2573</v>
      </c>
      <c r="J23949" s="1073" t="s">
        <v>2320</v>
      </c>
      <c r="K23949" s="1074" t="s">
        <v>1</v>
      </c>
      <c r="L23949" s="1173" t="s">
        <v>1849</v>
      </c>
      <c r="M23949" s="1075"/>
      <c r="N23949" s="1076">
        <v>67</v>
      </c>
      <c r="O23949" s="1506">
        <v>21641</v>
      </c>
      <c r="P23949" s="1507">
        <v>323</v>
      </c>
      <c r="Q23949" s="1077">
        <v>1</v>
      </c>
      <c r="R23949" s="1077" t="s">
        <v>1896</v>
      </c>
      <c r="S23949" s="1078"/>
      <c r="T23949" s="155"/>
    </row>
    <row r="23950" spans="2:20">
      <c r="B23950" s="74"/>
      <c r="C23950" s="74"/>
      <c r="D23950" s="1071" t="s">
        <v>20325</v>
      </c>
      <c r="E23950" s="1072">
        <v>45834</v>
      </c>
      <c r="F23950" s="1070">
        <v>0.28333333333333333</v>
      </c>
      <c r="G23950" s="1072">
        <v>45834</v>
      </c>
      <c r="H23950" s="1070">
        <v>0.40277777777777779</v>
      </c>
      <c r="I23950" s="1073" t="s">
        <v>2524</v>
      </c>
      <c r="J23950" s="1073" t="s">
        <v>2317</v>
      </c>
      <c r="K23950" s="1074" t="s">
        <v>2</v>
      </c>
      <c r="L23950" s="1173" t="s">
        <v>1843</v>
      </c>
      <c r="M23950" s="1075" t="s">
        <v>1296</v>
      </c>
      <c r="N23950" s="1076">
        <v>4</v>
      </c>
      <c r="O23950" s="1506">
        <v>688</v>
      </c>
      <c r="P23950" s="1507">
        <v>172</v>
      </c>
      <c r="Q23950" s="1077">
        <v>1</v>
      </c>
      <c r="R23950" s="1077" t="s">
        <v>1896</v>
      </c>
      <c r="S23950" s="1078"/>
      <c r="T23950" s="155"/>
    </row>
    <row r="23951" spans="2:20">
      <c r="B23951" s="74"/>
      <c r="C23951" s="74"/>
      <c r="D23951" s="1071" t="s">
        <v>20326</v>
      </c>
      <c r="E23951" s="1072">
        <v>45834</v>
      </c>
      <c r="F23951" s="1070">
        <v>0.34791666666666665</v>
      </c>
      <c r="G23951" s="1072">
        <v>45834</v>
      </c>
      <c r="H23951" s="1070">
        <v>0.53194444444444444</v>
      </c>
      <c r="I23951" s="1073" t="s">
        <v>3023</v>
      </c>
      <c r="J23951" s="1073" t="s">
        <v>2317</v>
      </c>
      <c r="K23951" s="1074" t="s">
        <v>1213</v>
      </c>
      <c r="L23951" s="1173" t="s">
        <v>1845</v>
      </c>
      <c r="M23951" s="1075" t="s">
        <v>1848</v>
      </c>
      <c r="N23951" s="1076">
        <v>1</v>
      </c>
      <c r="O23951" s="1506">
        <v>265</v>
      </c>
      <c r="P23951" s="1507">
        <v>265</v>
      </c>
      <c r="Q23951" s="1077">
        <v>1</v>
      </c>
      <c r="R23951" s="1077" t="s">
        <v>1896</v>
      </c>
      <c r="S23951" s="1078"/>
      <c r="T23951" s="155"/>
    </row>
    <row r="23952" spans="2:20">
      <c r="B23952" s="74"/>
      <c r="C23952" s="74"/>
      <c r="D23952" s="1071" t="s">
        <v>20327</v>
      </c>
      <c r="E23952" s="1072">
        <v>45834</v>
      </c>
      <c r="F23952" s="1070">
        <v>0.7631944444444444</v>
      </c>
      <c r="G23952" s="1072">
        <v>45834</v>
      </c>
      <c r="H23952" s="1070">
        <v>0.85902777777777772</v>
      </c>
      <c r="I23952" s="1073" t="s">
        <v>2535</v>
      </c>
      <c r="J23952" s="1073" t="s">
        <v>2317</v>
      </c>
      <c r="K23952" s="1074" t="s">
        <v>1</v>
      </c>
      <c r="L23952" s="1173" t="s">
        <v>1847</v>
      </c>
      <c r="M23952" s="1075"/>
      <c r="N23952" s="1076">
        <v>8</v>
      </c>
      <c r="O23952" s="1506">
        <v>1104</v>
      </c>
      <c r="P23952" s="1507">
        <v>138</v>
      </c>
      <c r="Q23952" s="1077">
        <v>1</v>
      </c>
      <c r="R23952" s="1077" t="s">
        <v>1896</v>
      </c>
      <c r="S23952" s="1078"/>
      <c r="T23952" s="155"/>
    </row>
    <row r="23953" spans="2:20">
      <c r="B23953" s="74"/>
      <c r="C23953" s="74"/>
      <c r="D23953" s="1071" t="s">
        <v>20328</v>
      </c>
      <c r="E23953" s="1072">
        <v>45834</v>
      </c>
      <c r="F23953" s="1070">
        <v>0.39583333333333331</v>
      </c>
      <c r="G23953" s="1072">
        <v>45834</v>
      </c>
      <c r="H23953" s="1070">
        <v>0.68263888888888891</v>
      </c>
      <c r="I23953" s="1073" t="s">
        <v>15394</v>
      </c>
      <c r="J23953" s="1073" t="s">
        <v>2317</v>
      </c>
      <c r="K23953" s="1074" t="s">
        <v>1213</v>
      </c>
      <c r="L23953" s="1173" t="s">
        <v>1849</v>
      </c>
      <c r="M23953" s="1075"/>
      <c r="N23953" s="1076">
        <v>70</v>
      </c>
      <c r="O23953" s="1506">
        <v>28910</v>
      </c>
      <c r="P23953" s="1507">
        <v>413</v>
      </c>
      <c r="Q23953" s="1077">
        <v>2</v>
      </c>
      <c r="R23953" s="1077" t="s">
        <v>1896</v>
      </c>
      <c r="S23953" s="1078"/>
      <c r="T23953" s="155"/>
    </row>
    <row r="23954" spans="2:20">
      <c r="B23954" s="74"/>
      <c r="C23954" s="74"/>
      <c r="D23954" s="1071" t="s">
        <v>20328</v>
      </c>
      <c r="E23954" s="1072">
        <v>45834</v>
      </c>
      <c r="F23954" s="1070">
        <v>0.39583333333333331</v>
      </c>
      <c r="G23954" s="1072">
        <v>45834</v>
      </c>
      <c r="H23954" s="1070">
        <v>0.68263888888888891</v>
      </c>
      <c r="I23954" s="1073" t="s">
        <v>15394</v>
      </c>
      <c r="J23954" s="1073" t="s">
        <v>2317</v>
      </c>
      <c r="K23954" s="1074" t="s">
        <v>1213</v>
      </c>
      <c r="L23954" s="1173" t="s">
        <v>1849</v>
      </c>
      <c r="M23954" s="1075"/>
      <c r="N23954" s="1076">
        <v>106</v>
      </c>
      <c r="O23954" s="1506">
        <v>43778</v>
      </c>
      <c r="P23954" s="1507">
        <v>413</v>
      </c>
      <c r="Q23954" s="1077">
        <v>1</v>
      </c>
      <c r="R23954" s="1077" t="s">
        <v>1896</v>
      </c>
      <c r="S23954" s="1078"/>
      <c r="T23954" s="155"/>
    </row>
    <row r="23955" spans="2:20">
      <c r="B23955" s="74"/>
      <c r="C23955" s="74"/>
      <c r="D23955" s="1071" t="s">
        <v>20329</v>
      </c>
      <c r="E23955" s="1072">
        <v>45834</v>
      </c>
      <c r="F23955" s="1070">
        <v>0.47083333333333333</v>
      </c>
      <c r="G23955" s="1072">
        <v>45835</v>
      </c>
      <c r="H23955" s="1070">
        <v>0.57291666666666663</v>
      </c>
      <c r="I23955" s="1073" t="s">
        <v>2851</v>
      </c>
      <c r="J23955" s="1073" t="s">
        <v>2344</v>
      </c>
      <c r="K23955" s="1074" t="s">
        <v>2</v>
      </c>
      <c r="L23955" s="1173" t="s">
        <v>1845</v>
      </c>
      <c r="M23955" s="1075" t="s">
        <v>1852</v>
      </c>
      <c r="N23955" s="1076">
        <v>1</v>
      </c>
      <c r="O23955" s="1506">
        <v>1587</v>
      </c>
      <c r="P23955" s="1507">
        <v>1587</v>
      </c>
      <c r="Q23955" s="1077">
        <v>2</v>
      </c>
      <c r="R23955" s="1077" t="s">
        <v>1896</v>
      </c>
      <c r="S23955" s="1078"/>
      <c r="T23955" s="155"/>
    </row>
    <row r="23956" spans="2:20">
      <c r="B23956" s="74"/>
      <c r="C23956" s="74"/>
      <c r="D23956" s="1071" t="s">
        <v>20319</v>
      </c>
      <c r="E23956" s="1072">
        <v>45834</v>
      </c>
      <c r="F23956" s="1070">
        <v>0.58125000000000004</v>
      </c>
      <c r="G23956" s="1072">
        <v>45834</v>
      </c>
      <c r="H23956" s="1070">
        <v>0.69722222222222219</v>
      </c>
      <c r="I23956" s="1073" t="s">
        <v>4903</v>
      </c>
      <c r="J23956" s="1073" t="s">
        <v>2344</v>
      </c>
      <c r="K23956" s="1074" t="s">
        <v>1</v>
      </c>
      <c r="L23956" s="1173" t="s">
        <v>1846</v>
      </c>
      <c r="M23956" s="1075" t="s">
        <v>1305</v>
      </c>
      <c r="N23956" s="1076">
        <v>108</v>
      </c>
      <c r="O23956" s="1506">
        <v>18144</v>
      </c>
      <c r="P23956" s="1507">
        <v>168</v>
      </c>
      <c r="Q23956" s="1077">
        <v>6</v>
      </c>
      <c r="R23956" s="1077" t="s">
        <v>1896</v>
      </c>
      <c r="S23956" s="1078"/>
      <c r="T23956" s="155"/>
    </row>
    <row r="23957" spans="2:20">
      <c r="B23957" s="74"/>
      <c r="C23957" s="74"/>
      <c r="D23957" s="1071" t="s">
        <v>20329</v>
      </c>
      <c r="E23957" s="1072">
        <v>45834</v>
      </c>
      <c r="F23957" s="1070">
        <v>0.47083333333333333</v>
      </c>
      <c r="G23957" s="1072">
        <v>45834</v>
      </c>
      <c r="H23957" s="1070">
        <v>0.48125000000000001</v>
      </c>
      <c r="I23957" s="1073" t="s">
        <v>2851</v>
      </c>
      <c r="J23957" s="1073" t="s">
        <v>2344</v>
      </c>
      <c r="K23957" s="1074" t="s">
        <v>2</v>
      </c>
      <c r="L23957" s="1173" t="s">
        <v>1845</v>
      </c>
      <c r="M23957" s="1075" t="s">
        <v>1852</v>
      </c>
      <c r="N23957" s="1076">
        <v>36</v>
      </c>
      <c r="O23957" s="1506">
        <v>540</v>
      </c>
      <c r="P23957" s="1507">
        <v>15</v>
      </c>
      <c r="Q23957" s="1077">
        <v>1</v>
      </c>
      <c r="R23957" s="1077" t="s">
        <v>1896</v>
      </c>
      <c r="S23957" s="1078"/>
      <c r="T23957" s="155"/>
    </row>
    <row r="23958" spans="2:20">
      <c r="B23958" s="74"/>
      <c r="C23958" s="74"/>
      <c r="D23958" s="1071" t="s">
        <v>20330</v>
      </c>
      <c r="E23958" s="1072">
        <v>45834</v>
      </c>
      <c r="F23958" s="1070">
        <v>3.6805555555555557E-2</v>
      </c>
      <c r="G23958" s="1072">
        <v>45834</v>
      </c>
      <c r="H23958" s="1070">
        <v>0.1111111111111111</v>
      </c>
      <c r="I23958" s="1073" t="s">
        <v>2867</v>
      </c>
      <c r="J23958" s="1073" t="s">
        <v>2317</v>
      </c>
      <c r="K23958" s="1074" t="s">
        <v>1</v>
      </c>
      <c r="L23958" s="1173" t="s">
        <v>2323</v>
      </c>
      <c r="M23958" s="1075" t="s">
        <v>1303</v>
      </c>
      <c r="N23958" s="1076">
        <v>1</v>
      </c>
      <c r="O23958" s="1506">
        <v>107</v>
      </c>
      <c r="P23958" s="1507">
        <v>107</v>
      </c>
      <c r="Q23958" s="1077">
        <v>1</v>
      </c>
      <c r="R23958" s="1077" t="s">
        <v>1896</v>
      </c>
      <c r="S23958" s="1078"/>
      <c r="T23958" s="155"/>
    </row>
    <row r="23959" spans="2:20">
      <c r="B23959" s="74"/>
      <c r="C23959" s="74"/>
      <c r="D23959" s="1071" t="s">
        <v>20331</v>
      </c>
      <c r="E23959" s="1072">
        <v>45834</v>
      </c>
      <c r="F23959" s="1070">
        <v>0.88472222222222219</v>
      </c>
      <c r="G23959" s="1072">
        <v>45834</v>
      </c>
      <c r="H23959" s="1070">
        <v>0.96666666666666667</v>
      </c>
      <c r="I23959" s="1073" t="s">
        <v>2553</v>
      </c>
      <c r="J23959" s="1073" t="s">
        <v>2344</v>
      </c>
      <c r="K23959" s="1074" t="s">
        <v>1</v>
      </c>
      <c r="L23959" s="1173" t="s">
        <v>1854</v>
      </c>
      <c r="M23959" s="1075"/>
      <c r="N23959" s="1076">
        <v>13</v>
      </c>
      <c r="O23959" s="1506">
        <v>1534</v>
      </c>
      <c r="P23959" s="1507">
        <v>118</v>
      </c>
      <c r="Q23959" s="1077">
        <v>1</v>
      </c>
      <c r="R23959" s="1077" t="s">
        <v>1896</v>
      </c>
      <c r="S23959" s="1078"/>
      <c r="T23959" s="155"/>
    </row>
    <row r="23960" spans="2:20">
      <c r="B23960" s="74"/>
      <c r="C23960" s="74"/>
      <c r="D23960" s="1071" t="s">
        <v>20332</v>
      </c>
      <c r="E23960" s="1072">
        <v>45834</v>
      </c>
      <c r="F23960" s="1070">
        <v>0.50694444444444442</v>
      </c>
      <c r="G23960" s="1072">
        <v>45834</v>
      </c>
      <c r="H23960" s="1070">
        <v>0.51388888888888884</v>
      </c>
      <c r="I23960" s="1073" t="s">
        <v>2365</v>
      </c>
      <c r="J23960" s="1073" t="s">
        <v>2344</v>
      </c>
      <c r="K23960" s="1074" t="s">
        <v>2</v>
      </c>
      <c r="L23960" s="1173" t="s">
        <v>1849</v>
      </c>
      <c r="M23960" s="1075"/>
      <c r="N23960" s="1076">
        <v>1</v>
      </c>
      <c r="O23960" s="1506">
        <v>10</v>
      </c>
      <c r="P23960" s="1507">
        <v>10</v>
      </c>
      <c r="Q23960" s="1077">
        <v>1</v>
      </c>
      <c r="R23960" s="1077" t="s">
        <v>1896</v>
      </c>
      <c r="S23960" s="1078"/>
      <c r="T23960" s="155"/>
    </row>
    <row r="23961" spans="2:20">
      <c r="B23961" s="74"/>
      <c r="C23961" s="74"/>
      <c r="D23961" s="1071" t="s">
        <v>20333</v>
      </c>
      <c r="E23961" s="1072">
        <v>45834</v>
      </c>
      <c r="F23961" s="1070">
        <v>0.34583333333333333</v>
      </c>
      <c r="G23961" s="1072">
        <v>45834</v>
      </c>
      <c r="H23961" s="1070">
        <v>0.62638888888888888</v>
      </c>
      <c r="I23961" s="1073" t="s">
        <v>2438</v>
      </c>
      <c r="J23961" s="1073" t="s">
        <v>2317</v>
      </c>
      <c r="K23961" s="1074" t="s">
        <v>2</v>
      </c>
      <c r="L23961" s="1173" t="s">
        <v>1849</v>
      </c>
      <c r="M23961" s="1075"/>
      <c r="N23961" s="1076">
        <v>15</v>
      </c>
      <c r="O23961" s="1506">
        <v>6060</v>
      </c>
      <c r="P23961" s="1507">
        <v>404</v>
      </c>
      <c r="Q23961" s="1077">
        <v>1</v>
      </c>
      <c r="R23961" s="1077" t="s">
        <v>1896</v>
      </c>
      <c r="S23961" s="1078"/>
      <c r="T23961" s="155"/>
    </row>
    <row r="23962" spans="2:20">
      <c r="B23962" s="74"/>
      <c r="C23962" s="74"/>
      <c r="D23962" s="1071" t="s">
        <v>20334</v>
      </c>
      <c r="E23962" s="1072">
        <v>45834</v>
      </c>
      <c r="F23962" s="1070">
        <v>0.42708333333333331</v>
      </c>
      <c r="G23962" s="1072">
        <v>45834</v>
      </c>
      <c r="H23962" s="1070">
        <v>0.59027777777777779</v>
      </c>
      <c r="I23962" s="1073" t="s">
        <v>2343</v>
      </c>
      <c r="J23962" s="1073" t="s">
        <v>2344</v>
      </c>
      <c r="K23962" s="1074" t="s">
        <v>2</v>
      </c>
      <c r="L23962" s="1173" t="s">
        <v>1849</v>
      </c>
      <c r="M23962" s="1075"/>
      <c r="N23962" s="1076">
        <v>1</v>
      </c>
      <c r="O23962" s="1506">
        <v>235</v>
      </c>
      <c r="P23962" s="1507">
        <v>235</v>
      </c>
      <c r="Q23962" s="1077">
        <v>1</v>
      </c>
      <c r="R23962" s="1077" t="s">
        <v>1896</v>
      </c>
      <c r="S23962" s="1078"/>
      <c r="T23962" s="155"/>
    </row>
    <row r="23963" spans="2:20">
      <c r="B23963" s="74"/>
      <c r="C23963" s="74"/>
      <c r="D23963" s="1071" t="s">
        <v>20335</v>
      </c>
      <c r="E23963" s="1072">
        <v>45834</v>
      </c>
      <c r="F23963" s="1070">
        <v>0.45416666666666666</v>
      </c>
      <c r="G23963" s="1072">
        <v>45834</v>
      </c>
      <c r="H23963" s="1070">
        <v>0.79861111111111116</v>
      </c>
      <c r="I23963" s="1073" t="s">
        <v>3163</v>
      </c>
      <c r="J23963" s="1073" t="s">
        <v>2317</v>
      </c>
      <c r="K23963" s="1074" t="s">
        <v>1213</v>
      </c>
      <c r="L23963" s="1173" t="s">
        <v>1845</v>
      </c>
      <c r="M23963" s="1075" t="s">
        <v>1848</v>
      </c>
      <c r="N23963" s="1076">
        <v>1</v>
      </c>
      <c r="O23963" s="1506">
        <v>496</v>
      </c>
      <c r="P23963" s="1507">
        <v>496</v>
      </c>
      <c r="Q23963" s="1077">
        <v>1</v>
      </c>
      <c r="R23963" s="1077" t="s">
        <v>1896</v>
      </c>
      <c r="S23963" s="1078"/>
      <c r="T23963" s="155"/>
    </row>
    <row r="23964" spans="2:20">
      <c r="B23964" s="74"/>
      <c r="C23964" s="74"/>
      <c r="D23964" s="1071" t="s">
        <v>20336</v>
      </c>
      <c r="E23964" s="1072">
        <v>45834</v>
      </c>
      <c r="F23964" s="1070">
        <v>0.375</v>
      </c>
      <c r="G23964" s="1072">
        <v>45834</v>
      </c>
      <c r="H23964" s="1070">
        <v>0.59652777777777777</v>
      </c>
      <c r="I23964" s="1073" t="s">
        <v>2811</v>
      </c>
      <c r="J23964" s="1073" t="s">
        <v>2317</v>
      </c>
      <c r="K23964" s="1074" t="s">
        <v>1213</v>
      </c>
      <c r="L23964" s="1173" t="s">
        <v>1849</v>
      </c>
      <c r="M23964" s="1075"/>
      <c r="N23964" s="1076">
        <v>121</v>
      </c>
      <c r="O23964" s="1506">
        <v>38599</v>
      </c>
      <c r="P23964" s="1507">
        <v>319</v>
      </c>
      <c r="Q23964" s="1077">
        <v>1</v>
      </c>
      <c r="R23964" s="1077" t="s">
        <v>1896</v>
      </c>
      <c r="S23964" s="1078"/>
      <c r="T23964" s="155"/>
    </row>
    <row r="23965" spans="2:20">
      <c r="B23965" s="74"/>
      <c r="C23965" s="74"/>
      <c r="D23965" s="1071" t="s">
        <v>20337</v>
      </c>
      <c r="E23965" s="1072">
        <v>45834</v>
      </c>
      <c r="F23965" s="1070">
        <v>0.28680555555555554</v>
      </c>
      <c r="G23965" s="1072">
        <v>45834</v>
      </c>
      <c r="H23965" s="1070">
        <v>0.39513888888888887</v>
      </c>
      <c r="I23965" s="1073" t="s">
        <v>2853</v>
      </c>
      <c r="J23965" s="1073" t="s">
        <v>2317</v>
      </c>
      <c r="K23965" s="1074" t="s">
        <v>1213</v>
      </c>
      <c r="L23965" s="1173" t="s">
        <v>1845</v>
      </c>
      <c r="M23965" s="1075" t="s">
        <v>1848</v>
      </c>
      <c r="N23965" s="1076">
        <v>1</v>
      </c>
      <c r="O23965" s="1506">
        <v>156</v>
      </c>
      <c r="P23965" s="1507">
        <v>156</v>
      </c>
      <c r="Q23965" s="1077">
        <v>1</v>
      </c>
      <c r="R23965" s="1077" t="s">
        <v>1896</v>
      </c>
      <c r="S23965" s="1078"/>
      <c r="T23965" s="155"/>
    </row>
    <row r="23966" spans="2:20">
      <c r="B23966" s="74"/>
      <c r="C23966" s="74"/>
      <c r="D23966" s="1071" t="s">
        <v>20338</v>
      </c>
      <c r="E23966" s="1072">
        <v>45834</v>
      </c>
      <c r="F23966" s="1070">
        <v>0.75416666666666665</v>
      </c>
      <c r="G23966" s="1072">
        <v>45834</v>
      </c>
      <c r="H23966" s="1070">
        <v>0.9</v>
      </c>
      <c r="I23966" s="1073" t="s">
        <v>2579</v>
      </c>
      <c r="J23966" s="1073" t="s">
        <v>2317</v>
      </c>
      <c r="K23966" s="1074" t="s">
        <v>1213</v>
      </c>
      <c r="L23966" s="1173" t="s">
        <v>7</v>
      </c>
      <c r="M23966" s="1075"/>
      <c r="N23966" s="1076">
        <v>1</v>
      </c>
      <c r="O23966" s="1506">
        <v>210</v>
      </c>
      <c r="P23966" s="1507">
        <v>210</v>
      </c>
      <c r="Q23966" s="1077">
        <v>1</v>
      </c>
      <c r="R23966" s="1077" t="s">
        <v>1896</v>
      </c>
      <c r="S23966" s="1078"/>
      <c r="T23966" s="155"/>
    </row>
    <row r="23967" spans="2:20">
      <c r="B23967" s="74"/>
      <c r="C23967" s="74"/>
      <c r="D23967" s="1071" t="s">
        <v>20339</v>
      </c>
      <c r="E23967" s="1072">
        <v>45834</v>
      </c>
      <c r="F23967" s="1070">
        <v>0.34791666666666665</v>
      </c>
      <c r="G23967" s="1072">
        <v>45834</v>
      </c>
      <c r="H23967" s="1070">
        <v>0.48680555555555555</v>
      </c>
      <c r="I23967" s="1073" t="s">
        <v>2384</v>
      </c>
      <c r="J23967" s="1073" t="s">
        <v>2317</v>
      </c>
      <c r="K23967" s="1074" t="s">
        <v>2</v>
      </c>
      <c r="L23967" s="1173" t="s">
        <v>1845</v>
      </c>
      <c r="M23967" s="1075" t="s">
        <v>1848</v>
      </c>
      <c r="N23967" s="1076">
        <v>1</v>
      </c>
      <c r="O23967" s="1506">
        <v>200</v>
      </c>
      <c r="P23967" s="1507">
        <v>200</v>
      </c>
      <c r="Q23967" s="1077">
        <v>1</v>
      </c>
      <c r="R23967" s="1077" t="s">
        <v>1896</v>
      </c>
      <c r="S23967" s="1078"/>
      <c r="T23967" s="155"/>
    </row>
    <row r="23968" spans="2:20">
      <c r="B23968" s="74"/>
      <c r="C23968" s="74"/>
      <c r="D23968" s="1071" t="s">
        <v>20340</v>
      </c>
      <c r="E23968" s="1072">
        <v>45834</v>
      </c>
      <c r="F23968" s="1070">
        <v>0.375</v>
      </c>
      <c r="G23968" s="1072">
        <v>45834</v>
      </c>
      <c r="H23968" s="1070">
        <v>0.41805555555555557</v>
      </c>
      <c r="I23968" s="1073" t="s">
        <v>2348</v>
      </c>
      <c r="J23968" s="1073" t="s">
        <v>2320</v>
      </c>
      <c r="K23968" s="1074" t="s">
        <v>1</v>
      </c>
      <c r="L23968" s="1173" t="s">
        <v>1849</v>
      </c>
      <c r="M23968" s="1075"/>
      <c r="N23968" s="1076">
        <v>108</v>
      </c>
      <c r="O23968" s="1506">
        <v>6696</v>
      </c>
      <c r="P23968" s="1507">
        <v>62</v>
      </c>
      <c r="Q23968" s="1077">
        <v>1</v>
      </c>
      <c r="R23968" s="1077" t="s">
        <v>1896</v>
      </c>
      <c r="S23968" s="1078"/>
      <c r="T23968" s="155"/>
    </row>
    <row r="23969" spans="2:20">
      <c r="B23969" s="74"/>
      <c r="C23969" s="74"/>
      <c r="D23969" s="1071" t="s">
        <v>20341</v>
      </c>
      <c r="E23969" s="1072">
        <v>45834</v>
      </c>
      <c r="F23969" s="1070">
        <v>0.33333333333333331</v>
      </c>
      <c r="G23969" s="1072">
        <v>45834</v>
      </c>
      <c r="H23969" s="1070">
        <v>0.61458333333333337</v>
      </c>
      <c r="I23969" s="1073" t="s">
        <v>3992</v>
      </c>
      <c r="J23969" s="1073" t="s">
        <v>2344</v>
      </c>
      <c r="K23969" s="1074" t="s">
        <v>1</v>
      </c>
      <c r="L23969" s="1173" t="s">
        <v>1849</v>
      </c>
      <c r="M23969" s="1075"/>
      <c r="N23969" s="1076">
        <v>529</v>
      </c>
      <c r="O23969" s="1506">
        <v>214245</v>
      </c>
      <c r="P23969" s="1507">
        <v>405</v>
      </c>
      <c r="Q23969" s="1077">
        <v>1</v>
      </c>
      <c r="R23969" s="1077" t="s">
        <v>1896</v>
      </c>
      <c r="S23969" s="1078"/>
      <c r="T23969" s="155"/>
    </row>
    <row r="23970" spans="2:20">
      <c r="B23970" s="74"/>
      <c r="C23970" s="74"/>
      <c r="D23970" s="1071" t="s">
        <v>20319</v>
      </c>
      <c r="E23970" s="1072">
        <v>45834</v>
      </c>
      <c r="F23970" s="1070">
        <v>0.58125000000000004</v>
      </c>
      <c r="G23970" s="1072">
        <v>45834</v>
      </c>
      <c r="H23970" s="1070">
        <v>0.69652777777777775</v>
      </c>
      <c r="I23970" s="1073" t="s">
        <v>4903</v>
      </c>
      <c r="J23970" s="1073" t="s">
        <v>2344</v>
      </c>
      <c r="K23970" s="1074" t="s">
        <v>1</v>
      </c>
      <c r="L23970" s="1173" t="s">
        <v>1846</v>
      </c>
      <c r="M23970" s="1075" t="s">
        <v>1305</v>
      </c>
      <c r="N23970" s="1076">
        <v>128</v>
      </c>
      <c r="O23970" s="1506">
        <v>21248</v>
      </c>
      <c r="P23970" s="1507">
        <v>166</v>
      </c>
      <c r="Q23970" s="1077">
        <v>5</v>
      </c>
      <c r="R23970" s="1077" t="s">
        <v>1896</v>
      </c>
      <c r="S23970" s="1078"/>
      <c r="T23970" s="155"/>
    </row>
    <row r="23971" spans="2:20">
      <c r="B23971" s="74"/>
      <c r="C23971" s="74"/>
      <c r="D23971" s="1071" t="s">
        <v>20319</v>
      </c>
      <c r="E23971" s="1072">
        <v>45834</v>
      </c>
      <c r="F23971" s="1070">
        <v>0.58125000000000004</v>
      </c>
      <c r="G23971" s="1072">
        <v>45834</v>
      </c>
      <c r="H23971" s="1070">
        <v>0.90694444444444444</v>
      </c>
      <c r="I23971" s="1073" t="s">
        <v>4903</v>
      </c>
      <c r="J23971" s="1073" t="s">
        <v>2344</v>
      </c>
      <c r="K23971" s="1074" t="s">
        <v>1</v>
      </c>
      <c r="L23971" s="1173" t="s">
        <v>1846</v>
      </c>
      <c r="M23971" s="1075" t="s">
        <v>1305</v>
      </c>
      <c r="N23971" s="1076">
        <v>22</v>
      </c>
      <c r="O23971" s="1506">
        <v>10318</v>
      </c>
      <c r="P23971" s="1507">
        <v>469</v>
      </c>
      <c r="Q23971" s="1077">
        <v>8</v>
      </c>
      <c r="R23971" s="1077" t="s">
        <v>1896</v>
      </c>
      <c r="S23971" s="1078"/>
      <c r="T23971" s="155"/>
    </row>
    <row r="23972" spans="2:20">
      <c r="B23972" s="74"/>
      <c r="C23972" s="74"/>
      <c r="D23972" s="1071" t="s">
        <v>20342</v>
      </c>
      <c r="E23972" s="1072">
        <v>45834</v>
      </c>
      <c r="F23972" s="1070">
        <v>0.48402777777777778</v>
      </c>
      <c r="G23972" s="1072">
        <v>45834</v>
      </c>
      <c r="H23972" s="1070">
        <v>0.61944444444444446</v>
      </c>
      <c r="I23972" s="1073" t="s">
        <v>2407</v>
      </c>
      <c r="J23972" s="1073" t="s">
        <v>2317</v>
      </c>
      <c r="K23972" s="1074" t="s">
        <v>1213</v>
      </c>
      <c r="L23972" s="1173" t="s">
        <v>7</v>
      </c>
      <c r="M23972" s="1075"/>
      <c r="N23972" s="1076">
        <v>1</v>
      </c>
      <c r="O23972" s="1506">
        <v>195</v>
      </c>
      <c r="P23972" s="1507">
        <v>195</v>
      </c>
      <c r="Q23972" s="1077">
        <v>1</v>
      </c>
      <c r="R23972" s="1077" t="s">
        <v>1896</v>
      </c>
      <c r="S23972" s="1078"/>
      <c r="T23972" s="155"/>
    </row>
    <row r="23973" spans="2:20">
      <c r="B23973" s="74"/>
      <c r="C23973" s="74"/>
      <c r="D23973" s="1071" t="s">
        <v>20333</v>
      </c>
      <c r="E23973" s="1072">
        <v>45834</v>
      </c>
      <c r="F23973" s="1070">
        <v>0.34583333333333333</v>
      </c>
      <c r="G23973" s="1072">
        <v>45834</v>
      </c>
      <c r="H23973" s="1070">
        <v>0.62638888888888888</v>
      </c>
      <c r="I23973" s="1073" t="s">
        <v>2438</v>
      </c>
      <c r="J23973" s="1073" t="s">
        <v>2317</v>
      </c>
      <c r="K23973" s="1074" t="s">
        <v>2</v>
      </c>
      <c r="L23973" s="1173" t="s">
        <v>1849</v>
      </c>
      <c r="M23973" s="1075"/>
      <c r="N23973" s="1076">
        <v>12</v>
      </c>
      <c r="O23973" s="1506">
        <v>4848</v>
      </c>
      <c r="P23973" s="1507">
        <v>404</v>
      </c>
      <c r="Q23973" s="1077">
        <v>2</v>
      </c>
      <c r="R23973" s="1077" t="s">
        <v>1896</v>
      </c>
      <c r="S23973" s="1078"/>
      <c r="T23973" s="155"/>
    </row>
    <row r="23974" spans="2:20">
      <c r="B23974" s="74"/>
      <c r="C23974" s="74"/>
      <c r="D23974" s="1071" t="s">
        <v>20343</v>
      </c>
      <c r="E23974" s="1072">
        <v>45834</v>
      </c>
      <c r="F23974" s="1070">
        <v>0.4375</v>
      </c>
      <c r="G23974" s="1072">
        <v>45834</v>
      </c>
      <c r="H23974" s="1070">
        <v>0.51736111111111116</v>
      </c>
      <c r="I23974" s="1073" t="s">
        <v>2961</v>
      </c>
      <c r="J23974" s="1073" t="s">
        <v>2344</v>
      </c>
      <c r="K23974" s="1074" t="s">
        <v>2</v>
      </c>
      <c r="L23974" s="1173" t="s">
        <v>1849</v>
      </c>
      <c r="M23974" s="1075"/>
      <c r="N23974" s="1076">
        <v>5</v>
      </c>
      <c r="O23974" s="1506">
        <v>575</v>
      </c>
      <c r="P23974" s="1507">
        <v>115</v>
      </c>
      <c r="Q23974" s="1077">
        <v>1</v>
      </c>
      <c r="R23974" s="1077" t="s">
        <v>1896</v>
      </c>
      <c r="S23974" s="1078"/>
      <c r="T23974" s="155"/>
    </row>
    <row r="23975" spans="2:20">
      <c r="B23975" s="74"/>
      <c r="C23975" s="74"/>
      <c r="D23975" s="1071" t="s">
        <v>20344</v>
      </c>
      <c r="E23975" s="1072">
        <v>45834</v>
      </c>
      <c r="F23975" s="1070">
        <v>0.64652777777777781</v>
      </c>
      <c r="G23975" s="1072">
        <v>45834</v>
      </c>
      <c r="H23975" s="1070">
        <v>0.93263888888888891</v>
      </c>
      <c r="I23975" s="1073" t="s">
        <v>2802</v>
      </c>
      <c r="J23975" s="1073" t="s">
        <v>2317</v>
      </c>
      <c r="K23975" s="1074" t="s">
        <v>1</v>
      </c>
      <c r="L23975" s="1173" t="s">
        <v>1846</v>
      </c>
      <c r="M23975" s="1075" t="s">
        <v>1305</v>
      </c>
      <c r="N23975" s="1076">
        <v>379</v>
      </c>
      <c r="O23975" s="1506">
        <v>156148</v>
      </c>
      <c r="P23975" s="1507">
        <v>412</v>
      </c>
      <c r="Q23975" s="1077">
        <v>3</v>
      </c>
      <c r="R23975" s="1077" t="s">
        <v>1896</v>
      </c>
      <c r="S23975" s="1078"/>
      <c r="T23975" s="155"/>
    </row>
    <row r="23976" spans="2:20">
      <c r="B23976" s="74"/>
      <c r="C23976" s="74"/>
      <c r="D23976" s="1071" t="s">
        <v>20344</v>
      </c>
      <c r="E23976" s="1072">
        <v>45834</v>
      </c>
      <c r="F23976" s="1070">
        <v>0.64652777777777781</v>
      </c>
      <c r="G23976" s="1072">
        <v>45834</v>
      </c>
      <c r="H23976" s="1070">
        <v>0.70972222222222225</v>
      </c>
      <c r="I23976" s="1073" t="s">
        <v>2802</v>
      </c>
      <c r="J23976" s="1073" t="s">
        <v>2317</v>
      </c>
      <c r="K23976" s="1074" t="s">
        <v>1</v>
      </c>
      <c r="L23976" s="1173" t="s">
        <v>1846</v>
      </c>
      <c r="M23976" s="1075" t="s">
        <v>1305</v>
      </c>
      <c r="N23976" s="1076">
        <v>50</v>
      </c>
      <c r="O23976" s="1506">
        <v>4550</v>
      </c>
      <c r="P23976" s="1507">
        <v>91</v>
      </c>
      <c r="Q23976" s="1077">
        <v>2</v>
      </c>
      <c r="R23976" s="1077" t="s">
        <v>1896</v>
      </c>
      <c r="S23976" s="1078"/>
      <c r="T23976" s="155"/>
    </row>
    <row r="23977" spans="2:20">
      <c r="B23977" s="74"/>
      <c r="C23977" s="74"/>
      <c r="D23977" s="1071" t="s">
        <v>20344</v>
      </c>
      <c r="E23977" s="1072">
        <v>45834</v>
      </c>
      <c r="F23977" s="1070">
        <v>0.64652777777777781</v>
      </c>
      <c r="G23977" s="1072">
        <v>45834</v>
      </c>
      <c r="H23977" s="1070">
        <v>0.65</v>
      </c>
      <c r="I23977" s="1073" t="s">
        <v>2802</v>
      </c>
      <c r="J23977" s="1073" t="s">
        <v>2317</v>
      </c>
      <c r="K23977" s="1074" t="s">
        <v>1</v>
      </c>
      <c r="L23977" s="1173" t="s">
        <v>1846</v>
      </c>
      <c r="M23977" s="1075" t="s">
        <v>1305</v>
      </c>
      <c r="N23977" s="1076">
        <v>909</v>
      </c>
      <c r="O23977" s="1506">
        <v>4545</v>
      </c>
      <c r="P23977" s="1507">
        <v>5</v>
      </c>
      <c r="Q23977" s="1077">
        <v>1</v>
      </c>
      <c r="R23977" s="1077" t="s">
        <v>1896</v>
      </c>
      <c r="S23977" s="1078"/>
      <c r="T23977" s="155"/>
    </row>
    <row r="23978" spans="2:20">
      <c r="B23978" s="74"/>
      <c r="C23978" s="74"/>
      <c r="D23978" s="1071" t="s">
        <v>20345</v>
      </c>
      <c r="E23978" s="1072">
        <v>45834</v>
      </c>
      <c r="F23978" s="1070">
        <v>0.8256944444444444</v>
      </c>
      <c r="G23978" s="1072">
        <v>45834</v>
      </c>
      <c r="H23978" s="1070">
        <v>0.92500000000000004</v>
      </c>
      <c r="I23978" s="1073" t="s">
        <v>2508</v>
      </c>
      <c r="J23978" s="1073" t="s">
        <v>2317</v>
      </c>
      <c r="K23978" s="1074" t="s">
        <v>1</v>
      </c>
      <c r="L23978" s="1173" t="s">
        <v>1847</v>
      </c>
      <c r="M23978" s="1075"/>
      <c r="N23978" s="1076">
        <v>1</v>
      </c>
      <c r="O23978" s="1506">
        <v>143</v>
      </c>
      <c r="P23978" s="1507">
        <v>143</v>
      </c>
      <c r="Q23978" s="1077">
        <v>1</v>
      </c>
      <c r="R23978" s="1077" t="s">
        <v>1896</v>
      </c>
      <c r="S23978" s="1078"/>
      <c r="T23978" s="155"/>
    </row>
    <row r="23979" spans="2:20">
      <c r="B23979" s="74"/>
      <c r="C23979" s="74"/>
      <c r="D23979" s="1071" t="s">
        <v>20346</v>
      </c>
      <c r="E23979" s="1072">
        <v>45834</v>
      </c>
      <c r="F23979" s="1070">
        <v>0.375</v>
      </c>
      <c r="G23979" s="1072">
        <v>45834</v>
      </c>
      <c r="H23979" s="1070">
        <v>0.55208333333333337</v>
      </c>
      <c r="I23979" s="1073" t="s">
        <v>2583</v>
      </c>
      <c r="J23979" s="1073" t="s">
        <v>2317</v>
      </c>
      <c r="K23979" s="1074" t="s">
        <v>1213</v>
      </c>
      <c r="L23979" s="1173" t="s">
        <v>1849</v>
      </c>
      <c r="M23979" s="1075"/>
      <c r="N23979" s="1076">
        <v>121</v>
      </c>
      <c r="O23979" s="1506">
        <v>30855</v>
      </c>
      <c r="P23979" s="1507">
        <v>255</v>
      </c>
      <c r="Q23979" s="1077">
        <v>1</v>
      </c>
      <c r="R23979" s="1077" t="s">
        <v>1896</v>
      </c>
      <c r="S23979" s="1078"/>
      <c r="T23979" s="155"/>
    </row>
    <row r="23980" spans="2:20">
      <c r="B23980" s="74"/>
      <c r="C23980" s="74"/>
      <c r="D23980" s="1071" t="s">
        <v>20347</v>
      </c>
      <c r="E23980" s="1072">
        <v>45834</v>
      </c>
      <c r="F23980" s="1070">
        <v>0.87777777777777777</v>
      </c>
      <c r="G23980" s="1072">
        <v>45834</v>
      </c>
      <c r="H23980" s="1070">
        <v>0.99722222222222223</v>
      </c>
      <c r="I23980" s="1073" t="s">
        <v>2680</v>
      </c>
      <c r="J23980" s="1073" t="s">
        <v>2344</v>
      </c>
      <c r="K23980" s="1074" t="s">
        <v>1213</v>
      </c>
      <c r="L23980" s="1173" t="s">
        <v>7</v>
      </c>
      <c r="M23980" s="1075"/>
      <c r="N23980" s="1076">
        <v>1</v>
      </c>
      <c r="O23980" s="1506">
        <v>172</v>
      </c>
      <c r="P23980" s="1507">
        <v>172</v>
      </c>
      <c r="Q23980" s="1077">
        <v>1</v>
      </c>
      <c r="R23980" s="1077" t="s">
        <v>1896</v>
      </c>
      <c r="S23980" s="1078"/>
      <c r="T23980" s="155"/>
    </row>
    <row r="23981" spans="2:20">
      <c r="B23981" s="74"/>
      <c r="C23981" s="74"/>
      <c r="D23981" s="1071" t="s">
        <v>20348</v>
      </c>
      <c r="E23981" s="1072">
        <v>45834</v>
      </c>
      <c r="F23981" s="1070">
        <v>0.67361111111111116</v>
      </c>
      <c r="G23981" s="1072">
        <v>45834</v>
      </c>
      <c r="H23981" s="1070">
        <v>0.72222222222222221</v>
      </c>
      <c r="I23981" s="1073" t="s">
        <v>2961</v>
      </c>
      <c r="J23981" s="1073" t="s">
        <v>2344</v>
      </c>
      <c r="K23981" s="1074" t="s">
        <v>2</v>
      </c>
      <c r="L23981" s="1173" t="s">
        <v>7</v>
      </c>
      <c r="M23981" s="1075"/>
      <c r="N23981" s="1076">
        <v>1</v>
      </c>
      <c r="O23981" s="1506">
        <v>70</v>
      </c>
      <c r="P23981" s="1507">
        <v>70</v>
      </c>
      <c r="Q23981" s="1077">
        <v>1</v>
      </c>
      <c r="R23981" s="1077" t="s">
        <v>1896</v>
      </c>
      <c r="S23981" s="1078"/>
      <c r="T23981" s="155"/>
    </row>
    <row r="23982" spans="2:20">
      <c r="B23982" s="74"/>
      <c r="C23982" s="74"/>
      <c r="D23982" s="1071" t="s">
        <v>20349</v>
      </c>
      <c r="E23982" s="1072">
        <v>45834</v>
      </c>
      <c r="F23982" s="1070">
        <v>0.76249999999999996</v>
      </c>
      <c r="G23982" s="1072">
        <v>45834</v>
      </c>
      <c r="H23982" s="1070">
        <v>0.83750000000000002</v>
      </c>
      <c r="I23982" s="1073" t="s">
        <v>3634</v>
      </c>
      <c r="J23982" s="1073" t="s">
        <v>2320</v>
      </c>
      <c r="K23982" s="1074" t="s">
        <v>1</v>
      </c>
      <c r="L23982" s="1173" t="s">
        <v>1847</v>
      </c>
      <c r="M23982" s="1075"/>
      <c r="N23982" s="1076">
        <v>1</v>
      </c>
      <c r="O23982" s="1506">
        <v>108</v>
      </c>
      <c r="P23982" s="1507">
        <v>108</v>
      </c>
      <c r="Q23982" s="1077">
        <v>1</v>
      </c>
      <c r="R23982" s="1077" t="s">
        <v>1896</v>
      </c>
      <c r="S23982" s="1078"/>
      <c r="T23982" s="155"/>
    </row>
    <row r="23983" spans="2:20">
      <c r="B23983" s="74"/>
      <c r="C23983" s="74"/>
      <c r="D23983" s="1071" t="s">
        <v>20319</v>
      </c>
      <c r="E23983" s="1072">
        <v>45834</v>
      </c>
      <c r="F23983" s="1070">
        <v>0.58125000000000004</v>
      </c>
      <c r="G23983" s="1072">
        <v>45834</v>
      </c>
      <c r="H23983" s="1070">
        <v>0.69374999999999998</v>
      </c>
      <c r="I23983" s="1073" t="s">
        <v>4903</v>
      </c>
      <c r="J23983" s="1073" t="s">
        <v>2344</v>
      </c>
      <c r="K23983" s="1074" t="s">
        <v>1</v>
      </c>
      <c r="L23983" s="1173" t="s">
        <v>1846</v>
      </c>
      <c r="M23983" s="1075" t="s">
        <v>1305</v>
      </c>
      <c r="N23983" s="1076">
        <v>150</v>
      </c>
      <c r="O23983" s="1506">
        <v>24450</v>
      </c>
      <c r="P23983" s="1507">
        <v>163</v>
      </c>
      <c r="Q23983" s="1077">
        <v>4</v>
      </c>
      <c r="R23983" s="1077" t="s">
        <v>1896</v>
      </c>
      <c r="S23983" s="1078"/>
      <c r="T23983" s="155"/>
    </row>
    <row r="23984" spans="2:20">
      <c r="B23984" s="74"/>
      <c r="C23984" s="74"/>
      <c r="D23984" s="1071" t="s">
        <v>20350</v>
      </c>
      <c r="E23984" s="1072">
        <v>45834</v>
      </c>
      <c r="F23984" s="1070">
        <v>0.48402777777777778</v>
      </c>
      <c r="G23984" s="1072">
        <v>45834</v>
      </c>
      <c r="H23984" s="1070">
        <v>0.5854166666666667</v>
      </c>
      <c r="I23984" s="1073" t="s">
        <v>3027</v>
      </c>
      <c r="J23984" s="1073" t="s">
        <v>2317</v>
      </c>
      <c r="K23984" s="1074" t="s">
        <v>1213</v>
      </c>
      <c r="L23984" s="1173" t="s">
        <v>1845</v>
      </c>
      <c r="M23984" s="1075" t="s">
        <v>1848</v>
      </c>
      <c r="N23984" s="1076">
        <v>1</v>
      </c>
      <c r="O23984" s="1506">
        <v>146</v>
      </c>
      <c r="P23984" s="1507">
        <v>146</v>
      </c>
      <c r="Q23984" s="1077">
        <v>1</v>
      </c>
      <c r="R23984" s="1077" t="s">
        <v>1896</v>
      </c>
      <c r="S23984" s="1078"/>
      <c r="T23984" s="155"/>
    </row>
    <row r="23985" spans="2:20">
      <c r="B23985" s="74"/>
      <c r="C23985" s="74"/>
      <c r="D23985" s="1071" t="s">
        <v>20351</v>
      </c>
      <c r="E23985" s="1072">
        <v>45834</v>
      </c>
      <c r="F23985" s="1070">
        <v>0.44791666666666669</v>
      </c>
      <c r="G23985" s="1072">
        <v>45834</v>
      </c>
      <c r="H23985" s="1070">
        <v>0.48472222222222222</v>
      </c>
      <c r="I23985" s="1073" t="s">
        <v>2657</v>
      </c>
      <c r="J23985" s="1073" t="s">
        <v>2320</v>
      </c>
      <c r="K23985" s="1074" t="s">
        <v>2</v>
      </c>
      <c r="L23985" s="1173" t="s">
        <v>1842</v>
      </c>
      <c r="M23985" s="1075"/>
      <c r="N23985" s="1076">
        <v>7</v>
      </c>
      <c r="O23985" s="1506">
        <v>371</v>
      </c>
      <c r="P23985" s="1507">
        <v>53</v>
      </c>
      <c r="Q23985" s="1077">
        <v>1</v>
      </c>
      <c r="R23985" s="1077" t="s">
        <v>1896</v>
      </c>
      <c r="S23985" s="1078"/>
      <c r="T23985" s="155"/>
    </row>
    <row r="23986" spans="2:20">
      <c r="B23986" s="74"/>
      <c r="C23986" s="74"/>
      <c r="D23986" s="1071" t="s">
        <v>20352</v>
      </c>
      <c r="E23986" s="1072">
        <v>45834</v>
      </c>
      <c r="F23986" s="1070">
        <v>0.35208333333333336</v>
      </c>
      <c r="G23986" s="1072">
        <v>45834</v>
      </c>
      <c r="H23986" s="1070">
        <v>0.41041666666666665</v>
      </c>
      <c r="I23986" s="1073" t="s">
        <v>2333</v>
      </c>
      <c r="J23986" s="1073" t="s">
        <v>2320</v>
      </c>
      <c r="K23986" s="1074" t="s">
        <v>1</v>
      </c>
      <c r="L23986" s="1173" t="s">
        <v>1845</v>
      </c>
      <c r="M23986" s="1075" t="s">
        <v>1848</v>
      </c>
      <c r="N23986" s="1076">
        <v>1</v>
      </c>
      <c r="O23986" s="1506">
        <v>84</v>
      </c>
      <c r="P23986" s="1507">
        <v>84</v>
      </c>
      <c r="Q23986" s="1077">
        <v>1</v>
      </c>
      <c r="R23986" s="1077" t="s">
        <v>1896</v>
      </c>
      <c r="S23986" s="1078"/>
      <c r="T23986" s="155"/>
    </row>
    <row r="23987" spans="2:20">
      <c r="B23987" s="74"/>
      <c r="C23987" s="74"/>
      <c r="D23987" s="1071" t="s">
        <v>20353</v>
      </c>
      <c r="E23987" s="1072">
        <v>45834</v>
      </c>
      <c r="F23987" s="1070">
        <v>0.79722222222222228</v>
      </c>
      <c r="G23987" s="1072">
        <v>45834</v>
      </c>
      <c r="H23987" s="1070">
        <v>0.92500000000000004</v>
      </c>
      <c r="I23987" s="1073" t="s">
        <v>2426</v>
      </c>
      <c r="J23987" s="1073" t="s">
        <v>2320</v>
      </c>
      <c r="K23987" s="1074" t="s">
        <v>2</v>
      </c>
      <c r="L23987" s="1173" t="s">
        <v>1845</v>
      </c>
      <c r="M23987" s="1075" t="s">
        <v>1848</v>
      </c>
      <c r="N23987" s="1076">
        <v>24</v>
      </c>
      <c r="O23987" s="1506">
        <v>4416</v>
      </c>
      <c r="P23987" s="1507">
        <v>184</v>
      </c>
      <c r="Q23987" s="1077">
        <v>1</v>
      </c>
      <c r="R23987" s="1077" t="s">
        <v>1896</v>
      </c>
      <c r="S23987" s="1078"/>
      <c r="T23987" s="155"/>
    </row>
    <row r="23988" spans="2:20">
      <c r="B23988" s="74"/>
      <c r="C23988" s="74"/>
      <c r="D23988" s="1071" t="s">
        <v>20319</v>
      </c>
      <c r="E23988" s="1072">
        <v>45834</v>
      </c>
      <c r="F23988" s="1070">
        <v>0.58125000000000004</v>
      </c>
      <c r="G23988" s="1072">
        <v>45834</v>
      </c>
      <c r="H23988" s="1070">
        <v>0.68611111111111112</v>
      </c>
      <c r="I23988" s="1073" t="s">
        <v>4903</v>
      </c>
      <c r="J23988" s="1073" t="s">
        <v>2344</v>
      </c>
      <c r="K23988" s="1074" t="s">
        <v>1</v>
      </c>
      <c r="L23988" s="1173" t="s">
        <v>1308</v>
      </c>
      <c r="M23988" s="1075"/>
      <c r="N23988" s="1076">
        <v>114</v>
      </c>
      <c r="O23988" s="1506">
        <v>17214</v>
      </c>
      <c r="P23988" s="1507">
        <v>151</v>
      </c>
      <c r="Q23988" s="1077">
        <v>1</v>
      </c>
      <c r="R23988" s="1077" t="s">
        <v>1896</v>
      </c>
      <c r="S23988" s="1078" t="s">
        <v>2011</v>
      </c>
      <c r="T23988" s="155"/>
    </row>
    <row r="23989" spans="2:20">
      <c r="B23989" s="74"/>
      <c r="C23989" s="74"/>
      <c r="D23989" s="1071" t="s">
        <v>20319</v>
      </c>
      <c r="E23989" s="1072">
        <v>45834</v>
      </c>
      <c r="F23989" s="1070">
        <v>0.58125000000000004</v>
      </c>
      <c r="G23989" s="1072">
        <v>45834</v>
      </c>
      <c r="H23989" s="1070">
        <v>0.68611111111111112</v>
      </c>
      <c r="I23989" s="1073" t="s">
        <v>4903</v>
      </c>
      <c r="J23989" s="1073" t="s">
        <v>2344</v>
      </c>
      <c r="K23989" s="1074" t="s">
        <v>1</v>
      </c>
      <c r="L23989" s="1173" t="s">
        <v>1846</v>
      </c>
      <c r="M23989" s="1075" t="s">
        <v>1305</v>
      </c>
      <c r="N23989" s="1076">
        <v>93</v>
      </c>
      <c r="O23989" s="1506">
        <v>14043</v>
      </c>
      <c r="P23989" s="1507">
        <v>151</v>
      </c>
      <c r="Q23989" s="1077">
        <v>1</v>
      </c>
      <c r="R23989" s="1077" t="s">
        <v>1896</v>
      </c>
      <c r="S23989" s="1078"/>
      <c r="T23989" s="155"/>
    </row>
    <row r="23990" spans="2:20">
      <c r="B23990" s="74"/>
      <c r="C23990" s="74"/>
      <c r="D23990" s="1071" t="s">
        <v>20319</v>
      </c>
      <c r="E23990" s="1072">
        <v>45834</v>
      </c>
      <c r="F23990" s="1070">
        <v>0.58125000000000004</v>
      </c>
      <c r="G23990" s="1072">
        <v>45834</v>
      </c>
      <c r="H23990" s="1070">
        <v>0.69027777777777777</v>
      </c>
      <c r="I23990" s="1073" t="s">
        <v>4903</v>
      </c>
      <c r="J23990" s="1073" t="s">
        <v>2344</v>
      </c>
      <c r="K23990" s="1074" t="s">
        <v>1</v>
      </c>
      <c r="L23990" s="1173" t="s">
        <v>1846</v>
      </c>
      <c r="M23990" s="1075" t="s">
        <v>1305</v>
      </c>
      <c r="N23990" s="1076">
        <v>277</v>
      </c>
      <c r="O23990" s="1506">
        <v>43766</v>
      </c>
      <c r="P23990" s="1507">
        <v>158</v>
      </c>
      <c r="Q23990" s="1077">
        <v>2</v>
      </c>
      <c r="R23990" s="1077" t="s">
        <v>1896</v>
      </c>
      <c r="S23990" s="1078"/>
      <c r="T23990" s="155"/>
    </row>
    <row r="23991" spans="2:20">
      <c r="B23991" s="74"/>
      <c r="C23991" s="74"/>
      <c r="D23991" s="1071" t="s">
        <v>20354</v>
      </c>
      <c r="E23991" s="1072">
        <v>45835</v>
      </c>
      <c r="F23991" s="1070">
        <v>0.3298611111111111</v>
      </c>
      <c r="G23991" s="1072">
        <v>45835</v>
      </c>
      <c r="H23991" s="1070">
        <v>0.42152777777777778</v>
      </c>
      <c r="I23991" s="1073" t="s">
        <v>7798</v>
      </c>
      <c r="J23991" s="1073" t="s">
        <v>2320</v>
      </c>
      <c r="K23991" s="1074" t="s">
        <v>2</v>
      </c>
      <c r="L23991" s="1173" t="s">
        <v>1849</v>
      </c>
      <c r="M23991" s="1075"/>
      <c r="N23991" s="1076">
        <v>106</v>
      </c>
      <c r="O23991" s="1506">
        <v>13992</v>
      </c>
      <c r="P23991" s="1507">
        <v>132</v>
      </c>
      <c r="Q23991" s="1077">
        <v>1</v>
      </c>
      <c r="R23991" s="1077" t="s">
        <v>1896</v>
      </c>
      <c r="S23991" s="1078"/>
      <c r="T23991" s="155"/>
    </row>
    <row r="23992" spans="2:20">
      <c r="B23992" s="74"/>
      <c r="C23992" s="74"/>
      <c r="D23992" s="1071" t="s">
        <v>20355</v>
      </c>
      <c r="E23992" s="1072">
        <v>45835</v>
      </c>
      <c r="F23992" s="1070">
        <v>0.375</v>
      </c>
      <c r="G23992" s="1072">
        <v>45835</v>
      </c>
      <c r="H23992" s="1070">
        <v>0.37847222222222221</v>
      </c>
      <c r="I23992" s="1073" t="s">
        <v>4342</v>
      </c>
      <c r="J23992" s="1073" t="s">
        <v>2344</v>
      </c>
      <c r="K23992" s="1074" t="s">
        <v>1</v>
      </c>
      <c r="L23992" s="1173" t="s">
        <v>1849</v>
      </c>
      <c r="M23992" s="1075"/>
      <c r="N23992" s="1076">
        <v>169</v>
      </c>
      <c r="O23992" s="1506">
        <v>845</v>
      </c>
      <c r="P23992" s="1507">
        <v>5</v>
      </c>
      <c r="Q23992" s="1077">
        <v>1</v>
      </c>
      <c r="R23992" s="1077" t="s">
        <v>1896</v>
      </c>
      <c r="S23992" s="1078"/>
      <c r="T23992" s="155"/>
    </row>
    <row r="23993" spans="2:20">
      <c r="B23993" s="74"/>
      <c r="C23993" s="74"/>
      <c r="D23993" s="1071" t="s">
        <v>20356</v>
      </c>
      <c r="E23993" s="1072">
        <v>45835</v>
      </c>
      <c r="F23993" s="1070">
        <v>0.35416666666666669</v>
      </c>
      <c r="G23993" s="1072">
        <v>45835</v>
      </c>
      <c r="H23993" s="1070">
        <v>0.59027777777777779</v>
      </c>
      <c r="I23993" s="1073" t="s">
        <v>3100</v>
      </c>
      <c r="J23993" s="1073" t="s">
        <v>2317</v>
      </c>
      <c r="K23993" s="1074" t="s">
        <v>1213</v>
      </c>
      <c r="L23993" s="1173" t="s">
        <v>7</v>
      </c>
      <c r="M23993" s="1075"/>
      <c r="N23993" s="1076">
        <v>2</v>
      </c>
      <c r="O23993" s="1506">
        <v>680</v>
      </c>
      <c r="P23993" s="1507">
        <v>340</v>
      </c>
      <c r="Q23993" s="1077">
        <v>1</v>
      </c>
      <c r="R23993" s="1077" t="s">
        <v>1896</v>
      </c>
      <c r="S23993" s="1078"/>
      <c r="T23993" s="155"/>
    </row>
    <row r="23994" spans="2:20">
      <c r="B23994" s="74"/>
      <c r="C23994" s="74"/>
      <c r="D23994" s="1071" t="s">
        <v>20357</v>
      </c>
      <c r="E23994" s="1072">
        <v>45835</v>
      </c>
      <c r="F23994" s="1070">
        <v>0.54166666666666663</v>
      </c>
      <c r="G23994" s="1072">
        <v>45835</v>
      </c>
      <c r="H23994" s="1070">
        <v>0.54861111111111116</v>
      </c>
      <c r="I23994" s="1073" t="s">
        <v>4353</v>
      </c>
      <c r="J23994" s="1073" t="s">
        <v>2317</v>
      </c>
      <c r="K23994" s="1074" t="s">
        <v>1213</v>
      </c>
      <c r="L23994" s="1173" t="s">
        <v>1849</v>
      </c>
      <c r="M23994" s="1075"/>
      <c r="N23994" s="1076">
        <v>1</v>
      </c>
      <c r="O23994" s="1506">
        <v>10</v>
      </c>
      <c r="P23994" s="1507">
        <v>10</v>
      </c>
      <c r="Q23994" s="1077">
        <v>1</v>
      </c>
      <c r="R23994" s="1077" t="s">
        <v>1896</v>
      </c>
      <c r="S23994" s="1078"/>
      <c r="T23994" s="155"/>
    </row>
    <row r="23995" spans="2:20">
      <c r="B23995" s="74"/>
      <c r="C23995" s="74"/>
      <c r="D23995" s="1071" t="s">
        <v>20358</v>
      </c>
      <c r="E23995" s="1072">
        <v>45835</v>
      </c>
      <c r="F23995" s="1070">
        <v>0.375</v>
      </c>
      <c r="G23995" s="1072">
        <v>45835</v>
      </c>
      <c r="H23995" s="1070">
        <v>0.52083333333333337</v>
      </c>
      <c r="I23995" s="1073" t="s">
        <v>2747</v>
      </c>
      <c r="J23995" s="1073" t="s">
        <v>2317</v>
      </c>
      <c r="K23995" s="1074" t="s">
        <v>1213</v>
      </c>
      <c r="L23995" s="1173" t="s">
        <v>1849</v>
      </c>
      <c r="M23995" s="1075"/>
      <c r="N23995" s="1076">
        <v>90</v>
      </c>
      <c r="O23995" s="1506">
        <v>18900</v>
      </c>
      <c r="P23995" s="1507">
        <v>210</v>
      </c>
      <c r="Q23995" s="1077">
        <v>1</v>
      </c>
      <c r="R23995" s="1077" t="s">
        <v>1896</v>
      </c>
      <c r="S23995" s="1078"/>
      <c r="T23995" s="155"/>
    </row>
    <row r="23996" spans="2:20">
      <c r="B23996" s="74"/>
      <c r="C23996" s="74"/>
      <c r="D23996" s="1071" t="s">
        <v>20359</v>
      </c>
      <c r="E23996" s="1072">
        <v>45835</v>
      </c>
      <c r="F23996" s="1070">
        <v>0.60416666666666663</v>
      </c>
      <c r="G23996" s="1072">
        <v>45835</v>
      </c>
      <c r="H23996" s="1070">
        <v>0.62847222222222221</v>
      </c>
      <c r="I23996" s="1073" t="s">
        <v>2355</v>
      </c>
      <c r="J23996" s="1073" t="s">
        <v>2320</v>
      </c>
      <c r="K23996" s="1074" t="s">
        <v>1</v>
      </c>
      <c r="L23996" s="1173" t="s">
        <v>1849</v>
      </c>
      <c r="M23996" s="1075"/>
      <c r="N23996" s="1076">
        <v>4</v>
      </c>
      <c r="O23996" s="1506">
        <v>140</v>
      </c>
      <c r="P23996" s="1507">
        <v>35</v>
      </c>
      <c r="Q23996" s="1077">
        <v>1</v>
      </c>
      <c r="R23996" s="1077" t="s">
        <v>1896</v>
      </c>
      <c r="S23996" s="1078"/>
      <c r="T23996" s="155"/>
    </row>
    <row r="23997" spans="2:20">
      <c r="B23997" s="74"/>
      <c r="C23997" s="74"/>
      <c r="D23997" s="1071" t="s">
        <v>20360</v>
      </c>
      <c r="E23997" s="1072">
        <v>45835</v>
      </c>
      <c r="F23997" s="1070">
        <v>0.95763888888888893</v>
      </c>
      <c r="G23997" s="1072">
        <v>45835</v>
      </c>
      <c r="H23997" s="1070">
        <v>0.99027777777777781</v>
      </c>
      <c r="I23997" s="1073" t="s">
        <v>4903</v>
      </c>
      <c r="J23997" s="1073" t="s">
        <v>2344</v>
      </c>
      <c r="K23997" s="1074" t="s">
        <v>1</v>
      </c>
      <c r="L23997" s="1173" t="s">
        <v>1847</v>
      </c>
      <c r="M23997" s="1075"/>
      <c r="N23997" s="1076">
        <v>1</v>
      </c>
      <c r="O23997" s="1506">
        <v>47</v>
      </c>
      <c r="P23997" s="1507">
        <v>47</v>
      </c>
      <c r="Q23997" s="1077">
        <v>1</v>
      </c>
      <c r="R23997" s="1077" t="s">
        <v>1896</v>
      </c>
      <c r="S23997" s="1078"/>
      <c r="T23997" s="155"/>
    </row>
    <row r="23998" spans="2:20">
      <c r="B23998" s="74"/>
      <c r="C23998" s="74"/>
      <c r="D23998" s="1071" t="s">
        <v>20361</v>
      </c>
      <c r="E23998" s="1072">
        <v>45835</v>
      </c>
      <c r="F23998" s="1070">
        <v>0.35416666666666669</v>
      </c>
      <c r="G23998" s="1072">
        <v>45835</v>
      </c>
      <c r="H23998" s="1070">
        <v>0.38611111111111113</v>
      </c>
      <c r="I23998" s="1073" t="s">
        <v>2369</v>
      </c>
      <c r="J23998" s="1073" t="s">
        <v>2320</v>
      </c>
      <c r="K23998" s="1074" t="s">
        <v>1</v>
      </c>
      <c r="L23998" s="1173" t="s">
        <v>1849</v>
      </c>
      <c r="M23998" s="1075"/>
      <c r="N23998" s="1076">
        <v>2</v>
      </c>
      <c r="O23998" s="1506">
        <v>92</v>
      </c>
      <c r="P23998" s="1507">
        <v>46</v>
      </c>
      <c r="Q23998" s="1077">
        <v>1</v>
      </c>
      <c r="R23998" s="1077" t="s">
        <v>1896</v>
      </c>
      <c r="S23998" s="1078"/>
      <c r="T23998" s="155"/>
    </row>
    <row r="23999" spans="2:20">
      <c r="B23999" s="74"/>
      <c r="C23999" s="74"/>
      <c r="D23999" s="1071" t="s">
        <v>20362</v>
      </c>
      <c r="E23999" s="1072">
        <v>45835</v>
      </c>
      <c r="F23999" s="1070">
        <v>0.64513888888888893</v>
      </c>
      <c r="G23999" s="1072">
        <v>45835</v>
      </c>
      <c r="H23999" s="1070">
        <v>0.71111111111111114</v>
      </c>
      <c r="I23999" s="1073" t="s">
        <v>2657</v>
      </c>
      <c r="J23999" s="1073" t="s">
        <v>2320</v>
      </c>
      <c r="K23999" s="1074" t="s">
        <v>2</v>
      </c>
      <c r="L23999" s="1173" t="s">
        <v>1845</v>
      </c>
      <c r="M23999" s="1075" t="s">
        <v>1852</v>
      </c>
      <c r="N23999" s="1076">
        <v>2</v>
      </c>
      <c r="O23999" s="1506">
        <v>190</v>
      </c>
      <c r="P23999" s="1507">
        <v>95</v>
      </c>
      <c r="Q23999" s="1077">
        <v>1</v>
      </c>
      <c r="R23999" s="1077" t="s">
        <v>1896</v>
      </c>
      <c r="S23999" s="1078"/>
      <c r="T23999" s="155"/>
    </row>
    <row r="24000" spans="2:20">
      <c r="B24000" s="74"/>
      <c r="C24000" s="74"/>
      <c r="D24000" s="1071" t="s">
        <v>20363</v>
      </c>
      <c r="E24000" s="1072">
        <v>45835</v>
      </c>
      <c r="F24000" s="1070">
        <v>0.78888888888888886</v>
      </c>
      <c r="G24000" s="1072">
        <v>45836</v>
      </c>
      <c r="H24000" s="1070">
        <v>1.3888888888888889E-3</v>
      </c>
      <c r="I24000" s="1073" t="s">
        <v>3713</v>
      </c>
      <c r="J24000" s="1073" t="s">
        <v>2317</v>
      </c>
      <c r="K24000" s="1074" t="s">
        <v>1</v>
      </c>
      <c r="L24000" s="1173" t="s">
        <v>1854</v>
      </c>
      <c r="M24000" s="1075"/>
      <c r="N24000" s="1076">
        <v>1</v>
      </c>
      <c r="O24000" s="1506">
        <v>306</v>
      </c>
      <c r="P24000" s="1507">
        <v>306</v>
      </c>
      <c r="Q24000" s="1077">
        <v>1</v>
      </c>
      <c r="R24000" s="1077" t="s">
        <v>1896</v>
      </c>
      <c r="S24000" s="1078"/>
      <c r="T24000" s="155"/>
    </row>
    <row r="24001" spans="2:20">
      <c r="B24001" s="74"/>
      <c r="C24001" s="74"/>
      <c r="D24001" s="1071" t="s">
        <v>20364</v>
      </c>
      <c r="E24001" s="1072">
        <v>45835</v>
      </c>
      <c r="F24001" s="1070">
        <v>0.33680555555555558</v>
      </c>
      <c r="G24001" s="1072">
        <v>45835</v>
      </c>
      <c r="H24001" s="1070">
        <v>0.53125</v>
      </c>
      <c r="I24001" s="1073" t="s">
        <v>2867</v>
      </c>
      <c r="J24001" s="1073" t="s">
        <v>2317</v>
      </c>
      <c r="K24001" s="1074" t="s">
        <v>1</v>
      </c>
      <c r="L24001" s="1173" t="s">
        <v>1849</v>
      </c>
      <c r="M24001" s="1075"/>
      <c r="N24001" s="1076">
        <v>19</v>
      </c>
      <c r="O24001" s="1506">
        <v>5320</v>
      </c>
      <c r="P24001" s="1507">
        <v>280</v>
      </c>
      <c r="Q24001" s="1077">
        <v>2</v>
      </c>
      <c r="R24001" s="1077" t="s">
        <v>1896</v>
      </c>
      <c r="S24001" s="1078"/>
      <c r="T24001" s="155"/>
    </row>
    <row r="24002" spans="2:20">
      <c r="B24002" s="74"/>
      <c r="C24002" s="74"/>
      <c r="D24002" s="1071" t="s">
        <v>20365</v>
      </c>
      <c r="E24002" s="1072">
        <v>45835</v>
      </c>
      <c r="F24002" s="1070">
        <v>0.33611111111111114</v>
      </c>
      <c r="G24002" s="1072">
        <v>45835</v>
      </c>
      <c r="H24002" s="1070">
        <v>0.47847222222222224</v>
      </c>
      <c r="I24002" s="1073" t="s">
        <v>2487</v>
      </c>
      <c r="J24002" s="1073" t="s">
        <v>2317</v>
      </c>
      <c r="K24002" s="1074" t="s">
        <v>1213</v>
      </c>
      <c r="L24002" s="1173" t="s">
        <v>1849</v>
      </c>
      <c r="M24002" s="1075"/>
      <c r="N24002" s="1076">
        <v>1</v>
      </c>
      <c r="O24002" s="1506">
        <v>205</v>
      </c>
      <c r="P24002" s="1507">
        <v>205</v>
      </c>
      <c r="Q24002" s="1077">
        <v>1</v>
      </c>
      <c r="R24002" s="1077" t="s">
        <v>1896</v>
      </c>
      <c r="S24002" s="1078"/>
      <c r="T24002" s="155"/>
    </row>
    <row r="24003" spans="2:20">
      <c r="B24003" s="74"/>
      <c r="C24003" s="74"/>
      <c r="D24003" s="1071" t="s">
        <v>20365</v>
      </c>
      <c r="E24003" s="1072">
        <v>45835</v>
      </c>
      <c r="F24003" s="1070">
        <v>0.33611111111111114</v>
      </c>
      <c r="G24003" s="1072">
        <v>45835</v>
      </c>
      <c r="H24003" s="1070">
        <v>0.47847222222222224</v>
      </c>
      <c r="I24003" s="1073" t="s">
        <v>4411</v>
      </c>
      <c r="J24003" s="1073" t="s">
        <v>2317</v>
      </c>
      <c r="K24003" s="1074" t="s">
        <v>1213</v>
      </c>
      <c r="L24003" s="1173" t="s">
        <v>1849</v>
      </c>
      <c r="M24003" s="1075"/>
      <c r="N24003" s="1076">
        <v>1</v>
      </c>
      <c r="O24003" s="1506">
        <v>205</v>
      </c>
      <c r="P24003" s="1507">
        <v>205</v>
      </c>
      <c r="Q24003" s="1077">
        <v>1</v>
      </c>
      <c r="R24003" s="1077" t="s">
        <v>1896</v>
      </c>
      <c r="S24003" s="1078"/>
      <c r="T24003" s="155"/>
    </row>
    <row r="24004" spans="2:20">
      <c r="B24004" s="74"/>
      <c r="C24004" s="74"/>
      <c r="D24004" s="1071" t="s">
        <v>20364</v>
      </c>
      <c r="E24004" s="1072">
        <v>45835</v>
      </c>
      <c r="F24004" s="1070">
        <v>0.33680555555555558</v>
      </c>
      <c r="G24004" s="1072">
        <v>45835</v>
      </c>
      <c r="H24004" s="1070">
        <v>0.53125</v>
      </c>
      <c r="I24004" s="1073" t="s">
        <v>2867</v>
      </c>
      <c r="J24004" s="1073" t="s">
        <v>2317</v>
      </c>
      <c r="K24004" s="1074" t="s">
        <v>1</v>
      </c>
      <c r="L24004" s="1173" t="s">
        <v>1849</v>
      </c>
      <c r="M24004" s="1075"/>
      <c r="N24004" s="1076">
        <v>20</v>
      </c>
      <c r="O24004" s="1506">
        <v>5600</v>
      </c>
      <c r="P24004" s="1507">
        <v>280</v>
      </c>
      <c r="Q24004" s="1077">
        <v>1</v>
      </c>
      <c r="R24004" s="1077" t="s">
        <v>1896</v>
      </c>
      <c r="S24004" s="1078"/>
      <c r="T24004" s="155"/>
    </row>
    <row r="24005" spans="2:20">
      <c r="B24005" s="74"/>
      <c r="C24005" s="74"/>
      <c r="D24005" s="1071" t="s">
        <v>20366</v>
      </c>
      <c r="E24005" s="1072">
        <v>45835</v>
      </c>
      <c r="F24005" s="1070">
        <v>0.40277777777777779</v>
      </c>
      <c r="G24005" s="1072">
        <v>45835</v>
      </c>
      <c r="H24005" s="1070">
        <v>0.45694444444444443</v>
      </c>
      <c r="I24005" s="1073" t="s">
        <v>2360</v>
      </c>
      <c r="J24005" s="1073" t="s">
        <v>2317</v>
      </c>
      <c r="K24005" s="1074" t="s">
        <v>1213</v>
      </c>
      <c r="L24005" s="1173" t="s">
        <v>1849</v>
      </c>
      <c r="M24005" s="1075"/>
      <c r="N24005" s="1076">
        <v>48</v>
      </c>
      <c r="O24005" s="1506">
        <v>3744</v>
      </c>
      <c r="P24005" s="1507">
        <v>78</v>
      </c>
      <c r="Q24005" s="1077">
        <v>1</v>
      </c>
      <c r="R24005" s="1077" t="s">
        <v>1896</v>
      </c>
      <c r="S24005" s="1078"/>
      <c r="T24005" s="155"/>
    </row>
    <row r="24006" spans="2:20">
      <c r="B24006" s="74"/>
      <c r="C24006" s="74"/>
      <c r="D24006" s="1071" t="s">
        <v>20367</v>
      </c>
      <c r="E24006" s="1072">
        <v>45835</v>
      </c>
      <c r="F24006" s="1070">
        <v>0.48194444444444445</v>
      </c>
      <c r="G24006" s="1072">
        <v>45835</v>
      </c>
      <c r="H24006" s="1070">
        <v>0.58333333333333337</v>
      </c>
      <c r="I24006" s="1073" t="s">
        <v>2460</v>
      </c>
      <c r="J24006" s="1073" t="s">
        <v>2344</v>
      </c>
      <c r="K24006" s="1074" t="s">
        <v>1</v>
      </c>
      <c r="L24006" s="1173" t="s">
        <v>1849</v>
      </c>
      <c r="M24006" s="1075"/>
      <c r="N24006" s="1076">
        <v>2</v>
      </c>
      <c r="O24006" s="1506">
        <v>292</v>
      </c>
      <c r="P24006" s="1507">
        <v>146</v>
      </c>
      <c r="Q24006" s="1077">
        <v>1</v>
      </c>
      <c r="R24006" s="1077" t="s">
        <v>1896</v>
      </c>
      <c r="S24006" s="1078"/>
      <c r="T24006" s="155"/>
    </row>
    <row r="24007" spans="2:20">
      <c r="B24007" s="74"/>
      <c r="C24007" s="74"/>
      <c r="D24007" s="1071" t="s">
        <v>20368</v>
      </c>
      <c r="E24007" s="1072">
        <v>45835</v>
      </c>
      <c r="F24007" s="1070">
        <v>0.5625</v>
      </c>
      <c r="G24007" s="1072">
        <v>45835</v>
      </c>
      <c r="H24007" s="1070">
        <v>0.59027777777777779</v>
      </c>
      <c r="I24007" s="1073" t="s">
        <v>2369</v>
      </c>
      <c r="J24007" s="1073" t="s">
        <v>2320</v>
      </c>
      <c r="K24007" s="1074" t="s">
        <v>1</v>
      </c>
      <c r="L24007" s="1173" t="s">
        <v>1849</v>
      </c>
      <c r="M24007" s="1075"/>
      <c r="N24007" s="1076">
        <v>77</v>
      </c>
      <c r="O24007" s="1506">
        <v>3080</v>
      </c>
      <c r="P24007" s="1507">
        <v>40</v>
      </c>
      <c r="Q24007" s="1077">
        <v>1</v>
      </c>
      <c r="R24007" s="1077" t="s">
        <v>1896</v>
      </c>
      <c r="S24007" s="1078"/>
      <c r="T24007" s="155"/>
    </row>
    <row r="24008" spans="2:20">
      <c r="B24008" s="74"/>
      <c r="C24008" s="74"/>
      <c r="D24008" s="1071" t="s">
        <v>20369</v>
      </c>
      <c r="E24008" s="1072">
        <v>45835</v>
      </c>
      <c r="F24008" s="1070">
        <v>0.46458333333333335</v>
      </c>
      <c r="G24008" s="1072">
        <v>45835</v>
      </c>
      <c r="H24008" s="1070">
        <v>0.57986111111111116</v>
      </c>
      <c r="I24008" s="1073" t="s">
        <v>2912</v>
      </c>
      <c r="J24008" s="1073" t="s">
        <v>2317</v>
      </c>
      <c r="K24008" s="1074" t="s">
        <v>1213</v>
      </c>
      <c r="L24008" s="1173" t="s">
        <v>1845</v>
      </c>
      <c r="M24008" s="1075" t="s">
        <v>1848</v>
      </c>
      <c r="N24008" s="1076">
        <v>1</v>
      </c>
      <c r="O24008" s="1506">
        <v>166</v>
      </c>
      <c r="P24008" s="1507">
        <v>166</v>
      </c>
      <c r="Q24008" s="1077">
        <v>1</v>
      </c>
      <c r="R24008" s="1077" t="s">
        <v>1896</v>
      </c>
      <c r="S24008" s="1078"/>
      <c r="T24008" s="155"/>
    </row>
    <row r="24009" spans="2:20">
      <c r="B24009" s="74"/>
      <c r="C24009" s="74"/>
      <c r="D24009" s="1071" t="s">
        <v>20370</v>
      </c>
      <c r="E24009" s="1072">
        <v>45835</v>
      </c>
      <c r="F24009" s="1070">
        <v>0.13055555555555556</v>
      </c>
      <c r="G24009" s="1072">
        <v>45835</v>
      </c>
      <c r="H24009" s="1070">
        <v>0.19166666666666668</v>
      </c>
      <c r="I24009" s="1073" t="s">
        <v>2524</v>
      </c>
      <c r="J24009" s="1073" t="s">
        <v>2317</v>
      </c>
      <c r="K24009" s="1074" t="s">
        <v>2</v>
      </c>
      <c r="L24009" s="1173" t="s">
        <v>1854</v>
      </c>
      <c r="M24009" s="1075"/>
      <c r="N24009" s="1076">
        <v>4</v>
      </c>
      <c r="O24009" s="1506">
        <v>352</v>
      </c>
      <c r="P24009" s="1507">
        <v>88</v>
      </c>
      <c r="Q24009" s="1077">
        <v>1</v>
      </c>
      <c r="R24009" s="1077" t="s">
        <v>1896</v>
      </c>
      <c r="S24009" s="1078"/>
      <c r="T24009" s="155"/>
    </row>
    <row r="24010" spans="2:20">
      <c r="B24010" s="74"/>
      <c r="C24010" s="74"/>
      <c r="D24010" s="1071" t="s">
        <v>20371</v>
      </c>
      <c r="E24010" s="1072">
        <v>45835</v>
      </c>
      <c r="F24010" s="1070">
        <v>0.5625</v>
      </c>
      <c r="G24010" s="1072">
        <v>45835</v>
      </c>
      <c r="H24010" s="1070">
        <v>0.58333333333333337</v>
      </c>
      <c r="I24010" s="1073" t="s">
        <v>4506</v>
      </c>
      <c r="J24010" s="1073" t="s">
        <v>2317</v>
      </c>
      <c r="K24010" s="1074" t="s">
        <v>1213</v>
      </c>
      <c r="L24010" s="1173" t="s">
        <v>1849</v>
      </c>
      <c r="M24010" s="1075"/>
      <c r="N24010" s="1076">
        <v>1</v>
      </c>
      <c r="O24010" s="1506">
        <v>30</v>
      </c>
      <c r="P24010" s="1507">
        <v>30</v>
      </c>
      <c r="Q24010" s="1077">
        <v>1</v>
      </c>
      <c r="R24010" s="1077" t="s">
        <v>1896</v>
      </c>
      <c r="S24010" s="1078"/>
      <c r="T24010" s="155"/>
    </row>
    <row r="24011" spans="2:20">
      <c r="B24011" s="74"/>
      <c r="C24011" s="74"/>
      <c r="D24011" s="1071" t="s">
        <v>20372</v>
      </c>
      <c r="E24011" s="1072">
        <v>45835</v>
      </c>
      <c r="F24011" s="1070">
        <v>0.89930555555555558</v>
      </c>
      <c r="G24011" s="1072">
        <v>45836</v>
      </c>
      <c r="H24011" s="1070">
        <v>0.16666666666666666</v>
      </c>
      <c r="I24011" s="1073" t="s">
        <v>2908</v>
      </c>
      <c r="J24011" s="1073" t="s">
        <v>2317</v>
      </c>
      <c r="K24011" s="1074" t="s">
        <v>1213</v>
      </c>
      <c r="L24011" s="1173" t="s">
        <v>1849</v>
      </c>
      <c r="M24011" s="1075"/>
      <c r="N24011" s="1076">
        <v>124</v>
      </c>
      <c r="O24011" s="1506">
        <v>47740</v>
      </c>
      <c r="P24011" s="1507">
        <v>385</v>
      </c>
      <c r="Q24011" s="1077">
        <v>1</v>
      </c>
      <c r="R24011" s="1077" t="s">
        <v>1896</v>
      </c>
      <c r="S24011" s="1078"/>
      <c r="T24011" s="155"/>
    </row>
    <row r="24012" spans="2:20">
      <c r="B24012" s="74"/>
      <c r="C24012" s="74"/>
      <c r="D24012" s="1071" t="s">
        <v>20373</v>
      </c>
      <c r="E24012" s="1072">
        <v>45835</v>
      </c>
      <c r="F24012" s="1070">
        <v>0.36458333333333331</v>
      </c>
      <c r="G24012" s="1072">
        <v>45835</v>
      </c>
      <c r="H24012" s="1070">
        <v>0.51666666666666672</v>
      </c>
      <c r="I24012" s="1073" t="s">
        <v>2675</v>
      </c>
      <c r="J24012" s="1073" t="s">
        <v>2320</v>
      </c>
      <c r="K24012" s="1074" t="s">
        <v>1</v>
      </c>
      <c r="L24012" s="1173" t="s">
        <v>1849</v>
      </c>
      <c r="M24012" s="1075"/>
      <c r="N24012" s="1076">
        <v>4</v>
      </c>
      <c r="O24012" s="1506">
        <v>876</v>
      </c>
      <c r="P24012" s="1507">
        <v>219</v>
      </c>
      <c r="Q24012" s="1077">
        <v>1</v>
      </c>
      <c r="R24012" s="1077" t="s">
        <v>1896</v>
      </c>
      <c r="S24012" s="1078"/>
      <c r="T24012" s="155"/>
    </row>
    <row r="24013" spans="2:20">
      <c r="B24013" s="74"/>
      <c r="C24013" s="74"/>
      <c r="D24013" s="1071" t="s">
        <v>20374</v>
      </c>
      <c r="E24013" s="1072">
        <v>45835</v>
      </c>
      <c r="F24013" s="1070">
        <v>0.40694444444444444</v>
      </c>
      <c r="G24013" s="1072">
        <v>45835</v>
      </c>
      <c r="H24013" s="1070">
        <v>0.41458333333333336</v>
      </c>
      <c r="I24013" s="1073" t="s">
        <v>2611</v>
      </c>
      <c r="J24013" s="1073" t="s">
        <v>2320</v>
      </c>
      <c r="K24013" s="1074" t="s">
        <v>2</v>
      </c>
      <c r="L24013" s="1173" t="s">
        <v>1849</v>
      </c>
      <c r="M24013" s="1075"/>
      <c r="N24013" s="1076">
        <v>1</v>
      </c>
      <c r="O24013" s="1506">
        <v>11</v>
      </c>
      <c r="P24013" s="1507">
        <v>11</v>
      </c>
      <c r="Q24013" s="1077">
        <v>1</v>
      </c>
      <c r="R24013" s="1077" t="s">
        <v>1896</v>
      </c>
      <c r="S24013" s="1078"/>
      <c r="T24013" s="155"/>
    </row>
    <row r="24014" spans="2:20">
      <c r="B24014" s="74"/>
      <c r="C24014" s="74"/>
      <c r="D24014" s="1071" t="s">
        <v>20375</v>
      </c>
      <c r="E24014" s="1072">
        <v>45835</v>
      </c>
      <c r="F24014" s="1070">
        <v>0.44374999999999998</v>
      </c>
      <c r="G24014" s="1072">
        <v>45835</v>
      </c>
      <c r="H24014" s="1070">
        <v>0.56527777777777777</v>
      </c>
      <c r="I24014" s="1073" t="s">
        <v>2348</v>
      </c>
      <c r="J24014" s="1073" t="s">
        <v>2320</v>
      </c>
      <c r="K24014" s="1074" t="s">
        <v>1</v>
      </c>
      <c r="L24014" s="1173" t="s">
        <v>1845</v>
      </c>
      <c r="M24014" s="1075" t="s">
        <v>1850</v>
      </c>
      <c r="N24014" s="1076">
        <v>1</v>
      </c>
      <c r="O24014" s="1506">
        <v>175</v>
      </c>
      <c r="P24014" s="1507">
        <v>175</v>
      </c>
      <c r="Q24014" s="1077">
        <v>1</v>
      </c>
      <c r="R24014" s="1077" t="s">
        <v>1896</v>
      </c>
      <c r="S24014" s="1078"/>
      <c r="T24014" s="155"/>
    </row>
    <row r="24015" spans="2:20">
      <c r="B24015" s="74"/>
      <c r="C24015" s="74"/>
      <c r="D24015" s="1071" t="s">
        <v>20376</v>
      </c>
      <c r="E24015" s="1072">
        <v>45835</v>
      </c>
      <c r="F24015" s="1070">
        <v>0.53611111111111109</v>
      </c>
      <c r="G24015" s="1072">
        <v>45835</v>
      </c>
      <c r="H24015" s="1070">
        <v>0.95972222222222225</v>
      </c>
      <c r="I24015" s="1073" t="s">
        <v>8625</v>
      </c>
      <c r="J24015" s="1073" t="s">
        <v>2344</v>
      </c>
      <c r="K24015" s="1074" t="s">
        <v>1</v>
      </c>
      <c r="L24015" s="1173" t="s">
        <v>1845</v>
      </c>
      <c r="M24015" s="1075" t="s">
        <v>1852</v>
      </c>
      <c r="N24015" s="1076">
        <v>29</v>
      </c>
      <c r="O24015" s="1506">
        <v>17690</v>
      </c>
      <c r="P24015" s="1507">
        <v>610</v>
      </c>
      <c r="Q24015" s="1077">
        <v>1</v>
      </c>
      <c r="R24015" s="1077" t="s">
        <v>1896</v>
      </c>
      <c r="S24015" s="1078"/>
      <c r="T24015" s="155"/>
    </row>
    <row r="24016" spans="2:20">
      <c r="B24016" s="74"/>
      <c r="C24016" s="74"/>
      <c r="D24016" s="1071" t="s">
        <v>20377</v>
      </c>
      <c r="E24016" s="1072">
        <v>45835</v>
      </c>
      <c r="F24016" s="1070">
        <v>0.3298611111111111</v>
      </c>
      <c r="G24016" s="1072">
        <v>45835</v>
      </c>
      <c r="H24016" s="1070">
        <v>0.43611111111111112</v>
      </c>
      <c r="I24016" s="1073" t="s">
        <v>2516</v>
      </c>
      <c r="J24016" s="1073" t="s">
        <v>2344</v>
      </c>
      <c r="K24016" s="1074" t="s">
        <v>2</v>
      </c>
      <c r="L24016" s="1173" t="s">
        <v>1854</v>
      </c>
      <c r="M24016" s="1075"/>
      <c r="N24016" s="1076">
        <v>1</v>
      </c>
      <c r="O24016" s="1506">
        <v>153</v>
      </c>
      <c r="P24016" s="1507">
        <v>153</v>
      </c>
      <c r="Q24016" s="1077">
        <v>1</v>
      </c>
      <c r="R24016" s="1077" t="s">
        <v>1896</v>
      </c>
      <c r="S24016" s="1078"/>
      <c r="T24016" s="155"/>
    </row>
    <row r="24017" spans="2:20">
      <c r="B24017" s="74"/>
      <c r="C24017" s="74"/>
      <c r="D24017" s="1071" t="s">
        <v>20378</v>
      </c>
      <c r="E24017" s="1072">
        <v>45835</v>
      </c>
      <c r="F24017" s="1070">
        <v>0.375</v>
      </c>
      <c r="G24017" s="1072">
        <v>45835</v>
      </c>
      <c r="H24017" s="1070">
        <v>0.41180555555555554</v>
      </c>
      <c r="I24017" s="1073" t="s">
        <v>3992</v>
      </c>
      <c r="J24017" s="1073" t="s">
        <v>2344</v>
      </c>
      <c r="K24017" s="1074" t="s">
        <v>1</v>
      </c>
      <c r="L24017" s="1173" t="s">
        <v>1849</v>
      </c>
      <c r="M24017" s="1075"/>
      <c r="N24017" s="1076">
        <v>20</v>
      </c>
      <c r="O24017" s="1506">
        <v>1060</v>
      </c>
      <c r="P24017" s="1507">
        <v>53</v>
      </c>
      <c r="Q24017" s="1077">
        <v>1</v>
      </c>
      <c r="R24017" s="1077" t="s">
        <v>1896</v>
      </c>
      <c r="S24017" s="1078"/>
      <c r="T24017" s="155"/>
    </row>
    <row r="24018" spans="2:20">
      <c r="B24018" s="74"/>
      <c r="C24018" s="74"/>
      <c r="D24018" s="1071" t="s">
        <v>20379</v>
      </c>
      <c r="E24018" s="1072">
        <v>45835</v>
      </c>
      <c r="F24018" s="1070">
        <v>0.37638888888888888</v>
      </c>
      <c r="G24018" s="1072">
        <v>45835</v>
      </c>
      <c r="H24018" s="1070">
        <v>0.45833333333333331</v>
      </c>
      <c r="I24018" s="1073" t="s">
        <v>2769</v>
      </c>
      <c r="J24018" s="1073" t="s">
        <v>2317</v>
      </c>
      <c r="K24018" s="1074" t="s">
        <v>1213</v>
      </c>
      <c r="L24018" s="1173" t="s">
        <v>1849</v>
      </c>
      <c r="M24018" s="1075"/>
      <c r="N24018" s="1076">
        <v>81</v>
      </c>
      <c r="O24018" s="1506">
        <v>9558</v>
      </c>
      <c r="P24018" s="1507">
        <v>118</v>
      </c>
      <c r="Q24018" s="1077">
        <v>1</v>
      </c>
      <c r="R24018" s="1077" t="s">
        <v>1896</v>
      </c>
      <c r="S24018" s="1078"/>
      <c r="T24018" s="155"/>
    </row>
    <row r="24019" spans="2:20">
      <c r="B24019" s="74"/>
      <c r="C24019" s="74"/>
      <c r="D24019" s="1071" t="s">
        <v>20380</v>
      </c>
      <c r="E24019" s="1072">
        <v>45835</v>
      </c>
      <c r="F24019" s="1070">
        <v>0.33680555555555558</v>
      </c>
      <c r="G24019" s="1072">
        <v>45835</v>
      </c>
      <c r="H24019" s="1070">
        <v>0.3972222222222222</v>
      </c>
      <c r="I24019" s="1073" t="s">
        <v>2793</v>
      </c>
      <c r="J24019" s="1073" t="s">
        <v>2344</v>
      </c>
      <c r="K24019" s="1074" t="s">
        <v>2</v>
      </c>
      <c r="L24019" s="1173" t="s">
        <v>1843</v>
      </c>
      <c r="M24019" s="1075" t="s">
        <v>1296</v>
      </c>
      <c r="N24019" s="1076">
        <v>1</v>
      </c>
      <c r="O24019" s="1506">
        <v>87</v>
      </c>
      <c r="P24019" s="1507">
        <v>87</v>
      </c>
      <c r="Q24019" s="1077">
        <v>1</v>
      </c>
      <c r="R24019" s="1077" t="s">
        <v>1896</v>
      </c>
      <c r="S24019" s="1078"/>
      <c r="T24019" s="155"/>
    </row>
    <row r="24020" spans="2:20">
      <c r="B24020" s="74"/>
      <c r="C24020" s="74"/>
      <c r="D24020" s="1071" t="s">
        <v>20381</v>
      </c>
      <c r="E24020" s="1072">
        <v>45835</v>
      </c>
      <c r="F24020" s="1070">
        <v>0.88263888888888886</v>
      </c>
      <c r="G24020" s="1072">
        <v>45835</v>
      </c>
      <c r="H24020" s="1070">
        <v>0.99930555555555556</v>
      </c>
      <c r="I24020" s="1073" t="s">
        <v>2594</v>
      </c>
      <c r="J24020" s="1073" t="s">
        <v>2317</v>
      </c>
      <c r="K24020" s="1074" t="s">
        <v>1213</v>
      </c>
      <c r="L24020" s="1173" t="s">
        <v>1854</v>
      </c>
      <c r="M24020" s="1075"/>
      <c r="N24020" s="1076">
        <v>10</v>
      </c>
      <c r="O24020" s="1506">
        <v>1680</v>
      </c>
      <c r="P24020" s="1507">
        <v>168</v>
      </c>
      <c r="Q24020" s="1077">
        <v>1</v>
      </c>
      <c r="R24020" s="1077" t="s">
        <v>1896</v>
      </c>
      <c r="S24020" s="1078"/>
      <c r="T24020" s="155"/>
    </row>
    <row r="24021" spans="2:20">
      <c r="B24021" s="74"/>
      <c r="C24021" s="74"/>
      <c r="D24021" s="1071" t="s">
        <v>20382</v>
      </c>
      <c r="E24021" s="1072">
        <v>45835</v>
      </c>
      <c r="F24021" s="1070">
        <v>0.42638888888888887</v>
      </c>
      <c r="G24021" s="1072">
        <v>45835</v>
      </c>
      <c r="H24021" s="1070">
        <v>0.79583333333333328</v>
      </c>
      <c r="I24021" s="1073" t="s">
        <v>2943</v>
      </c>
      <c r="J24021" s="1073" t="s">
        <v>2317</v>
      </c>
      <c r="K24021" s="1074" t="s">
        <v>1</v>
      </c>
      <c r="L24021" s="1173" t="s">
        <v>1847</v>
      </c>
      <c r="M24021" s="1075"/>
      <c r="N24021" s="1076">
        <v>1</v>
      </c>
      <c r="O24021" s="1506">
        <v>532</v>
      </c>
      <c r="P24021" s="1507">
        <v>532</v>
      </c>
      <c r="Q24021" s="1077">
        <v>1</v>
      </c>
      <c r="R24021" s="1077" t="s">
        <v>1896</v>
      </c>
      <c r="S24021" s="1078"/>
      <c r="T24021" s="155"/>
    </row>
    <row r="24022" spans="2:20">
      <c r="B24022" s="74"/>
      <c r="C24022" s="74"/>
      <c r="D24022" s="1071" t="s">
        <v>20383</v>
      </c>
      <c r="E24022" s="1072">
        <v>45835</v>
      </c>
      <c r="F24022" s="1070">
        <v>0.45902777777777776</v>
      </c>
      <c r="G24022" s="1072">
        <v>45835</v>
      </c>
      <c r="H24022" s="1070">
        <v>0.46666666666666667</v>
      </c>
      <c r="I24022" s="1073" t="s">
        <v>2453</v>
      </c>
      <c r="J24022" s="1073" t="s">
        <v>2320</v>
      </c>
      <c r="K24022" s="1074" t="s">
        <v>2</v>
      </c>
      <c r="L24022" s="1173" t="s">
        <v>1849</v>
      </c>
      <c r="M24022" s="1075"/>
      <c r="N24022" s="1076">
        <v>2</v>
      </c>
      <c r="O24022" s="1506">
        <v>22</v>
      </c>
      <c r="P24022" s="1507">
        <v>11</v>
      </c>
      <c r="Q24022" s="1077">
        <v>1</v>
      </c>
      <c r="R24022" s="1077" t="s">
        <v>1896</v>
      </c>
      <c r="S24022" s="1078"/>
      <c r="T24022" s="155"/>
    </row>
    <row r="24023" spans="2:20">
      <c r="B24023" s="74"/>
      <c r="C24023" s="74"/>
      <c r="D24023" s="1071" t="s">
        <v>20384</v>
      </c>
      <c r="E24023" s="1072">
        <v>45835</v>
      </c>
      <c r="F24023" s="1070">
        <v>0.4548611111111111</v>
      </c>
      <c r="G24023" s="1072">
        <v>45835</v>
      </c>
      <c r="H24023" s="1070">
        <v>0.47916666666666669</v>
      </c>
      <c r="I24023" s="1073" t="s">
        <v>2369</v>
      </c>
      <c r="J24023" s="1073" t="s">
        <v>2320</v>
      </c>
      <c r="K24023" s="1074" t="s">
        <v>1</v>
      </c>
      <c r="L24023" s="1173" t="s">
        <v>1849</v>
      </c>
      <c r="M24023" s="1075"/>
      <c r="N24023" s="1076">
        <v>61</v>
      </c>
      <c r="O24023" s="1506">
        <v>2135</v>
      </c>
      <c r="P24023" s="1507">
        <v>35</v>
      </c>
      <c r="Q24023" s="1077">
        <v>1</v>
      </c>
      <c r="R24023" s="1077" t="s">
        <v>1896</v>
      </c>
      <c r="S24023" s="1078"/>
      <c r="T24023" s="155"/>
    </row>
    <row r="24024" spans="2:20">
      <c r="B24024" s="74"/>
      <c r="C24024" s="74"/>
      <c r="D24024" s="1071" t="s">
        <v>20385</v>
      </c>
      <c r="E24024" s="1072">
        <v>45835</v>
      </c>
      <c r="F24024" s="1070">
        <v>0.35694444444444445</v>
      </c>
      <c r="G24024" s="1072">
        <v>45835</v>
      </c>
      <c r="H24024" s="1070">
        <v>0.3611111111111111</v>
      </c>
      <c r="I24024" s="1073" t="s">
        <v>3153</v>
      </c>
      <c r="J24024" s="1073" t="s">
        <v>2344</v>
      </c>
      <c r="K24024" s="1074" t="s">
        <v>1</v>
      </c>
      <c r="L24024" s="1173" t="s">
        <v>1849</v>
      </c>
      <c r="M24024" s="1075"/>
      <c r="N24024" s="1076">
        <v>1</v>
      </c>
      <c r="O24024" s="1506">
        <v>6</v>
      </c>
      <c r="P24024" s="1507">
        <v>6</v>
      </c>
      <c r="Q24024" s="1077">
        <v>1</v>
      </c>
      <c r="R24024" s="1077" t="s">
        <v>1896</v>
      </c>
      <c r="S24024" s="1078"/>
      <c r="T24024" s="155"/>
    </row>
    <row r="24025" spans="2:20">
      <c r="B24025" s="74"/>
      <c r="C24025" s="74"/>
      <c r="D24025" s="1071" t="s">
        <v>20386</v>
      </c>
      <c r="E24025" s="1072">
        <v>45835</v>
      </c>
      <c r="F24025" s="1070">
        <v>0.42708333333333331</v>
      </c>
      <c r="G24025" s="1072">
        <v>45835</v>
      </c>
      <c r="H24025" s="1070">
        <v>0.64930555555555558</v>
      </c>
      <c r="I24025" s="1073" t="s">
        <v>2409</v>
      </c>
      <c r="J24025" s="1073" t="s">
        <v>2344</v>
      </c>
      <c r="K24025" s="1074" t="s">
        <v>2</v>
      </c>
      <c r="L24025" s="1173" t="s">
        <v>1849</v>
      </c>
      <c r="M24025" s="1075"/>
      <c r="N24025" s="1076">
        <v>3</v>
      </c>
      <c r="O24025" s="1506">
        <v>960</v>
      </c>
      <c r="P24025" s="1507">
        <v>320</v>
      </c>
      <c r="Q24025" s="1077">
        <v>1</v>
      </c>
      <c r="R24025" s="1077" t="s">
        <v>1896</v>
      </c>
      <c r="S24025" s="1078"/>
      <c r="T24025" s="155"/>
    </row>
    <row r="24026" spans="2:20">
      <c r="B24026" s="74"/>
      <c r="C24026" s="74"/>
      <c r="D24026" s="1071" t="s">
        <v>20387</v>
      </c>
      <c r="E24026" s="1072">
        <v>45835</v>
      </c>
      <c r="F24026" s="1070">
        <v>0.4375</v>
      </c>
      <c r="G24026" s="1072">
        <v>45835</v>
      </c>
      <c r="H24026" s="1070">
        <v>0.50555555555555554</v>
      </c>
      <c r="I24026" s="1073" t="s">
        <v>2499</v>
      </c>
      <c r="J24026" s="1073" t="s">
        <v>2320</v>
      </c>
      <c r="K24026" s="1074" t="s">
        <v>1</v>
      </c>
      <c r="L24026" s="1173" t="s">
        <v>1849</v>
      </c>
      <c r="M24026" s="1075"/>
      <c r="N24026" s="1076">
        <v>29</v>
      </c>
      <c r="O24026" s="1506">
        <v>2842</v>
      </c>
      <c r="P24026" s="1507">
        <v>98</v>
      </c>
      <c r="Q24026" s="1077">
        <v>1</v>
      </c>
      <c r="R24026" s="1077" t="s">
        <v>1896</v>
      </c>
      <c r="S24026" s="1078"/>
      <c r="T24026" s="155"/>
    </row>
    <row r="24027" spans="2:20">
      <c r="B24027" s="74"/>
      <c r="C24027" s="74"/>
      <c r="D24027" s="1071" t="s">
        <v>20388</v>
      </c>
      <c r="E24027" s="1072">
        <v>45835</v>
      </c>
      <c r="F24027" s="1070">
        <v>0.4375</v>
      </c>
      <c r="G24027" s="1072">
        <v>45835</v>
      </c>
      <c r="H24027" s="1070">
        <v>0.45277777777777778</v>
      </c>
      <c r="I24027" s="1073" t="s">
        <v>2369</v>
      </c>
      <c r="J24027" s="1073" t="s">
        <v>2320</v>
      </c>
      <c r="K24027" s="1074" t="s">
        <v>1</v>
      </c>
      <c r="L24027" s="1173" t="s">
        <v>1849</v>
      </c>
      <c r="M24027" s="1075"/>
      <c r="N24027" s="1076">
        <v>54</v>
      </c>
      <c r="O24027" s="1506">
        <v>1188</v>
      </c>
      <c r="P24027" s="1507">
        <v>22</v>
      </c>
      <c r="Q24027" s="1077">
        <v>1</v>
      </c>
      <c r="R24027" s="1077" t="s">
        <v>1896</v>
      </c>
      <c r="S24027" s="1078"/>
      <c r="T24027" s="155"/>
    </row>
    <row r="24028" spans="2:20">
      <c r="B24028" s="74"/>
      <c r="C24028" s="74"/>
      <c r="D24028" s="1071" t="s">
        <v>20389</v>
      </c>
      <c r="E24028" s="1072">
        <v>45835</v>
      </c>
      <c r="F24028" s="1070">
        <v>0.77847222222222223</v>
      </c>
      <c r="G24028" s="1072">
        <v>45835</v>
      </c>
      <c r="H24028" s="1070">
        <v>0.86111111111111116</v>
      </c>
      <c r="I24028" s="1073" t="s">
        <v>2863</v>
      </c>
      <c r="J24028" s="1073" t="s">
        <v>2317</v>
      </c>
      <c r="K24028" s="1074" t="s">
        <v>1213</v>
      </c>
      <c r="L24028" s="1173" t="s">
        <v>1843</v>
      </c>
      <c r="M24028" s="1075" t="s">
        <v>1296</v>
      </c>
      <c r="N24028" s="1076">
        <v>1267</v>
      </c>
      <c r="O24028" s="1506">
        <v>150773</v>
      </c>
      <c r="P24028" s="1507">
        <v>119</v>
      </c>
      <c r="Q24028" s="1077">
        <v>2</v>
      </c>
      <c r="R24028" s="1077" t="s">
        <v>1896</v>
      </c>
      <c r="S24028" s="1078"/>
      <c r="T24028" s="155"/>
    </row>
    <row r="24029" spans="2:20">
      <c r="B24029" s="74"/>
      <c r="C24029" s="74"/>
      <c r="D24029" s="1071" t="s">
        <v>20390</v>
      </c>
      <c r="E24029" s="1072">
        <v>45835</v>
      </c>
      <c r="F24029" s="1070">
        <v>0.33680555555555558</v>
      </c>
      <c r="G24029" s="1072">
        <v>45835</v>
      </c>
      <c r="H24029" s="1070">
        <v>0.5625</v>
      </c>
      <c r="I24029" s="1073" t="s">
        <v>2428</v>
      </c>
      <c r="J24029" s="1073" t="s">
        <v>2317</v>
      </c>
      <c r="K24029" s="1074" t="s">
        <v>1213</v>
      </c>
      <c r="L24029" s="1173" t="s">
        <v>1849</v>
      </c>
      <c r="M24029" s="1075"/>
      <c r="N24029" s="1076">
        <v>2</v>
      </c>
      <c r="O24029" s="1506">
        <v>650</v>
      </c>
      <c r="P24029" s="1507">
        <v>325</v>
      </c>
      <c r="Q24029" s="1077">
        <v>1</v>
      </c>
      <c r="R24029" s="1077" t="s">
        <v>1896</v>
      </c>
      <c r="S24029" s="1078"/>
      <c r="T24029" s="155"/>
    </row>
    <row r="24030" spans="2:20">
      <c r="B24030" s="74"/>
      <c r="C24030" s="74"/>
      <c r="D24030" s="1071" t="s">
        <v>20389</v>
      </c>
      <c r="E24030" s="1072">
        <v>45835</v>
      </c>
      <c r="F24030" s="1070">
        <v>0.77847222222222223</v>
      </c>
      <c r="G24030" s="1072">
        <v>45835</v>
      </c>
      <c r="H24030" s="1070">
        <v>0.78541666666666665</v>
      </c>
      <c r="I24030" s="1073" t="s">
        <v>2863</v>
      </c>
      <c r="J24030" s="1073" t="s">
        <v>2317</v>
      </c>
      <c r="K24030" s="1074" t="s">
        <v>1213</v>
      </c>
      <c r="L24030" s="1173" t="s">
        <v>1843</v>
      </c>
      <c r="M24030" s="1075" t="s">
        <v>1296</v>
      </c>
      <c r="N24030" s="1076">
        <v>2596</v>
      </c>
      <c r="O24030" s="1506">
        <v>25960</v>
      </c>
      <c r="P24030" s="1507">
        <v>10</v>
      </c>
      <c r="Q24030" s="1077">
        <v>1</v>
      </c>
      <c r="R24030" s="1077" t="s">
        <v>1896</v>
      </c>
      <c r="S24030" s="1078"/>
      <c r="T24030" s="155"/>
    </row>
    <row r="24031" spans="2:20">
      <c r="B24031" s="74"/>
      <c r="C24031" s="74"/>
      <c r="D24031" s="1071" t="s">
        <v>20391</v>
      </c>
      <c r="E24031" s="1072">
        <v>45835</v>
      </c>
      <c r="F24031" s="1070">
        <v>0.35625000000000001</v>
      </c>
      <c r="G24031" s="1072">
        <v>45835</v>
      </c>
      <c r="H24031" s="1070">
        <v>0.47222222222222221</v>
      </c>
      <c r="I24031" s="1073" t="s">
        <v>2516</v>
      </c>
      <c r="J24031" s="1073" t="s">
        <v>2344</v>
      </c>
      <c r="K24031" s="1074" t="s">
        <v>2</v>
      </c>
      <c r="L24031" s="1173" t="s">
        <v>1849</v>
      </c>
      <c r="M24031" s="1075"/>
      <c r="N24031" s="1076">
        <v>4</v>
      </c>
      <c r="O24031" s="1506">
        <v>668</v>
      </c>
      <c r="P24031" s="1507">
        <v>167</v>
      </c>
      <c r="Q24031" s="1077">
        <v>1</v>
      </c>
      <c r="R24031" s="1077" t="s">
        <v>1896</v>
      </c>
      <c r="S24031" s="1078"/>
      <c r="T24031" s="155"/>
    </row>
    <row r="24032" spans="2:20">
      <c r="B24032" s="74"/>
      <c r="C24032" s="74"/>
      <c r="D24032" s="1071" t="s">
        <v>20373</v>
      </c>
      <c r="E24032" s="1072">
        <v>45835</v>
      </c>
      <c r="F24032" s="1070">
        <v>0.36458333333333331</v>
      </c>
      <c r="G24032" s="1072">
        <v>45835</v>
      </c>
      <c r="H24032" s="1070">
        <v>0.51666666666666672</v>
      </c>
      <c r="I24032" s="1073" t="s">
        <v>2675</v>
      </c>
      <c r="J24032" s="1073" t="s">
        <v>2320</v>
      </c>
      <c r="K24032" s="1074" t="s">
        <v>1</v>
      </c>
      <c r="L24032" s="1173" t="s">
        <v>1849</v>
      </c>
      <c r="M24032" s="1075"/>
      <c r="N24032" s="1076">
        <v>4</v>
      </c>
      <c r="O24032" s="1506">
        <v>876</v>
      </c>
      <c r="P24032" s="1507">
        <v>219</v>
      </c>
      <c r="Q24032" s="1077">
        <v>2</v>
      </c>
      <c r="R24032" s="1077" t="s">
        <v>1896</v>
      </c>
      <c r="S24032" s="1078"/>
      <c r="T24032" s="155"/>
    </row>
    <row r="24033" spans="2:20">
      <c r="B24033" s="74"/>
      <c r="C24033" s="74"/>
      <c r="D24033" s="1071" t="s">
        <v>20373</v>
      </c>
      <c r="E24033" s="1072">
        <v>45835</v>
      </c>
      <c r="F24033" s="1070">
        <v>0.36458333333333331</v>
      </c>
      <c r="G24033" s="1072">
        <v>45835</v>
      </c>
      <c r="H24033" s="1070">
        <v>0.51666666666666672</v>
      </c>
      <c r="I24033" s="1073" t="s">
        <v>2675</v>
      </c>
      <c r="J24033" s="1073" t="s">
        <v>2320</v>
      </c>
      <c r="K24033" s="1074" t="s">
        <v>1</v>
      </c>
      <c r="L24033" s="1173" t="s">
        <v>1849</v>
      </c>
      <c r="M24033" s="1075"/>
      <c r="N24033" s="1076">
        <v>2</v>
      </c>
      <c r="O24033" s="1506">
        <v>438</v>
      </c>
      <c r="P24033" s="1507">
        <v>219</v>
      </c>
      <c r="Q24033" s="1077">
        <v>3</v>
      </c>
      <c r="R24033" s="1077" t="s">
        <v>1896</v>
      </c>
      <c r="S24033" s="1078"/>
      <c r="T24033" s="155"/>
    </row>
    <row r="24034" spans="2:20">
      <c r="B24034" s="74"/>
      <c r="C24034" s="74"/>
      <c r="D24034" s="1071" t="s">
        <v>20373</v>
      </c>
      <c r="E24034" s="1072">
        <v>45835</v>
      </c>
      <c r="F24034" s="1070">
        <v>0.36458333333333331</v>
      </c>
      <c r="G24034" s="1072">
        <v>45835</v>
      </c>
      <c r="H24034" s="1070">
        <v>0.51666666666666672</v>
      </c>
      <c r="I24034" s="1073" t="s">
        <v>2675</v>
      </c>
      <c r="J24034" s="1073" t="s">
        <v>2320</v>
      </c>
      <c r="K24034" s="1074" t="s">
        <v>1</v>
      </c>
      <c r="L24034" s="1173" t="s">
        <v>1849</v>
      </c>
      <c r="M24034" s="1075"/>
      <c r="N24034" s="1076">
        <v>4</v>
      </c>
      <c r="O24034" s="1506">
        <v>876</v>
      </c>
      <c r="P24034" s="1507">
        <v>219</v>
      </c>
      <c r="Q24034" s="1077">
        <v>4</v>
      </c>
      <c r="R24034" s="1077" t="s">
        <v>1896</v>
      </c>
      <c r="S24034" s="1078"/>
      <c r="T24034" s="155"/>
    </row>
    <row r="24035" spans="2:20">
      <c r="B24035" s="74"/>
      <c r="C24035" s="74"/>
      <c r="D24035" s="1071" t="s">
        <v>20373</v>
      </c>
      <c r="E24035" s="1072">
        <v>45835</v>
      </c>
      <c r="F24035" s="1070">
        <v>0.36458333333333331</v>
      </c>
      <c r="G24035" s="1072">
        <v>45835</v>
      </c>
      <c r="H24035" s="1070">
        <v>0.51666666666666672</v>
      </c>
      <c r="I24035" s="1073" t="s">
        <v>2675</v>
      </c>
      <c r="J24035" s="1073" t="s">
        <v>2320</v>
      </c>
      <c r="K24035" s="1074" t="s">
        <v>1</v>
      </c>
      <c r="L24035" s="1173" t="s">
        <v>1849</v>
      </c>
      <c r="M24035" s="1075"/>
      <c r="N24035" s="1076">
        <v>2</v>
      </c>
      <c r="O24035" s="1506">
        <v>438</v>
      </c>
      <c r="P24035" s="1507">
        <v>219</v>
      </c>
      <c r="Q24035" s="1077">
        <v>5</v>
      </c>
      <c r="R24035" s="1077" t="s">
        <v>1896</v>
      </c>
      <c r="S24035" s="1078"/>
      <c r="T24035" s="155"/>
    </row>
    <row r="24036" spans="2:20">
      <c r="B24036" s="74"/>
      <c r="C24036" s="74"/>
      <c r="D24036" s="1071" t="s">
        <v>20392</v>
      </c>
      <c r="E24036" s="1072">
        <v>45835</v>
      </c>
      <c r="F24036" s="1070">
        <v>0.43333333333333335</v>
      </c>
      <c r="G24036" s="1072">
        <v>45835</v>
      </c>
      <c r="H24036" s="1070">
        <v>0.70138888888888884</v>
      </c>
      <c r="I24036" s="1073" t="s">
        <v>2530</v>
      </c>
      <c r="J24036" s="1073" t="s">
        <v>2317</v>
      </c>
      <c r="K24036" s="1074" t="s">
        <v>1</v>
      </c>
      <c r="L24036" s="1173" t="s">
        <v>1847</v>
      </c>
      <c r="M24036" s="1075"/>
      <c r="N24036" s="1076">
        <v>2</v>
      </c>
      <c r="O24036" s="1506">
        <v>772</v>
      </c>
      <c r="P24036" s="1507">
        <v>386</v>
      </c>
      <c r="Q24036" s="1077">
        <v>1</v>
      </c>
      <c r="R24036" s="1077" t="s">
        <v>1896</v>
      </c>
      <c r="S24036" s="1078"/>
      <c r="T24036" s="155"/>
    </row>
    <row r="24037" spans="2:20">
      <c r="B24037" s="74"/>
      <c r="C24037" s="74"/>
      <c r="D24037" s="1071" t="s">
        <v>20373</v>
      </c>
      <c r="E24037" s="1072">
        <v>45835</v>
      </c>
      <c r="F24037" s="1070">
        <v>0.36458333333333331</v>
      </c>
      <c r="G24037" s="1072">
        <v>45835</v>
      </c>
      <c r="H24037" s="1070">
        <v>0.51666666666666672</v>
      </c>
      <c r="I24037" s="1073" t="s">
        <v>2675</v>
      </c>
      <c r="J24037" s="1073" t="s">
        <v>2320</v>
      </c>
      <c r="K24037" s="1074" t="s">
        <v>1</v>
      </c>
      <c r="L24037" s="1173" t="s">
        <v>1849</v>
      </c>
      <c r="M24037" s="1075"/>
      <c r="N24037" s="1076">
        <v>2</v>
      </c>
      <c r="O24037" s="1506">
        <v>438</v>
      </c>
      <c r="P24037" s="1507">
        <v>219</v>
      </c>
      <c r="Q24037" s="1077">
        <v>6</v>
      </c>
      <c r="R24037" s="1077" t="s">
        <v>1896</v>
      </c>
      <c r="S24037" s="1078"/>
      <c r="T24037" s="155"/>
    </row>
    <row r="24038" spans="2:20">
      <c r="B24038" s="74"/>
      <c r="C24038" s="74"/>
      <c r="D24038" s="1071" t="s">
        <v>20393</v>
      </c>
      <c r="E24038" s="1072">
        <v>45835</v>
      </c>
      <c r="F24038" s="1070">
        <v>0.5625</v>
      </c>
      <c r="G24038" s="1072">
        <v>45835</v>
      </c>
      <c r="H24038" s="1070">
        <v>0.58611111111111114</v>
      </c>
      <c r="I24038" s="1073" t="s">
        <v>2426</v>
      </c>
      <c r="J24038" s="1073" t="s">
        <v>2320</v>
      </c>
      <c r="K24038" s="1074" t="s">
        <v>2</v>
      </c>
      <c r="L24038" s="1173" t="s">
        <v>1845</v>
      </c>
      <c r="M24038" s="1075" t="s">
        <v>1852</v>
      </c>
      <c r="N24038" s="1076">
        <v>1</v>
      </c>
      <c r="O24038" s="1506">
        <v>34</v>
      </c>
      <c r="P24038" s="1507">
        <v>34</v>
      </c>
      <c r="Q24038" s="1077">
        <v>1</v>
      </c>
      <c r="R24038" s="1077" t="s">
        <v>1896</v>
      </c>
      <c r="S24038" s="1078"/>
      <c r="T24038" s="155"/>
    </row>
    <row r="24039" spans="2:20">
      <c r="B24039" s="74"/>
      <c r="C24039" s="74"/>
      <c r="D24039" s="1071" t="s">
        <v>20394</v>
      </c>
      <c r="E24039" s="1072">
        <v>45835</v>
      </c>
      <c r="F24039" s="1070">
        <v>0.41666666666666669</v>
      </c>
      <c r="G24039" s="1072">
        <v>45835</v>
      </c>
      <c r="H24039" s="1070">
        <v>0.4513888888888889</v>
      </c>
      <c r="I24039" s="1073" t="s">
        <v>2570</v>
      </c>
      <c r="J24039" s="1073" t="s">
        <v>2320</v>
      </c>
      <c r="K24039" s="1074" t="s">
        <v>1</v>
      </c>
      <c r="L24039" s="1173" t="s">
        <v>1849</v>
      </c>
      <c r="M24039" s="1075"/>
      <c r="N24039" s="1076">
        <v>8</v>
      </c>
      <c r="O24039" s="1506">
        <v>400</v>
      </c>
      <c r="P24039" s="1507">
        <v>50</v>
      </c>
      <c r="Q24039" s="1077">
        <v>1</v>
      </c>
      <c r="R24039" s="1077" t="s">
        <v>1896</v>
      </c>
      <c r="S24039" s="1078"/>
      <c r="T24039" s="155"/>
    </row>
    <row r="24040" spans="2:20">
      <c r="B24040" s="74"/>
      <c r="C24040" s="74"/>
      <c r="D24040" s="1071" t="s">
        <v>20395</v>
      </c>
      <c r="E24040" s="1072">
        <v>45835</v>
      </c>
      <c r="F24040" s="1070">
        <v>0.7</v>
      </c>
      <c r="G24040" s="1072">
        <v>45836</v>
      </c>
      <c r="H24040" s="1070">
        <v>9.0277777777777776E-2</v>
      </c>
      <c r="I24040" s="1073" t="s">
        <v>4903</v>
      </c>
      <c r="J24040" s="1073" t="s">
        <v>2344</v>
      </c>
      <c r="K24040" s="1074" t="s">
        <v>1</v>
      </c>
      <c r="L24040" s="1173" t="s">
        <v>1847</v>
      </c>
      <c r="M24040" s="1075"/>
      <c r="N24040" s="1076">
        <v>40</v>
      </c>
      <c r="O24040" s="1506">
        <v>22440</v>
      </c>
      <c r="P24040" s="1507">
        <v>561</v>
      </c>
      <c r="Q24040" s="1077">
        <v>3</v>
      </c>
      <c r="R24040" s="1077" t="s">
        <v>1896</v>
      </c>
      <c r="S24040" s="1078"/>
      <c r="T24040" s="155"/>
    </row>
    <row r="24041" spans="2:20">
      <c r="B24041" s="74"/>
      <c r="C24041" s="74"/>
      <c r="D24041" s="1071" t="s">
        <v>20396</v>
      </c>
      <c r="E24041" s="1072">
        <v>45835</v>
      </c>
      <c r="F24041" s="1070">
        <v>0.71388888888888891</v>
      </c>
      <c r="G24041" s="1072">
        <v>45835</v>
      </c>
      <c r="H24041" s="1070">
        <v>0.78680555555555554</v>
      </c>
      <c r="I24041" s="1073" t="s">
        <v>2570</v>
      </c>
      <c r="J24041" s="1073" t="s">
        <v>2320</v>
      </c>
      <c r="K24041" s="1074" t="s">
        <v>1</v>
      </c>
      <c r="L24041" s="1173" t="s">
        <v>1854</v>
      </c>
      <c r="M24041" s="1075"/>
      <c r="N24041" s="1076">
        <v>29</v>
      </c>
      <c r="O24041" s="1506">
        <v>3045</v>
      </c>
      <c r="P24041" s="1507">
        <v>105</v>
      </c>
      <c r="Q24041" s="1077">
        <v>1</v>
      </c>
      <c r="R24041" s="1077" t="s">
        <v>1896</v>
      </c>
      <c r="S24041" s="1078"/>
      <c r="T24041" s="155"/>
    </row>
    <row r="24042" spans="2:20">
      <c r="B24042" s="74"/>
      <c r="C24042" s="74"/>
      <c r="D24042" s="1071" t="s">
        <v>20397</v>
      </c>
      <c r="E24042" s="1072">
        <v>45835</v>
      </c>
      <c r="F24042" s="1070">
        <v>0.35416666666666669</v>
      </c>
      <c r="G24042" s="1072">
        <v>45835</v>
      </c>
      <c r="H24042" s="1070">
        <v>0.59375</v>
      </c>
      <c r="I24042" s="1073" t="s">
        <v>3100</v>
      </c>
      <c r="J24042" s="1073" t="s">
        <v>2317</v>
      </c>
      <c r="K24042" s="1074" t="s">
        <v>1213</v>
      </c>
      <c r="L24042" s="1173" t="s">
        <v>1849</v>
      </c>
      <c r="M24042" s="1075"/>
      <c r="N24042" s="1076">
        <v>8</v>
      </c>
      <c r="O24042" s="1506">
        <v>2760</v>
      </c>
      <c r="P24042" s="1507">
        <v>345</v>
      </c>
      <c r="Q24042" s="1077">
        <v>1</v>
      </c>
      <c r="R24042" s="1077" t="s">
        <v>1896</v>
      </c>
      <c r="S24042" s="1078"/>
      <c r="T24042" s="155"/>
    </row>
    <row r="24043" spans="2:20">
      <c r="B24043" s="74"/>
      <c r="C24043" s="74"/>
      <c r="D24043" s="1071" t="s">
        <v>20398</v>
      </c>
      <c r="E24043" s="1072">
        <v>45835</v>
      </c>
      <c r="F24043" s="1070">
        <v>0.4236111111111111</v>
      </c>
      <c r="G24043" s="1072">
        <v>45835</v>
      </c>
      <c r="H24043" s="1070">
        <v>0.44097222222222221</v>
      </c>
      <c r="I24043" s="1073" t="s">
        <v>2618</v>
      </c>
      <c r="J24043" s="1073" t="s">
        <v>2320</v>
      </c>
      <c r="K24043" s="1074" t="s">
        <v>1213</v>
      </c>
      <c r="L24043" s="1173" t="s">
        <v>1849</v>
      </c>
      <c r="M24043" s="1075"/>
      <c r="N24043" s="1076">
        <v>3</v>
      </c>
      <c r="O24043" s="1506">
        <v>75</v>
      </c>
      <c r="P24043" s="1507">
        <v>25</v>
      </c>
      <c r="Q24043" s="1077">
        <v>1</v>
      </c>
      <c r="R24043" s="1077" t="s">
        <v>1896</v>
      </c>
      <c r="S24043" s="1078"/>
      <c r="T24043" s="155"/>
    </row>
    <row r="24044" spans="2:20">
      <c r="B24044" s="74"/>
      <c r="C24044" s="74"/>
      <c r="D24044" s="1071" t="s">
        <v>20399</v>
      </c>
      <c r="E24044" s="1072">
        <v>45835</v>
      </c>
      <c r="F24044" s="1070">
        <v>0.37708333333333333</v>
      </c>
      <c r="G24044" s="1072">
        <v>45835</v>
      </c>
      <c r="H24044" s="1070">
        <v>0.40277777777777779</v>
      </c>
      <c r="I24044" s="1073" t="s">
        <v>2453</v>
      </c>
      <c r="J24044" s="1073" t="s">
        <v>2320</v>
      </c>
      <c r="K24044" s="1074" t="s">
        <v>2</v>
      </c>
      <c r="L24044" s="1173" t="s">
        <v>1849</v>
      </c>
      <c r="M24044" s="1075"/>
      <c r="N24044" s="1076">
        <v>1</v>
      </c>
      <c r="O24044" s="1506">
        <v>37</v>
      </c>
      <c r="P24044" s="1507">
        <v>37</v>
      </c>
      <c r="Q24044" s="1077">
        <v>1</v>
      </c>
      <c r="R24044" s="1077" t="s">
        <v>1896</v>
      </c>
      <c r="S24044" s="1078"/>
      <c r="T24044" s="155"/>
    </row>
    <row r="24045" spans="2:20">
      <c r="B24045" s="74"/>
      <c r="C24045" s="74"/>
      <c r="D24045" s="1071" t="s">
        <v>20400</v>
      </c>
      <c r="E24045" s="1072">
        <v>45835</v>
      </c>
      <c r="F24045" s="1070">
        <v>0.45833333333333331</v>
      </c>
      <c r="G24045" s="1072">
        <v>45835</v>
      </c>
      <c r="H24045" s="1070">
        <v>0.47569444444444442</v>
      </c>
      <c r="I24045" s="1073" t="s">
        <v>2369</v>
      </c>
      <c r="J24045" s="1073" t="s">
        <v>2320</v>
      </c>
      <c r="K24045" s="1074" t="s">
        <v>1</v>
      </c>
      <c r="L24045" s="1173" t="s">
        <v>1849</v>
      </c>
      <c r="M24045" s="1075"/>
      <c r="N24045" s="1076">
        <v>103</v>
      </c>
      <c r="O24045" s="1506">
        <v>2575</v>
      </c>
      <c r="P24045" s="1507">
        <v>25</v>
      </c>
      <c r="Q24045" s="1077">
        <v>1</v>
      </c>
      <c r="R24045" s="1077" t="s">
        <v>1896</v>
      </c>
      <c r="S24045" s="1078"/>
      <c r="T24045" s="155"/>
    </row>
    <row r="24046" spans="2:20">
      <c r="B24046" s="74"/>
      <c r="C24046" s="74"/>
      <c r="D24046" s="1071" t="s">
        <v>20401</v>
      </c>
      <c r="E24046" s="1072">
        <v>45835</v>
      </c>
      <c r="F24046" s="1070">
        <v>0.14583333333333334</v>
      </c>
      <c r="G24046" s="1072">
        <v>45835</v>
      </c>
      <c r="H24046" s="1070">
        <v>0.22291666666666668</v>
      </c>
      <c r="I24046" s="1073" t="s">
        <v>2572</v>
      </c>
      <c r="J24046" s="1073" t="s">
        <v>2344</v>
      </c>
      <c r="K24046" s="1074" t="s">
        <v>2</v>
      </c>
      <c r="L24046" s="1173" t="s">
        <v>1854</v>
      </c>
      <c r="M24046" s="1075"/>
      <c r="N24046" s="1076">
        <v>1</v>
      </c>
      <c r="O24046" s="1506">
        <v>111</v>
      </c>
      <c r="P24046" s="1507">
        <v>111</v>
      </c>
      <c r="Q24046" s="1077">
        <v>1</v>
      </c>
      <c r="R24046" s="1077" t="s">
        <v>1896</v>
      </c>
      <c r="S24046" s="1078"/>
      <c r="T24046" s="155"/>
    </row>
    <row r="24047" spans="2:20">
      <c r="B24047" s="74"/>
      <c r="C24047" s="74"/>
      <c r="D24047" s="1071" t="s">
        <v>20402</v>
      </c>
      <c r="E24047" s="1072">
        <v>45835</v>
      </c>
      <c r="F24047" s="1070">
        <v>0.36458333333333331</v>
      </c>
      <c r="G24047" s="1072">
        <v>45835</v>
      </c>
      <c r="H24047" s="1070">
        <v>0.41666666666666669</v>
      </c>
      <c r="I24047" s="1073" t="s">
        <v>2369</v>
      </c>
      <c r="J24047" s="1073" t="s">
        <v>2320</v>
      </c>
      <c r="K24047" s="1074" t="s">
        <v>1</v>
      </c>
      <c r="L24047" s="1173" t="s">
        <v>1849</v>
      </c>
      <c r="M24047" s="1075"/>
      <c r="N24047" s="1076">
        <v>3</v>
      </c>
      <c r="O24047" s="1506">
        <v>225</v>
      </c>
      <c r="P24047" s="1507">
        <v>75</v>
      </c>
      <c r="Q24047" s="1077">
        <v>1</v>
      </c>
      <c r="R24047" s="1077" t="s">
        <v>1896</v>
      </c>
      <c r="S24047" s="1078"/>
      <c r="T24047" s="155"/>
    </row>
    <row r="24048" spans="2:20">
      <c r="B24048" s="74"/>
      <c r="C24048" s="74"/>
      <c r="D24048" s="1071" t="s">
        <v>20395</v>
      </c>
      <c r="E24048" s="1072">
        <v>45836</v>
      </c>
      <c r="F24048" s="1070">
        <v>1.5277777777777777E-2</v>
      </c>
      <c r="G24048" s="1072">
        <v>45836</v>
      </c>
      <c r="H24048" s="1070">
        <v>8.2638888888888887E-2</v>
      </c>
      <c r="I24048" s="1073" t="s">
        <v>4903</v>
      </c>
      <c r="J24048" s="1073" t="s">
        <v>2344</v>
      </c>
      <c r="K24048" s="1074" t="s">
        <v>1</v>
      </c>
      <c r="L24048" s="1173" t="s">
        <v>1847</v>
      </c>
      <c r="M24048" s="1075"/>
      <c r="N24048" s="1076">
        <v>474</v>
      </c>
      <c r="O24048" s="1506">
        <v>45978</v>
      </c>
      <c r="P24048" s="1507">
        <v>97</v>
      </c>
      <c r="Q24048" s="1077">
        <v>2</v>
      </c>
      <c r="R24048" s="1077" t="s">
        <v>1896</v>
      </c>
      <c r="S24048" s="1078"/>
      <c r="T24048" s="155"/>
    </row>
    <row r="24049" spans="2:20">
      <c r="B24049" s="74"/>
      <c r="C24049" s="74"/>
      <c r="D24049" s="1071" t="s">
        <v>20403</v>
      </c>
      <c r="E24049" s="1072">
        <v>45836</v>
      </c>
      <c r="F24049" s="1070">
        <v>0.50763888888888886</v>
      </c>
      <c r="G24049" s="1072">
        <v>45836</v>
      </c>
      <c r="H24049" s="1070">
        <v>0.63124999999999998</v>
      </c>
      <c r="I24049" s="1073" t="s">
        <v>2436</v>
      </c>
      <c r="J24049" s="1073" t="s">
        <v>2320</v>
      </c>
      <c r="K24049" s="1074" t="s">
        <v>2</v>
      </c>
      <c r="L24049" s="1173" t="s">
        <v>1845</v>
      </c>
      <c r="M24049" s="1075" t="s">
        <v>1848</v>
      </c>
      <c r="N24049" s="1076">
        <v>1</v>
      </c>
      <c r="O24049" s="1506">
        <v>178</v>
      </c>
      <c r="P24049" s="1507">
        <v>178</v>
      </c>
      <c r="Q24049" s="1077">
        <v>1</v>
      </c>
      <c r="R24049" s="1077" t="s">
        <v>1896</v>
      </c>
      <c r="S24049" s="1078"/>
      <c r="T24049" s="155"/>
    </row>
    <row r="24050" spans="2:20">
      <c r="B24050" s="74"/>
      <c r="C24050" s="74"/>
      <c r="D24050" s="1071" t="s">
        <v>20404</v>
      </c>
      <c r="E24050" s="1072">
        <v>45836</v>
      </c>
      <c r="F24050" s="1070">
        <v>0.3125</v>
      </c>
      <c r="G24050" s="1072">
        <v>45839</v>
      </c>
      <c r="H24050" s="1070">
        <v>0.40625</v>
      </c>
      <c r="I24050" s="1073" t="s">
        <v>3017</v>
      </c>
      <c r="J24050" s="1073" t="s">
        <v>2317</v>
      </c>
      <c r="K24050" s="1074" t="s">
        <v>1213</v>
      </c>
      <c r="L24050" s="1173" t="s">
        <v>1849</v>
      </c>
      <c r="M24050" s="1075"/>
      <c r="N24050" s="1076">
        <v>1</v>
      </c>
      <c r="O24050" s="1506">
        <v>4455</v>
      </c>
      <c r="P24050" s="1507">
        <v>4455</v>
      </c>
      <c r="Q24050" s="1077">
        <v>1</v>
      </c>
      <c r="R24050" s="1077" t="s">
        <v>1896</v>
      </c>
      <c r="S24050" s="1078"/>
      <c r="T24050" s="155"/>
    </row>
    <row r="24051" spans="2:20">
      <c r="B24051" s="74"/>
      <c r="C24051" s="74"/>
      <c r="D24051" s="1071" t="s">
        <v>20405</v>
      </c>
      <c r="E24051" s="1072">
        <v>45836</v>
      </c>
      <c r="F24051" s="1070">
        <v>0.93194444444444446</v>
      </c>
      <c r="G24051" s="1072">
        <v>45837</v>
      </c>
      <c r="H24051" s="1070">
        <v>2.0833333333333332E-2</v>
      </c>
      <c r="I24051" s="1073" t="s">
        <v>2327</v>
      </c>
      <c r="J24051" s="1073" t="s">
        <v>2320</v>
      </c>
      <c r="K24051" s="1074" t="s">
        <v>2</v>
      </c>
      <c r="L24051" s="1173" t="s">
        <v>1854</v>
      </c>
      <c r="M24051" s="1075"/>
      <c r="N24051" s="1076">
        <v>2</v>
      </c>
      <c r="O24051" s="1506">
        <v>256</v>
      </c>
      <c r="P24051" s="1507">
        <v>128</v>
      </c>
      <c r="Q24051" s="1077">
        <v>1</v>
      </c>
      <c r="R24051" s="1077" t="s">
        <v>1896</v>
      </c>
      <c r="S24051" s="1078"/>
      <c r="T24051" s="155"/>
    </row>
    <row r="24052" spans="2:20">
      <c r="B24052" s="74"/>
      <c r="C24052" s="74"/>
      <c r="D24052" s="1071" t="s">
        <v>20406</v>
      </c>
      <c r="E24052" s="1072">
        <v>45836</v>
      </c>
      <c r="F24052" s="1070">
        <v>0.82013888888888886</v>
      </c>
      <c r="G24052" s="1072">
        <v>45836</v>
      </c>
      <c r="H24052" s="1070">
        <v>0.90277777777777779</v>
      </c>
      <c r="I24052" s="1073" t="s">
        <v>2426</v>
      </c>
      <c r="J24052" s="1073" t="s">
        <v>2320</v>
      </c>
      <c r="K24052" s="1074" t="s">
        <v>2</v>
      </c>
      <c r="L24052" s="1173" t="s">
        <v>1854</v>
      </c>
      <c r="M24052" s="1075"/>
      <c r="N24052" s="1076">
        <v>24</v>
      </c>
      <c r="O24052" s="1506">
        <v>2856</v>
      </c>
      <c r="P24052" s="1507">
        <v>119</v>
      </c>
      <c r="Q24052" s="1077">
        <v>1</v>
      </c>
      <c r="R24052" s="1077" t="s">
        <v>1896</v>
      </c>
      <c r="S24052" s="1078"/>
      <c r="T24052" s="155"/>
    </row>
    <row r="24053" spans="2:20">
      <c r="B24053" s="74"/>
      <c r="C24053" s="74"/>
      <c r="D24053" s="1071" t="s">
        <v>20407</v>
      </c>
      <c r="E24053" s="1072">
        <v>45836</v>
      </c>
      <c r="F24053" s="1070">
        <v>0.85902777777777772</v>
      </c>
      <c r="G24053" s="1072">
        <v>45836</v>
      </c>
      <c r="H24053" s="1070">
        <v>0.95833333333333337</v>
      </c>
      <c r="I24053" s="1073" t="s">
        <v>2384</v>
      </c>
      <c r="J24053" s="1073" t="s">
        <v>2317</v>
      </c>
      <c r="K24053" s="1074" t="s">
        <v>2</v>
      </c>
      <c r="L24053" s="1173" t="s">
        <v>1845</v>
      </c>
      <c r="M24053" s="1075" t="s">
        <v>1848</v>
      </c>
      <c r="N24053" s="1076">
        <v>1</v>
      </c>
      <c r="O24053" s="1506">
        <v>143</v>
      </c>
      <c r="P24053" s="1507">
        <v>143</v>
      </c>
      <c r="Q24053" s="1077">
        <v>1</v>
      </c>
      <c r="R24053" s="1077" t="s">
        <v>1896</v>
      </c>
      <c r="S24053" s="1078"/>
      <c r="T24053" s="155"/>
    </row>
    <row r="24054" spans="2:20">
      <c r="B24054" s="74"/>
      <c r="C24054" s="74"/>
      <c r="D24054" s="1071" t="s">
        <v>20408</v>
      </c>
      <c r="E24054" s="1072">
        <v>45836</v>
      </c>
      <c r="F24054" s="1070">
        <v>0.4375</v>
      </c>
      <c r="G24054" s="1072">
        <v>45836</v>
      </c>
      <c r="H24054" s="1070">
        <v>0.55000000000000004</v>
      </c>
      <c r="I24054" s="1073" t="s">
        <v>2767</v>
      </c>
      <c r="J24054" s="1073" t="s">
        <v>2317</v>
      </c>
      <c r="K24054" s="1074" t="s">
        <v>1</v>
      </c>
      <c r="L24054" s="1173" t="s">
        <v>1845</v>
      </c>
      <c r="M24054" s="1075" t="s">
        <v>1848</v>
      </c>
      <c r="N24054" s="1076">
        <v>44</v>
      </c>
      <c r="O24054" s="1506">
        <v>7128</v>
      </c>
      <c r="P24054" s="1507">
        <v>162</v>
      </c>
      <c r="Q24054" s="1077">
        <v>1</v>
      </c>
      <c r="R24054" s="1077" t="s">
        <v>1896</v>
      </c>
      <c r="S24054" s="1078"/>
      <c r="T24054" s="155"/>
    </row>
    <row r="24055" spans="2:20">
      <c r="B24055" s="74"/>
      <c r="C24055" s="74"/>
      <c r="D24055" s="1071" t="s">
        <v>20409</v>
      </c>
      <c r="E24055" s="1072">
        <v>45836</v>
      </c>
      <c r="F24055" s="1070">
        <v>0.60416666666666663</v>
      </c>
      <c r="G24055" s="1072">
        <v>45836</v>
      </c>
      <c r="H24055" s="1070">
        <v>0.73263888888888884</v>
      </c>
      <c r="I24055" s="1073" t="s">
        <v>2802</v>
      </c>
      <c r="J24055" s="1073" t="s">
        <v>2317</v>
      </c>
      <c r="K24055" s="1074" t="s">
        <v>1</v>
      </c>
      <c r="L24055" s="1173" t="s">
        <v>1847</v>
      </c>
      <c r="M24055" s="1075"/>
      <c r="N24055" s="1076">
        <v>13</v>
      </c>
      <c r="O24055" s="1506">
        <v>2405</v>
      </c>
      <c r="P24055" s="1507">
        <v>185</v>
      </c>
      <c r="Q24055" s="1077">
        <v>1</v>
      </c>
      <c r="R24055" s="1077" t="s">
        <v>1896</v>
      </c>
      <c r="S24055" s="1078"/>
      <c r="T24055" s="155"/>
    </row>
    <row r="24056" spans="2:20">
      <c r="B24056" s="74"/>
      <c r="C24056" s="74"/>
      <c r="D24056" s="1071" t="s">
        <v>20410</v>
      </c>
      <c r="E24056" s="1072">
        <v>45836</v>
      </c>
      <c r="F24056" s="1070">
        <v>0.38958333333333334</v>
      </c>
      <c r="G24056" s="1072">
        <v>45836</v>
      </c>
      <c r="H24056" s="1070">
        <v>0.43263888888888891</v>
      </c>
      <c r="I24056" s="1073" t="s">
        <v>2562</v>
      </c>
      <c r="J24056" s="1073" t="s">
        <v>2320</v>
      </c>
      <c r="K24056" s="1074" t="s">
        <v>1</v>
      </c>
      <c r="L24056" s="1173" t="s">
        <v>1843</v>
      </c>
      <c r="M24056" s="1075" t="s">
        <v>1296</v>
      </c>
      <c r="N24056" s="1076">
        <v>5</v>
      </c>
      <c r="O24056" s="1506">
        <v>310</v>
      </c>
      <c r="P24056" s="1507">
        <v>62</v>
      </c>
      <c r="Q24056" s="1077">
        <v>1</v>
      </c>
      <c r="R24056" s="1077" t="s">
        <v>1896</v>
      </c>
      <c r="S24056" s="1078"/>
      <c r="T24056" s="155"/>
    </row>
    <row r="24057" spans="2:20">
      <c r="B24057" s="74"/>
      <c r="C24057" s="74"/>
      <c r="D24057" s="1071" t="s">
        <v>20411</v>
      </c>
      <c r="E24057" s="1072">
        <v>45836</v>
      </c>
      <c r="F24057" s="1070">
        <v>0.34375</v>
      </c>
      <c r="G24057" s="1072">
        <v>45836</v>
      </c>
      <c r="H24057" s="1070">
        <v>0.45347222222222222</v>
      </c>
      <c r="I24057" s="1073" t="s">
        <v>2485</v>
      </c>
      <c r="J24057" s="1073" t="s">
        <v>2317</v>
      </c>
      <c r="K24057" s="1074" t="s">
        <v>1</v>
      </c>
      <c r="L24057" s="1173" t="s">
        <v>1847</v>
      </c>
      <c r="M24057" s="1075"/>
      <c r="N24057" s="1076">
        <v>5</v>
      </c>
      <c r="O24057" s="1506">
        <v>790</v>
      </c>
      <c r="P24057" s="1507">
        <v>158</v>
      </c>
      <c r="Q24057" s="1077">
        <v>1</v>
      </c>
      <c r="R24057" s="1077" t="s">
        <v>1896</v>
      </c>
      <c r="S24057" s="1078"/>
      <c r="T24057" s="155"/>
    </row>
    <row r="24058" spans="2:20">
      <c r="B24058" s="74"/>
      <c r="C24058" s="74"/>
      <c r="D24058" s="1071" t="s">
        <v>20412</v>
      </c>
      <c r="E24058" s="1072">
        <v>45836</v>
      </c>
      <c r="F24058" s="1070">
        <v>0.54166666666666663</v>
      </c>
      <c r="G24058" s="1072">
        <v>45836</v>
      </c>
      <c r="H24058" s="1070">
        <v>0.57986111111111116</v>
      </c>
      <c r="I24058" s="1073" t="s">
        <v>7088</v>
      </c>
      <c r="J24058" s="1073" t="s">
        <v>2317</v>
      </c>
      <c r="K24058" s="1074" t="s">
        <v>1213</v>
      </c>
      <c r="L24058" s="1173" t="s">
        <v>1849</v>
      </c>
      <c r="M24058" s="1075"/>
      <c r="N24058" s="1076">
        <v>11</v>
      </c>
      <c r="O24058" s="1506">
        <v>605</v>
      </c>
      <c r="P24058" s="1507">
        <v>55</v>
      </c>
      <c r="Q24058" s="1077">
        <v>1</v>
      </c>
      <c r="R24058" s="1077" t="s">
        <v>1896</v>
      </c>
      <c r="S24058" s="1078"/>
      <c r="T24058" s="155"/>
    </row>
    <row r="24059" spans="2:20">
      <c r="B24059" s="74"/>
      <c r="C24059" s="74"/>
      <c r="D24059" s="1071" t="s">
        <v>20413</v>
      </c>
      <c r="E24059" s="1072">
        <v>45836</v>
      </c>
      <c r="F24059" s="1070">
        <v>0.375</v>
      </c>
      <c r="G24059" s="1072">
        <v>45836</v>
      </c>
      <c r="H24059" s="1070">
        <v>0.59583333333333333</v>
      </c>
      <c r="I24059" s="1073" t="s">
        <v>6078</v>
      </c>
      <c r="J24059" s="1073" t="s">
        <v>2317</v>
      </c>
      <c r="K24059" s="1074" t="s">
        <v>1213</v>
      </c>
      <c r="L24059" s="1173" t="s">
        <v>1849</v>
      </c>
      <c r="M24059" s="1075"/>
      <c r="N24059" s="1076">
        <v>43</v>
      </c>
      <c r="O24059" s="1506">
        <v>13674</v>
      </c>
      <c r="P24059" s="1507">
        <v>318</v>
      </c>
      <c r="Q24059" s="1077">
        <v>1</v>
      </c>
      <c r="R24059" s="1077" t="s">
        <v>1896</v>
      </c>
      <c r="S24059" s="1078"/>
      <c r="T24059" s="155"/>
    </row>
    <row r="24060" spans="2:20">
      <c r="B24060" s="74"/>
      <c r="C24060" s="74"/>
      <c r="D24060" s="1071" t="s">
        <v>20414</v>
      </c>
      <c r="E24060" s="1072">
        <v>45836</v>
      </c>
      <c r="F24060" s="1070">
        <v>0.54861111111111116</v>
      </c>
      <c r="G24060" s="1072">
        <v>45836</v>
      </c>
      <c r="H24060" s="1070">
        <v>0.55347222222222225</v>
      </c>
      <c r="I24060" s="1073" t="s">
        <v>3820</v>
      </c>
      <c r="J24060" s="1073" t="s">
        <v>2317</v>
      </c>
      <c r="K24060" s="1074" t="s">
        <v>1</v>
      </c>
      <c r="L24060" s="1173" t="s">
        <v>7</v>
      </c>
      <c r="M24060" s="1075"/>
      <c r="N24060" s="1076">
        <v>4</v>
      </c>
      <c r="O24060" s="1506">
        <v>28</v>
      </c>
      <c r="P24060" s="1507">
        <v>7</v>
      </c>
      <c r="Q24060" s="1077">
        <v>1</v>
      </c>
      <c r="R24060" s="1077" t="s">
        <v>1896</v>
      </c>
      <c r="S24060" s="1078"/>
      <c r="T24060" s="155"/>
    </row>
    <row r="24061" spans="2:20">
      <c r="B24061" s="74"/>
      <c r="C24061" s="74"/>
      <c r="D24061" s="1071" t="s">
        <v>20415</v>
      </c>
      <c r="E24061" s="1072">
        <v>45836</v>
      </c>
      <c r="F24061" s="1070">
        <v>0.35416666666666669</v>
      </c>
      <c r="G24061" s="1072">
        <v>45836</v>
      </c>
      <c r="H24061" s="1070">
        <v>0.46875</v>
      </c>
      <c r="I24061" s="1073" t="s">
        <v>3550</v>
      </c>
      <c r="J24061" s="1073" t="s">
        <v>2317</v>
      </c>
      <c r="K24061" s="1074" t="s">
        <v>1213</v>
      </c>
      <c r="L24061" s="1173" t="s">
        <v>1849</v>
      </c>
      <c r="M24061" s="1075"/>
      <c r="N24061" s="1076">
        <v>144</v>
      </c>
      <c r="O24061" s="1506">
        <v>23760</v>
      </c>
      <c r="P24061" s="1507">
        <v>165</v>
      </c>
      <c r="Q24061" s="1077">
        <v>1</v>
      </c>
      <c r="R24061" s="1077" t="s">
        <v>1896</v>
      </c>
      <c r="S24061" s="1078"/>
      <c r="T24061" s="155"/>
    </row>
    <row r="24062" spans="2:20">
      <c r="B24062" s="74"/>
      <c r="C24062" s="74"/>
      <c r="D24062" s="1071" t="s">
        <v>20416</v>
      </c>
      <c r="E24062" s="1072">
        <v>45836</v>
      </c>
      <c r="F24062" s="1070">
        <v>0.52569444444444446</v>
      </c>
      <c r="G24062" s="1072">
        <v>45836</v>
      </c>
      <c r="H24062" s="1070">
        <v>0.63263888888888886</v>
      </c>
      <c r="I24062" s="1073" t="s">
        <v>2677</v>
      </c>
      <c r="J24062" s="1073" t="s">
        <v>2317</v>
      </c>
      <c r="K24062" s="1074" t="s">
        <v>1</v>
      </c>
      <c r="L24062" s="1173" t="s">
        <v>1845</v>
      </c>
      <c r="M24062" s="1075" t="s">
        <v>1848</v>
      </c>
      <c r="N24062" s="1076">
        <v>1</v>
      </c>
      <c r="O24062" s="1506">
        <v>154</v>
      </c>
      <c r="P24062" s="1507">
        <v>154</v>
      </c>
      <c r="Q24062" s="1077">
        <v>1</v>
      </c>
      <c r="R24062" s="1077" t="s">
        <v>1896</v>
      </c>
      <c r="S24062" s="1078"/>
      <c r="T24062" s="155"/>
    </row>
    <row r="24063" spans="2:20">
      <c r="B24063" s="74"/>
      <c r="C24063" s="74"/>
      <c r="D24063" s="1071" t="s">
        <v>20417</v>
      </c>
      <c r="E24063" s="1072">
        <v>45836</v>
      </c>
      <c r="F24063" s="1070">
        <v>0.74722222222222223</v>
      </c>
      <c r="G24063" s="1072">
        <v>45836</v>
      </c>
      <c r="H24063" s="1070">
        <v>0.84513888888888888</v>
      </c>
      <c r="I24063" s="1073" t="s">
        <v>3031</v>
      </c>
      <c r="J24063" s="1073" t="s">
        <v>2317</v>
      </c>
      <c r="K24063" s="1074" t="s">
        <v>2</v>
      </c>
      <c r="L24063" s="1173" t="s">
        <v>1845</v>
      </c>
      <c r="M24063" s="1075" t="s">
        <v>1848</v>
      </c>
      <c r="N24063" s="1076">
        <v>1</v>
      </c>
      <c r="O24063" s="1506">
        <v>141</v>
      </c>
      <c r="P24063" s="1507">
        <v>141</v>
      </c>
      <c r="Q24063" s="1077">
        <v>1</v>
      </c>
      <c r="R24063" s="1077" t="s">
        <v>1896</v>
      </c>
      <c r="S24063" s="1078"/>
      <c r="T24063" s="155"/>
    </row>
    <row r="24064" spans="2:20">
      <c r="B24064" s="74"/>
      <c r="C24064" s="74"/>
      <c r="D24064" s="1071" t="s">
        <v>20418</v>
      </c>
      <c r="E24064" s="1072">
        <v>45836</v>
      </c>
      <c r="F24064" s="1070">
        <v>0.36805555555555558</v>
      </c>
      <c r="G24064" s="1072">
        <v>45836</v>
      </c>
      <c r="H24064" s="1070">
        <v>0.55208333333333337</v>
      </c>
      <c r="I24064" s="1073" t="s">
        <v>4243</v>
      </c>
      <c r="J24064" s="1073" t="s">
        <v>2317</v>
      </c>
      <c r="K24064" s="1074" t="s">
        <v>1213</v>
      </c>
      <c r="L24064" s="1173" t="s">
        <v>1849</v>
      </c>
      <c r="M24064" s="1075"/>
      <c r="N24064" s="1076">
        <v>71</v>
      </c>
      <c r="O24064" s="1506">
        <v>18815</v>
      </c>
      <c r="P24064" s="1507">
        <v>265</v>
      </c>
      <c r="Q24064" s="1077">
        <v>1</v>
      </c>
      <c r="R24064" s="1077" t="s">
        <v>1896</v>
      </c>
      <c r="S24064" s="1078"/>
      <c r="T24064" s="155"/>
    </row>
    <row r="24065" spans="2:20">
      <c r="B24065" s="74"/>
      <c r="C24065" s="74"/>
      <c r="D24065" s="1071" t="s">
        <v>20413</v>
      </c>
      <c r="E24065" s="1072">
        <v>45836</v>
      </c>
      <c r="F24065" s="1070">
        <v>0.375</v>
      </c>
      <c r="G24065" s="1072">
        <v>45836</v>
      </c>
      <c r="H24065" s="1070">
        <v>0.59583333333333333</v>
      </c>
      <c r="I24065" s="1073" t="s">
        <v>6078</v>
      </c>
      <c r="J24065" s="1073" t="s">
        <v>2317</v>
      </c>
      <c r="K24065" s="1074" t="s">
        <v>1213</v>
      </c>
      <c r="L24065" s="1173" t="s">
        <v>1849</v>
      </c>
      <c r="M24065" s="1075"/>
      <c r="N24065" s="1076">
        <v>1</v>
      </c>
      <c r="O24065" s="1506">
        <v>318</v>
      </c>
      <c r="P24065" s="1507">
        <v>318</v>
      </c>
      <c r="Q24065" s="1077">
        <v>2</v>
      </c>
      <c r="R24065" s="1077" t="s">
        <v>1896</v>
      </c>
      <c r="S24065" s="1078"/>
      <c r="T24065" s="155"/>
    </row>
    <row r="24066" spans="2:20">
      <c r="B24066" s="74"/>
      <c r="C24066" s="74"/>
      <c r="D24066" s="1071" t="s">
        <v>20411</v>
      </c>
      <c r="E24066" s="1072">
        <v>45836</v>
      </c>
      <c r="F24066" s="1070">
        <v>0.34375</v>
      </c>
      <c r="G24066" s="1072">
        <v>45836</v>
      </c>
      <c r="H24066" s="1070">
        <v>0.45763888888888887</v>
      </c>
      <c r="I24066" s="1073" t="s">
        <v>2485</v>
      </c>
      <c r="J24066" s="1073" t="s">
        <v>2317</v>
      </c>
      <c r="K24066" s="1074" t="s">
        <v>1</v>
      </c>
      <c r="L24066" s="1173" t="s">
        <v>1847</v>
      </c>
      <c r="M24066" s="1075"/>
      <c r="N24066" s="1076">
        <v>18</v>
      </c>
      <c r="O24066" s="1506">
        <v>2952</v>
      </c>
      <c r="P24066" s="1507">
        <v>164</v>
      </c>
      <c r="Q24066" s="1077">
        <v>2</v>
      </c>
      <c r="R24066" s="1077" t="s">
        <v>1896</v>
      </c>
      <c r="S24066" s="1078"/>
      <c r="T24066" s="155"/>
    </row>
    <row r="24067" spans="2:20">
      <c r="B24067" s="74"/>
      <c r="C24067" s="74"/>
      <c r="D24067" s="1071" t="s">
        <v>20419</v>
      </c>
      <c r="E24067" s="1072">
        <v>45837</v>
      </c>
      <c r="F24067" s="1070">
        <v>0.75416666666666665</v>
      </c>
      <c r="G24067" s="1072">
        <v>45837</v>
      </c>
      <c r="H24067" s="1070">
        <v>0.90416666666666667</v>
      </c>
      <c r="I24067" s="1073" t="s">
        <v>3035</v>
      </c>
      <c r="J24067" s="1073" t="s">
        <v>2320</v>
      </c>
      <c r="K24067" s="1074" t="s">
        <v>1</v>
      </c>
      <c r="L24067" s="1173" t="s">
        <v>1845</v>
      </c>
      <c r="M24067" s="1075" t="s">
        <v>1848</v>
      </c>
      <c r="N24067" s="1076">
        <v>1</v>
      </c>
      <c r="O24067" s="1506">
        <v>216</v>
      </c>
      <c r="P24067" s="1507">
        <v>216</v>
      </c>
      <c r="Q24067" s="1077">
        <v>1</v>
      </c>
      <c r="R24067" s="1077" t="s">
        <v>1896</v>
      </c>
      <c r="S24067" s="1078"/>
      <c r="T24067" s="155"/>
    </row>
    <row r="24068" spans="2:20">
      <c r="B24068" s="74"/>
      <c r="C24068" s="74"/>
      <c r="D24068" s="1071" t="s">
        <v>20420</v>
      </c>
      <c r="E24068" s="1072">
        <v>45837</v>
      </c>
      <c r="F24068" s="1070">
        <v>0.87847222222222221</v>
      </c>
      <c r="G24068" s="1072">
        <v>45837</v>
      </c>
      <c r="H24068" s="1070">
        <v>0.96388888888888891</v>
      </c>
      <c r="I24068" s="1073" t="s">
        <v>2463</v>
      </c>
      <c r="J24068" s="1073" t="s">
        <v>2317</v>
      </c>
      <c r="K24068" s="1074" t="s">
        <v>1213</v>
      </c>
      <c r="L24068" s="1173" t="s">
        <v>7</v>
      </c>
      <c r="M24068" s="1075"/>
      <c r="N24068" s="1076">
        <v>43</v>
      </c>
      <c r="O24068" s="1506">
        <v>5289</v>
      </c>
      <c r="P24068" s="1507">
        <v>123</v>
      </c>
      <c r="Q24068" s="1077">
        <v>1</v>
      </c>
      <c r="R24068" s="1077" t="s">
        <v>1896</v>
      </c>
      <c r="S24068" s="1078"/>
      <c r="T24068" s="155"/>
    </row>
    <row r="24069" spans="2:20">
      <c r="B24069" s="74"/>
      <c r="C24069" s="74"/>
      <c r="D24069" s="1071" t="s">
        <v>20421</v>
      </c>
      <c r="E24069" s="1072">
        <v>45837</v>
      </c>
      <c r="F24069" s="1070">
        <v>0.72291666666666665</v>
      </c>
      <c r="G24069" s="1072">
        <v>45837</v>
      </c>
      <c r="H24069" s="1070">
        <v>0.73263888888888884</v>
      </c>
      <c r="I24069" s="1073" t="s">
        <v>2530</v>
      </c>
      <c r="J24069" s="1073" t="s">
        <v>2317</v>
      </c>
      <c r="K24069" s="1074" t="s">
        <v>1</v>
      </c>
      <c r="L24069" s="1173" t="s">
        <v>7</v>
      </c>
      <c r="M24069" s="1075"/>
      <c r="N24069" s="1076">
        <v>34</v>
      </c>
      <c r="O24069" s="1506">
        <v>476</v>
      </c>
      <c r="P24069" s="1507">
        <v>14</v>
      </c>
      <c r="Q24069" s="1077">
        <v>2</v>
      </c>
      <c r="R24069" s="1077" t="s">
        <v>1896</v>
      </c>
      <c r="S24069" s="1078"/>
      <c r="T24069" s="155"/>
    </row>
    <row r="24070" spans="2:20">
      <c r="B24070" s="74"/>
      <c r="C24070" s="74"/>
      <c r="D24070" s="1071" t="s">
        <v>20422</v>
      </c>
      <c r="E24070" s="1072">
        <v>45837</v>
      </c>
      <c r="F24070" s="1070">
        <v>0.60416666666666663</v>
      </c>
      <c r="G24070" s="1072">
        <v>45837</v>
      </c>
      <c r="H24070" s="1070">
        <v>0.60624999999999996</v>
      </c>
      <c r="I24070" s="1073" t="s">
        <v>2483</v>
      </c>
      <c r="J24070" s="1073" t="s">
        <v>2320</v>
      </c>
      <c r="K24070" s="1074" t="s">
        <v>1</v>
      </c>
      <c r="L24070" s="1173" t="s">
        <v>2323</v>
      </c>
      <c r="M24070" s="1075" t="s">
        <v>1303</v>
      </c>
      <c r="N24070" s="1076">
        <v>21</v>
      </c>
      <c r="O24070" s="1506">
        <v>84</v>
      </c>
      <c r="P24070" s="1507">
        <v>4</v>
      </c>
      <c r="Q24070" s="1077">
        <v>1</v>
      </c>
      <c r="R24070" s="1077" t="s">
        <v>1896</v>
      </c>
      <c r="S24070" s="1078"/>
      <c r="T24070" s="155"/>
    </row>
    <row r="24071" spans="2:20">
      <c r="B24071" s="74"/>
      <c r="C24071" s="74"/>
      <c r="D24071" s="1071" t="s">
        <v>20422</v>
      </c>
      <c r="E24071" s="1072">
        <v>45837</v>
      </c>
      <c r="F24071" s="1070">
        <v>0.60416666666666663</v>
      </c>
      <c r="G24071" s="1072">
        <v>45837</v>
      </c>
      <c r="H24071" s="1070">
        <v>0.60763888888888884</v>
      </c>
      <c r="I24071" s="1073" t="s">
        <v>2483</v>
      </c>
      <c r="J24071" s="1073" t="s">
        <v>2320</v>
      </c>
      <c r="K24071" s="1074" t="s">
        <v>1</v>
      </c>
      <c r="L24071" s="1173" t="s">
        <v>2323</v>
      </c>
      <c r="M24071" s="1075" t="s">
        <v>1303</v>
      </c>
      <c r="N24071" s="1076">
        <v>1178</v>
      </c>
      <c r="O24071" s="1506">
        <v>5890</v>
      </c>
      <c r="P24071" s="1507">
        <v>5</v>
      </c>
      <c r="Q24071" s="1077">
        <v>2</v>
      </c>
      <c r="R24071" s="1077" t="s">
        <v>1896</v>
      </c>
      <c r="S24071" s="1078"/>
      <c r="T24071" s="155"/>
    </row>
    <row r="24072" spans="2:20">
      <c r="B24072" s="74"/>
      <c r="C24072" s="74"/>
      <c r="D24072" s="1071" t="s">
        <v>20422</v>
      </c>
      <c r="E24072" s="1072">
        <v>45837</v>
      </c>
      <c r="F24072" s="1070">
        <v>0.60416666666666663</v>
      </c>
      <c r="G24072" s="1072">
        <v>45837</v>
      </c>
      <c r="H24072" s="1070">
        <v>0.61111111111111116</v>
      </c>
      <c r="I24072" s="1073" t="s">
        <v>2483</v>
      </c>
      <c r="J24072" s="1073" t="s">
        <v>2320</v>
      </c>
      <c r="K24072" s="1074" t="s">
        <v>1</v>
      </c>
      <c r="L24072" s="1173" t="s">
        <v>2323</v>
      </c>
      <c r="M24072" s="1075" t="s">
        <v>1303</v>
      </c>
      <c r="N24072" s="1076">
        <v>462</v>
      </c>
      <c r="O24072" s="1506">
        <v>4620</v>
      </c>
      <c r="P24072" s="1507">
        <v>10</v>
      </c>
      <c r="Q24072" s="1077">
        <v>3</v>
      </c>
      <c r="R24072" s="1077" t="s">
        <v>1896</v>
      </c>
      <c r="S24072" s="1078"/>
      <c r="T24072" s="155"/>
    </row>
    <row r="24073" spans="2:20">
      <c r="B24073" s="74"/>
      <c r="C24073" s="74"/>
      <c r="D24073" s="1071" t="s">
        <v>20422</v>
      </c>
      <c r="E24073" s="1072">
        <v>45837</v>
      </c>
      <c r="F24073" s="1070">
        <v>0.60416666666666663</v>
      </c>
      <c r="G24073" s="1072">
        <v>45837</v>
      </c>
      <c r="H24073" s="1070">
        <v>0.64583333333333337</v>
      </c>
      <c r="I24073" s="1073" t="s">
        <v>2483</v>
      </c>
      <c r="J24073" s="1073" t="s">
        <v>2320</v>
      </c>
      <c r="K24073" s="1074" t="s">
        <v>1</v>
      </c>
      <c r="L24073" s="1173" t="s">
        <v>2323</v>
      </c>
      <c r="M24073" s="1075" t="s">
        <v>1303</v>
      </c>
      <c r="N24073" s="1076">
        <v>16</v>
      </c>
      <c r="O24073" s="1506">
        <v>960</v>
      </c>
      <c r="P24073" s="1507">
        <v>60</v>
      </c>
      <c r="Q24073" s="1077">
        <v>4</v>
      </c>
      <c r="R24073" s="1077" t="s">
        <v>1896</v>
      </c>
      <c r="S24073" s="1078"/>
      <c r="T24073" s="155"/>
    </row>
    <row r="24074" spans="2:20">
      <c r="B24074" s="74"/>
      <c r="C24074" s="74"/>
      <c r="D24074" s="1071" t="s">
        <v>20422</v>
      </c>
      <c r="E24074" s="1072">
        <v>45837</v>
      </c>
      <c r="F24074" s="1070">
        <v>0.60416666666666663</v>
      </c>
      <c r="G24074" s="1072">
        <v>45837</v>
      </c>
      <c r="H24074" s="1070">
        <v>0.65416666666666667</v>
      </c>
      <c r="I24074" s="1073" t="s">
        <v>2483</v>
      </c>
      <c r="J24074" s="1073" t="s">
        <v>2320</v>
      </c>
      <c r="K24074" s="1074" t="s">
        <v>1</v>
      </c>
      <c r="L24074" s="1173" t="s">
        <v>2323</v>
      </c>
      <c r="M24074" s="1075" t="s">
        <v>1303</v>
      </c>
      <c r="N24074" s="1076">
        <v>45</v>
      </c>
      <c r="O24074" s="1506">
        <v>3240</v>
      </c>
      <c r="P24074" s="1507">
        <v>72</v>
      </c>
      <c r="Q24074" s="1077">
        <v>5</v>
      </c>
      <c r="R24074" s="1077" t="s">
        <v>1896</v>
      </c>
      <c r="S24074" s="1078"/>
      <c r="T24074" s="155"/>
    </row>
    <row r="24075" spans="2:20">
      <c r="B24075" s="74"/>
      <c r="C24075" s="74"/>
      <c r="D24075" s="1071" t="s">
        <v>20422</v>
      </c>
      <c r="E24075" s="1072">
        <v>45837</v>
      </c>
      <c r="F24075" s="1070">
        <v>0.60416666666666663</v>
      </c>
      <c r="G24075" s="1072">
        <v>45837</v>
      </c>
      <c r="H24075" s="1070">
        <v>0.92013888888888884</v>
      </c>
      <c r="I24075" s="1073" t="s">
        <v>2483</v>
      </c>
      <c r="J24075" s="1073" t="s">
        <v>2320</v>
      </c>
      <c r="K24075" s="1074" t="s">
        <v>1</v>
      </c>
      <c r="L24075" s="1173" t="s">
        <v>2323</v>
      </c>
      <c r="M24075" s="1075" t="s">
        <v>1303</v>
      </c>
      <c r="N24075" s="1076">
        <v>1</v>
      </c>
      <c r="O24075" s="1506">
        <v>455</v>
      </c>
      <c r="P24075" s="1507">
        <v>455</v>
      </c>
      <c r="Q24075" s="1077">
        <v>7</v>
      </c>
      <c r="R24075" s="1077" t="s">
        <v>1896</v>
      </c>
      <c r="S24075" s="1078"/>
      <c r="T24075" s="155"/>
    </row>
    <row r="24076" spans="2:20">
      <c r="B24076" s="74"/>
      <c r="C24076" s="74"/>
      <c r="D24076" s="1071" t="s">
        <v>20423</v>
      </c>
      <c r="E24076" s="1072">
        <v>45837</v>
      </c>
      <c r="F24076" s="1070">
        <v>0.37638888888888888</v>
      </c>
      <c r="G24076" s="1072">
        <v>45837</v>
      </c>
      <c r="H24076" s="1070">
        <v>0.58680555555555558</v>
      </c>
      <c r="I24076" s="1073" t="s">
        <v>3775</v>
      </c>
      <c r="J24076" s="1073" t="s">
        <v>2317</v>
      </c>
      <c r="K24076" s="1074" t="s">
        <v>1213</v>
      </c>
      <c r="L24076" s="1173" t="s">
        <v>1849</v>
      </c>
      <c r="M24076" s="1075"/>
      <c r="N24076" s="1076">
        <v>22</v>
      </c>
      <c r="O24076" s="1506">
        <v>6666</v>
      </c>
      <c r="P24076" s="1507">
        <v>303</v>
      </c>
      <c r="Q24076" s="1077">
        <v>1</v>
      </c>
      <c r="R24076" s="1077" t="s">
        <v>1896</v>
      </c>
      <c r="S24076" s="1078"/>
      <c r="T24076" s="155"/>
    </row>
    <row r="24077" spans="2:20">
      <c r="B24077" s="74"/>
      <c r="C24077" s="74"/>
      <c r="D24077" s="1071" t="s">
        <v>20424</v>
      </c>
      <c r="E24077" s="1072">
        <v>45837</v>
      </c>
      <c r="F24077" s="1070">
        <v>0.90555555555555556</v>
      </c>
      <c r="G24077" s="1072">
        <v>45838</v>
      </c>
      <c r="H24077" s="1070">
        <v>3.8194444444444448E-2</v>
      </c>
      <c r="I24077" s="1073" t="s">
        <v>2680</v>
      </c>
      <c r="J24077" s="1073" t="s">
        <v>2344</v>
      </c>
      <c r="K24077" s="1074" t="s">
        <v>1213</v>
      </c>
      <c r="L24077" s="1173" t="s">
        <v>1845</v>
      </c>
      <c r="M24077" s="1075" t="s">
        <v>1848</v>
      </c>
      <c r="N24077" s="1076">
        <v>1</v>
      </c>
      <c r="O24077" s="1506">
        <v>191</v>
      </c>
      <c r="P24077" s="1507">
        <v>191</v>
      </c>
      <c r="Q24077" s="1077">
        <v>1</v>
      </c>
      <c r="R24077" s="1077" t="s">
        <v>1896</v>
      </c>
      <c r="S24077" s="1078"/>
      <c r="T24077" s="155"/>
    </row>
    <row r="24078" spans="2:20">
      <c r="B24078" s="74"/>
      <c r="C24078" s="74"/>
      <c r="D24078" s="1071" t="s">
        <v>20425</v>
      </c>
      <c r="E24078" s="1072">
        <v>45837</v>
      </c>
      <c r="F24078" s="1070">
        <v>0.35416666666666669</v>
      </c>
      <c r="G24078" s="1072">
        <v>45837</v>
      </c>
      <c r="H24078" s="1070">
        <v>0.44097222222222221</v>
      </c>
      <c r="I24078" s="1073" t="s">
        <v>2969</v>
      </c>
      <c r="J24078" s="1073" t="s">
        <v>2320</v>
      </c>
      <c r="K24078" s="1074" t="s">
        <v>2</v>
      </c>
      <c r="L24078" s="1173" t="s">
        <v>1849</v>
      </c>
      <c r="M24078" s="1075"/>
      <c r="N24078" s="1076">
        <v>52</v>
      </c>
      <c r="O24078" s="1506">
        <v>6500</v>
      </c>
      <c r="P24078" s="1507">
        <v>125</v>
      </c>
      <c r="Q24078" s="1077">
        <v>1</v>
      </c>
      <c r="R24078" s="1077" t="s">
        <v>1896</v>
      </c>
      <c r="S24078" s="1078"/>
      <c r="T24078" s="155"/>
    </row>
    <row r="24079" spans="2:20">
      <c r="B24079" s="74"/>
      <c r="C24079" s="74"/>
      <c r="D24079" s="1071" t="s">
        <v>20426</v>
      </c>
      <c r="E24079" s="1072">
        <v>45837</v>
      </c>
      <c r="F24079" s="1070">
        <v>0.46041666666666664</v>
      </c>
      <c r="G24079" s="1072">
        <v>45837</v>
      </c>
      <c r="H24079" s="1070">
        <v>0.62083333333333335</v>
      </c>
      <c r="I24079" s="1073" t="s">
        <v>2869</v>
      </c>
      <c r="J24079" s="1073" t="s">
        <v>2344</v>
      </c>
      <c r="K24079" s="1074" t="s">
        <v>2</v>
      </c>
      <c r="L24079" s="1173" t="s">
        <v>1849</v>
      </c>
      <c r="M24079" s="1075"/>
      <c r="N24079" s="1076">
        <v>57</v>
      </c>
      <c r="O24079" s="1506">
        <v>13167</v>
      </c>
      <c r="P24079" s="1507">
        <v>231</v>
      </c>
      <c r="Q24079" s="1077">
        <v>1</v>
      </c>
      <c r="R24079" s="1077" t="s">
        <v>1896</v>
      </c>
      <c r="S24079" s="1078"/>
      <c r="T24079" s="155"/>
    </row>
    <row r="24080" spans="2:20">
      <c r="B24080" s="74"/>
      <c r="C24080" s="74"/>
      <c r="D24080" s="1071" t="s">
        <v>20427</v>
      </c>
      <c r="E24080" s="1072">
        <v>45837</v>
      </c>
      <c r="F24080" s="1070">
        <v>0.9145833333333333</v>
      </c>
      <c r="G24080" s="1072">
        <v>45838</v>
      </c>
      <c r="H24080" s="1070">
        <v>3.8194444444444448E-2</v>
      </c>
      <c r="I24080" s="1073" t="s">
        <v>2802</v>
      </c>
      <c r="J24080" s="1073" t="s">
        <v>2317</v>
      </c>
      <c r="K24080" s="1074" t="s">
        <v>1</v>
      </c>
      <c r="L24080" s="1173" t="s">
        <v>1847</v>
      </c>
      <c r="M24080" s="1075"/>
      <c r="N24080" s="1076">
        <v>1</v>
      </c>
      <c r="O24080" s="1506">
        <v>178</v>
      </c>
      <c r="P24080" s="1507">
        <v>178</v>
      </c>
      <c r="Q24080" s="1077">
        <v>1</v>
      </c>
      <c r="R24080" s="1077" t="s">
        <v>1896</v>
      </c>
      <c r="S24080" s="1078"/>
      <c r="T24080" s="155"/>
    </row>
    <row r="24081" spans="2:20">
      <c r="B24081" s="74"/>
      <c r="C24081" s="74"/>
      <c r="D24081" s="1071" t="s">
        <v>20428</v>
      </c>
      <c r="E24081" s="1072">
        <v>45837</v>
      </c>
      <c r="F24081" s="1070">
        <v>0.90069444444444446</v>
      </c>
      <c r="G24081" s="1072">
        <v>45838</v>
      </c>
      <c r="H24081" s="1070">
        <v>0.39930555555555558</v>
      </c>
      <c r="I24081" s="1073" t="s">
        <v>3775</v>
      </c>
      <c r="J24081" s="1073" t="s">
        <v>2317</v>
      </c>
      <c r="K24081" s="1074" t="s">
        <v>1213</v>
      </c>
      <c r="L24081" s="1173" t="s">
        <v>1845</v>
      </c>
      <c r="M24081" s="1075" t="s">
        <v>1852</v>
      </c>
      <c r="N24081" s="1076">
        <v>103</v>
      </c>
      <c r="O24081" s="1506">
        <v>73954</v>
      </c>
      <c r="P24081" s="1507">
        <v>718</v>
      </c>
      <c r="Q24081" s="1077">
        <v>5</v>
      </c>
      <c r="R24081" s="1077" t="s">
        <v>1896</v>
      </c>
      <c r="S24081" s="1078"/>
      <c r="T24081" s="155"/>
    </row>
    <row r="24082" spans="2:20">
      <c r="B24082" s="74"/>
      <c r="C24082" s="74"/>
      <c r="D24082" s="1071" t="s">
        <v>20428</v>
      </c>
      <c r="E24082" s="1072">
        <v>45837</v>
      </c>
      <c r="F24082" s="1070">
        <v>0.90069444444444446</v>
      </c>
      <c r="G24082" s="1072">
        <v>45838</v>
      </c>
      <c r="H24082" s="1070">
        <v>5.2083333333333336E-2</v>
      </c>
      <c r="I24082" s="1073" t="s">
        <v>3775</v>
      </c>
      <c r="J24082" s="1073" t="s">
        <v>2317</v>
      </c>
      <c r="K24082" s="1074" t="s">
        <v>1213</v>
      </c>
      <c r="L24082" s="1173" t="s">
        <v>1845</v>
      </c>
      <c r="M24082" s="1075" t="s">
        <v>1852</v>
      </c>
      <c r="N24082" s="1076">
        <v>123</v>
      </c>
      <c r="O24082" s="1506">
        <v>26814</v>
      </c>
      <c r="P24082" s="1507">
        <v>218</v>
      </c>
      <c r="Q24082" s="1077">
        <v>4</v>
      </c>
      <c r="R24082" s="1077" t="s">
        <v>1896</v>
      </c>
      <c r="S24082" s="1078"/>
      <c r="T24082" s="155"/>
    </row>
    <row r="24083" spans="2:20">
      <c r="B24083" s="74"/>
      <c r="C24083" s="74"/>
      <c r="D24083" s="1071" t="s">
        <v>20428</v>
      </c>
      <c r="E24083" s="1072">
        <v>45837</v>
      </c>
      <c r="F24083" s="1070">
        <v>0.90069444444444446</v>
      </c>
      <c r="G24083" s="1072">
        <v>45837</v>
      </c>
      <c r="H24083" s="1070">
        <v>0.98958333333333337</v>
      </c>
      <c r="I24083" s="1073" t="s">
        <v>3775</v>
      </c>
      <c r="J24083" s="1073" t="s">
        <v>2317</v>
      </c>
      <c r="K24083" s="1074" t="s">
        <v>1213</v>
      </c>
      <c r="L24083" s="1173" t="s">
        <v>1845</v>
      </c>
      <c r="M24083" s="1075" t="s">
        <v>1852</v>
      </c>
      <c r="N24083" s="1076">
        <v>261</v>
      </c>
      <c r="O24083" s="1506">
        <v>33408</v>
      </c>
      <c r="P24083" s="1507">
        <v>128</v>
      </c>
      <c r="Q24083" s="1077">
        <v>3</v>
      </c>
      <c r="R24083" s="1077" t="s">
        <v>1896</v>
      </c>
      <c r="S24083" s="1078"/>
      <c r="T24083" s="155"/>
    </row>
    <row r="24084" spans="2:20">
      <c r="B24084" s="74"/>
      <c r="C24084" s="74"/>
      <c r="D24084" s="1071" t="s">
        <v>20429</v>
      </c>
      <c r="E24084" s="1072">
        <v>45837</v>
      </c>
      <c r="F24084" s="1070">
        <v>0.37708333333333333</v>
      </c>
      <c r="G24084" s="1072">
        <v>45837</v>
      </c>
      <c r="H24084" s="1070">
        <v>0.54791666666666672</v>
      </c>
      <c r="I24084" s="1073" t="s">
        <v>2365</v>
      </c>
      <c r="J24084" s="1073" t="s">
        <v>2344</v>
      </c>
      <c r="K24084" s="1074" t="s">
        <v>2</v>
      </c>
      <c r="L24084" s="1173" t="s">
        <v>1845</v>
      </c>
      <c r="M24084" s="1075" t="s">
        <v>1852</v>
      </c>
      <c r="N24084" s="1076">
        <v>1</v>
      </c>
      <c r="O24084" s="1506">
        <v>246</v>
      </c>
      <c r="P24084" s="1507">
        <v>246</v>
      </c>
      <c r="Q24084" s="1077">
        <v>1</v>
      </c>
      <c r="R24084" s="1077" t="s">
        <v>1896</v>
      </c>
      <c r="S24084" s="1078"/>
      <c r="T24084" s="155"/>
    </row>
    <row r="24085" spans="2:20">
      <c r="B24085" s="74"/>
      <c r="C24085" s="74"/>
      <c r="D24085" s="1071" t="s">
        <v>20430</v>
      </c>
      <c r="E24085" s="1072">
        <v>45837</v>
      </c>
      <c r="F24085" s="1070">
        <v>0.35416666666666669</v>
      </c>
      <c r="G24085" s="1072">
        <v>45837</v>
      </c>
      <c r="H24085" s="1070">
        <v>0.46250000000000002</v>
      </c>
      <c r="I24085" s="1073" t="s">
        <v>2773</v>
      </c>
      <c r="J24085" s="1073" t="s">
        <v>2320</v>
      </c>
      <c r="K24085" s="1074" t="s">
        <v>1213</v>
      </c>
      <c r="L24085" s="1173" t="s">
        <v>1849</v>
      </c>
      <c r="M24085" s="1075"/>
      <c r="N24085" s="1076">
        <v>10</v>
      </c>
      <c r="O24085" s="1506">
        <v>1560</v>
      </c>
      <c r="P24085" s="1507">
        <v>156</v>
      </c>
      <c r="Q24085" s="1077">
        <v>1</v>
      </c>
      <c r="R24085" s="1077" t="s">
        <v>1896</v>
      </c>
      <c r="S24085" s="1078"/>
      <c r="T24085" s="155"/>
    </row>
    <row r="24086" spans="2:20">
      <c r="B24086" s="74"/>
      <c r="C24086" s="74"/>
      <c r="D24086" s="1071" t="s">
        <v>20431</v>
      </c>
      <c r="E24086" s="1072">
        <v>45837</v>
      </c>
      <c r="F24086" s="1070">
        <v>0.38124999999999998</v>
      </c>
      <c r="G24086" s="1072">
        <v>45837</v>
      </c>
      <c r="H24086" s="1070">
        <v>0.55972222222222223</v>
      </c>
      <c r="I24086" s="1073" t="s">
        <v>2630</v>
      </c>
      <c r="J24086" s="1073" t="s">
        <v>2317</v>
      </c>
      <c r="K24086" s="1074" t="s">
        <v>1213</v>
      </c>
      <c r="L24086" s="1173" t="s">
        <v>1849</v>
      </c>
      <c r="M24086" s="1075"/>
      <c r="N24086" s="1076">
        <v>140</v>
      </c>
      <c r="O24086" s="1506">
        <v>36120</v>
      </c>
      <c r="P24086" s="1507">
        <v>258</v>
      </c>
      <c r="Q24086" s="1077">
        <v>1</v>
      </c>
      <c r="R24086" s="1077" t="s">
        <v>1896</v>
      </c>
      <c r="S24086" s="1078"/>
      <c r="T24086" s="155"/>
    </row>
    <row r="24087" spans="2:20">
      <c r="B24087" s="74"/>
      <c r="C24087" s="74"/>
      <c r="D24087" s="1071" t="s">
        <v>20432</v>
      </c>
      <c r="E24087" s="1072">
        <v>45837</v>
      </c>
      <c r="F24087" s="1070">
        <v>0.5</v>
      </c>
      <c r="G24087" s="1072">
        <v>45837</v>
      </c>
      <c r="H24087" s="1070">
        <v>0.56944444444444442</v>
      </c>
      <c r="I24087" s="1073" t="s">
        <v>2773</v>
      </c>
      <c r="J24087" s="1073" t="s">
        <v>2320</v>
      </c>
      <c r="K24087" s="1074" t="s">
        <v>1213</v>
      </c>
      <c r="L24087" s="1173" t="s">
        <v>1849</v>
      </c>
      <c r="M24087" s="1075"/>
      <c r="N24087" s="1076">
        <v>38</v>
      </c>
      <c r="O24087" s="1506">
        <v>3800</v>
      </c>
      <c r="P24087" s="1507">
        <v>100</v>
      </c>
      <c r="Q24087" s="1077">
        <v>1</v>
      </c>
      <c r="R24087" s="1077" t="s">
        <v>1896</v>
      </c>
      <c r="S24087" s="1078"/>
      <c r="T24087" s="155"/>
    </row>
    <row r="24088" spans="2:20">
      <c r="B24088" s="74"/>
      <c r="C24088" s="74"/>
      <c r="D24088" s="1071" t="s">
        <v>20422</v>
      </c>
      <c r="E24088" s="1072">
        <v>45837</v>
      </c>
      <c r="F24088" s="1070">
        <v>0.60416666666666663</v>
      </c>
      <c r="G24088" s="1072">
        <v>45837</v>
      </c>
      <c r="H24088" s="1070">
        <v>0.89513888888888893</v>
      </c>
      <c r="I24088" s="1073" t="s">
        <v>2483</v>
      </c>
      <c r="J24088" s="1073" t="s">
        <v>2320</v>
      </c>
      <c r="K24088" s="1074" t="s">
        <v>1</v>
      </c>
      <c r="L24088" s="1173" t="s">
        <v>2323</v>
      </c>
      <c r="M24088" s="1075" t="s">
        <v>1303</v>
      </c>
      <c r="N24088" s="1076">
        <v>206</v>
      </c>
      <c r="O24088" s="1506">
        <v>86314</v>
      </c>
      <c r="P24088" s="1507">
        <v>419</v>
      </c>
      <c r="Q24088" s="1077">
        <v>6</v>
      </c>
      <c r="R24088" s="1077" t="s">
        <v>1896</v>
      </c>
      <c r="S24088" s="1078"/>
      <c r="T24088" s="155"/>
    </row>
    <row r="24089" spans="2:20">
      <c r="B24089" s="74"/>
      <c r="C24089" s="74"/>
      <c r="D24089" s="1071" t="s">
        <v>20433</v>
      </c>
      <c r="E24089" s="1072">
        <v>45837</v>
      </c>
      <c r="F24089" s="1070">
        <v>0.45833333333333331</v>
      </c>
      <c r="G24089" s="1072">
        <v>45837</v>
      </c>
      <c r="H24089" s="1070">
        <v>0.49305555555555558</v>
      </c>
      <c r="I24089" s="1073" t="s">
        <v>2969</v>
      </c>
      <c r="J24089" s="1073" t="s">
        <v>2320</v>
      </c>
      <c r="K24089" s="1074" t="s">
        <v>2</v>
      </c>
      <c r="L24089" s="1173" t="s">
        <v>1849</v>
      </c>
      <c r="M24089" s="1075"/>
      <c r="N24089" s="1076">
        <v>47</v>
      </c>
      <c r="O24089" s="1506">
        <v>2350</v>
      </c>
      <c r="P24089" s="1507">
        <v>50</v>
      </c>
      <c r="Q24089" s="1077">
        <v>1</v>
      </c>
      <c r="R24089" s="1077" t="s">
        <v>1896</v>
      </c>
      <c r="S24089" s="1078"/>
      <c r="T24089" s="155"/>
    </row>
    <row r="24090" spans="2:20">
      <c r="B24090" s="74"/>
      <c r="C24090" s="74"/>
      <c r="D24090" s="1071" t="s">
        <v>20421</v>
      </c>
      <c r="E24090" s="1072">
        <v>45837</v>
      </c>
      <c r="F24090" s="1070">
        <v>0.52847222222222223</v>
      </c>
      <c r="G24090" s="1072">
        <v>45837</v>
      </c>
      <c r="H24090" s="1070">
        <v>0.73263888888888884</v>
      </c>
      <c r="I24090" s="1073" t="s">
        <v>2530</v>
      </c>
      <c r="J24090" s="1073" t="s">
        <v>2317</v>
      </c>
      <c r="K24090" s="1074" t="s">
        <v>1</v>
      </c>
      <c r="L24090" s="1173" t="s">
        <v>7</v>
      </c>
      <c r="M24090" s="1075"/>
      <c r="N24090" s="1076">
        <v>1</v>
      </c>
      <c r="O24090" s="1506">
        <v>294</v>
      </c>
      <c r="P24090" s="1507">
        <v>294</v>
      </c>
      <c r="Q24090" s="1077">
        <v>1</v>
      </c>
      <c r="R24090" s="1077" t="s">
        <v>1896</v>
      </c>
      <c r="S24090" s="1078"/>
      <c r="T24090" s="155"/>
    </row>
    <row r="24091" spans="2:20">
      <c r="B24091" s="74"/>
      <c r="C24091" s="74"/>
      <c r="D24091" s="1071" t="s">
        <v>20434</v>
      </c>
      <c r="E24091" s="1072">
        <v>45837</v>
      </c>
      <c r="F24091" s="1070">
        <v>0.3611111111111111</v>
      </c>
      <c r="G24091" s="1072">
        <v>45837</v>
      </c>
      <c r="H24091" s="1070">
        <v>0.48958333333333331</v>
      </c>
      <c r="I24091" s="1073" t="s">
        <v>2541</v>
      </c>
      <c r="J24091" s="1073" t="s">
        <v>2320</v>
      </c>
      <c r="K24091" s="1074" t="s">
        <v>1213</v>
      </c>
      <c r="L24091" s="1173" t="s">
        <v>1849</v>
      </c>
      <c r="M24091" s="1075"/>
      <c r="N24091" s="1076">
        <v>10</v>
      </c>
      <c r="O24091" s="1506">
        <v>1850</v>
      </c>
      <c r="P24091" s="1507">
        <v>185</v>
      </c>
      <c r="Q24091" s="1077">
        <v>1</v>
      </c>
      <c r="R24091" s="1077" t="s">
        <v>1896</v>
      </c>
      <c r="S24091" s="1078"/>
      <c r="T24091" s="155"/>
    </row>
    <row r="24092" spans="2:20">
      <c r="B24092" s="74"/>
      <c r="C24092" s="74"/>
      <c r="D24092" s="1071" t="s">
        <v>20435</v>
      </c>
      <c r="E24092" s="1072">
        <v>45837</v>
      </c>
      <c r="F24092" s="1070">
        <v>0.58333333333333337</v>
      </c>
      <c r="G24092" s="1072">
        <v>45837</v>
      </c>
      <c r="H24092" s="1070">
        <v>0.65972222222222221</v>
      </c>
      <c r="I24092" s="1073" t="s">
        <v>2541</v>
      </c>
      <c r="J24092" s="1073" t="s">
        <v>2320</v>
      </c>
      <c r="K24092" s="1074" t="s">
        <v>1213</v>
      </c>
      <c r="L24092" s="1173" t="s">
        <v>1849</v>
      </c>
      <c r="M24092" s="1075"/>
      <c r="N24092" s="1076">
        <v>50</v>
      </c>
      <c r="O24092" s="1506">
        <v>5500</v>
      </c>
      <c r="P24092" s="1507">
        <v>110</v>
      </c>
      <c r="Q24092" s="1077">
        <v>1</v>
      </c>
      <c r="R24092" s="1077" t="s">
        <v>1896</v>
      </c>
      <c r="S24092" s="1078"/>
      <c r="T24092" s="155"/>
    </row>
    <row r="24093" spans="2:20">
      <c r="B24093" s="74"/>
      <c r="C24093" s="74"/>
      <c r="D24093" s="1071" t="s">
        <v>20436</v>
      </c>
      <c r="E24093" s="1072">
        <v>45837</v>
      </c>
      <c r="F24093" s="1070">
        <v>0.90208333333333335</v>
      </c>
      <c r="G24093" s="1072">
        <v>45837</v>
      </c>
      <c r="H24093" s="1070">
        <v>0.99652777777777779</v>
      </c>
      <c r="I24093" s="1073" t="s">
        <v>2848</v>
      </c>
      <c r="J24093" s="1073" t="s">
        <v>2317</v>
      </c>
      <c r="K24093" s="1074" t="s">
        <v>1213</v>
      </c>
      <c r="L24093" s="1173" t="s">
        <v>1845</v>
      </c>
      <c r="M24093" s="1075" t="s">
        <v>1848</v>
      </c>
      <c r="N24093" s="1076">
        <v>1</v>
      </c>
      <c r="O24093" s="1506">
        <v>136</v>
      </c>
      <c r="P24093" s="1507">
        <v>136</v>
      </c>
      <c r="Q24093" s="1077">
        <v>1</v>
      </c>
      <c r="R24093" s="1077" t="s">
        <v>1896</v>
      </c>
      <c r="S24093" s="1078"/>
      <c r="T24093" s="155"/>
    </row>
    <row r="24094" spans="2:20">
      <c r="B24094" s="74"/>
      <c r="C24094" s="74"/>
      <c r="D24094" s="1071" t="s">
        <v>20437</v>
      </c>
      <c r="E24094" s="1072">
        <v>45837</v>
      </c>
      <c r="F24094" s="1070">
        <v>0.35416666666666669</v>
      </c>
      <c r="G24094" s="1072">
        <v>45837</v>
      </c>
      <c r="H24094" s="1070">
        <v>0.63194444444444442</v>
      </c>
      <c r="I24094" s="1073" t="s">
        <v>4236</v>
      </c>
      <c r="J24094" s="1073" t="s">
        <v>2317</v>
      </c>
      <c r="K24094" s="1074" t="s">
        <v>1213</v>
      </c>
      <c r="L24094" s="1173" t="s">
        <v>1849</v>
      </c>
      <c r="M24094" s="1075"/>
      <c r="N24094" s="1076">
        <v>7</v>
      </c>
      <c r="O24094" s="1506">
        <v>2800</v>
      </c>
      <c r="P24094" s="1507">
        <v>400</v>
      </c>
      <c r="Q24094" s="1077">
        <v>1</v>
      </c>
      <c r="R24094" s="1077" t="s">
        <v>1896</v>
      </c>
      <c r="S24094" s="1078"/>
      <c r="T24094" s="155"/>
    </row>
    <row r="24095" spans="2:20">
      <c r="B24095" s="74"/>
      <c r="C24095" s="74"/>
      <c r="D24095" s="1071" t="s">
        <v>20437</v>
      </c>
      <c r="E24095" s="1072">
        <v>45837</v>
      </c>
      <c r="F24095" s="1070">
        <v>0.35416666666666669</v>
      </c>
      <c r="G24095" s="1072">
        <v>45837</v>
      </c>
      <c r="H24095" s="1070">
        <v>0.63194444444444442</v>
      </c>
      <c r="I24095" s="1073" t="s">
        <v>4236</v>
      </c>
      <c r="J24095" s="1073" t="s">
        <v>2317</v>
      </c>
      <c r="K24095" s="1074" t="s">
        <v>1213</v>
      </c>
      <c r="L24095" s="1173" t="s">
        <v>1849</v>
      </c>
      <c r="M24095" s="1075"/>
      <c r="N24095" s="1076">
        <v>149</v>
      </c>
      <c r="O24095" s="1506">
        <v>59600</v>
      </c>
      <c r="P24095" s="1507">
        <v>400</v>
      </c>
      <c r="Q24095" s="1077">
        <v>2</v>
      </c>
      <c r="R24095" s="1077" t="s">
        <v>1896</v>
      </c>
      <c r="S24095" s="1078"/>
      <c r="T24095" s="155"/>
    </row>
    <row r="24096" spans="2:20">
      <c r="B24096" s="74"/>
      <c r="C24096" s="74"/>
      <c r="D24096" s="1071" t="s">
        <v>20438</v>
      </c>
      <c r="E24096" s="1072">
        <v>45837</v>
      </c>
      <c r="F24096" s="1070">
        <v>0.68680555555555556</v>
      </c>
      <c r="G24096" s="1072">
        <v>45837</v>
      </c>
      <c r="H24096" s="1070">
        <v>0.74930555555555556</v>
      </c>
      <c r="I24096" s="1073" t="s">
        <v>2409</v>
      </c>
      <c r="J24096" s="1073" t="s">
        <v>2344</v>
      </c>
      <c r="K24096" s="1074" t="s">
        <v>2</v>
      </c>
      <c r="L24096" s="1173" t="s">
        <v>1843</v>
      </c>
      <c r="M24096" s="1075" t="s">
        <v>1296</v>
      </c>
      <c r="N24096" s="1076">
        <v>1</v>
      </c>
      <c r="O24096" s="1506">
        <v>90</v>
      </c>
      <c r="P24096" s="1507">
        <v>90</v>
      </c>
      <c r="Q24096" s="1077">
        <v>1</v>
      </c>
      <c r="R24096" s="1077" t="s">
        <v>1896</v>
      </c>
      <c r="S24096" s="1078"/>
      <c r="T24096" s="155"/>
    </row>
    <row r="24097" spans="2:20">
      <c r="B24097" s="74"/>
      <c r="C24097" s="74"/>
      <c r="D24097" s="1071" t="s">
        <v>20439</v>
      </c>
      <c r="E24097" s="1072">
        <v>45837</v>
      </c>
      <c r="F24097" s="1070">
        <v>0.46597222222222223</v>
      </c>
      <c r="G24097" s="1072">
        <v>45837</v>
      </c>
      <c r="H24097" s="1070">
        <v>0.52708333333333335</v>
      </c>
      <c r="I24097" s="1073" t="s">
        <v>2765</v>
      </c>
      <c r="J24097" s="1073" t="s">
        <v>2320</v>
      </c>
      <c r="K24097" s="1074" t="s">
        <v>1</v>
      </c>
      <c r="L24097" s="1173" t="s">
        <v>1845</v>
      </c>
      <c r="M24097" s="1075" t="s">
        <v>1848</v>
      </c>
      <c r="N24097" s="1076">
        <v>1</v>
      </c>
      <c r="O24097" s="1506">
        <v>88</v>
      </c>
      <c r="P24097" s="1507">
        <v>88</v>
      </c>
      <c r="Q24097" s="1077">
        <v>1</v>
      </c>
      <c r="R24097" s="1077" t="s">
        <v>1896</v>
      </c>
      <c r="S24097" s="1078"/>
      <c r="T24097" s="155"/>
    </row>
    <row r="24098" spans="2:20">
      <c r="B24098" s="74"/>
      <c r="C24098" s="74"/>
      <c r="D24098" s="1071" t="s">
        <v>20440</v>
      </c>
      <c r="E24098" s="1072">
        <v>45837</v>
      </c>
      <c r="F24098" s="1070">
        <v>0.80555555555555558</v>
      </c>
      <c r="G24098" s="1072">
        <v>45838</v>
      </c>
      <c r="H24098" s="1070">
        <v>0.22569444444444445</v>
      </c>
      <c r="I24098" s="1073" t="s">
        <v>2386</v>
      </c>
      <c r="J24098" s="1073" t="s">
        <v>2317</v>
      </c>
      <c r="K24098" s="1074" t="s">
        <v>1213</v>
      </c>
      <c r="L24098" s="1173" t="s">
        <v>1854</v>
      </c>
      <c r="M24098" s="1075"/>
      <c r="N24098" s="1076">
        <v>1</v>
      </c>
      <c r="O24098" s="1506">
        <v>605</v>
      </c>
      <c r="P24098" s="1507">
        <v>605</v>
      </c>
      <c r="Q24098" s="1077">
        <v>1</v>
      </c>
      <c r="R24098" s="1077" t="s">
        <v>1896</v>
      </c>
      <c r="S24098" s="1078"/>
      <c r="T24098" s="155"/>
    </row>
    <row r="24099" spans="2:20">
      <c r="B24099" s="74"/>
      <c r="C24099" s="74"/>
      <c r="D24099" s="1071" t="s">
        <v>20441</v>
      </c>
      <c r="E24099" s="1072">
        <v>45837</v>
      </c>
      <c r="F24099" s="1070">
        <v>0.3611111111111111</v>
      </c>
      <c r="G24099" s="1072">
        <v>45837</v>
      </c>
      <c r="H24099" s="1070">
        <v>0.66666666666666663</v>
      </c>
      <c r="I24099" s="1073" t="s">
        <v>2618</v>
      </c>
      <c r="J24099" s="1073" t="s">
        <v>2320</v>
      </c>
      <c r="K24099" s="1074" t="s">
        <v>1213</v>
      </c>
      <c r="L24099" s="1173" t="s">
        <v>1849</v>
      </c>
      <c r="M24099" s="1075"/>
      <c r="N24099" s="1076">
        <v>1</v>
      </c>
      <c r="O24099" s="1506">
        <v>440</v>
      </c>
      <c r="P24099" s="1507">
        <v>440</v>
      </c>
      <c r="Q24099" s="1077">
        <v>4</v>
      </c>
      <c r="R24099" s="1077" t="s">
        <v>1896</v>
      </c>
      <c r="S24099" s="1078"/>
      <c r="T24099" s="155"/>
    </row>
    <row r="24100" spans="2:20">
      <c r="B24100" s="74"/>
      <c r="C24100" s="74"/>
      <c r="D24100" s="1071" t="s">
        <v>20441</v>
      </c>
      <c r="E24100" s="1072">
        <v>45837</v>
      </c>
      <c r="F24100" s="1070">
        <v>0.3611111111111111</v>
      </c>
      <c r="G24100" s="1072">
        <v>45837</v>
      </c>
      <c r="H24100" s="1070">
        <v>0.66666666666666663</v>
      </c>
      <c r="I24100" s="1073" t="s">
        <v>2618</v>
      </c>
      <c r="J24100" s="1073" t="s">
        <v>2320</v>
      </c>
      <c r="K24100" s="1074" t="s">
        <v>1213</v>
      </c>
      <c r="L24100" s="1173" t="s">
        <v>1849</v>
      </c>
      <c r="M24100" s="1075"/>
      <c r="N24100" s="1076">
        <v>12</v>
      </c>
      <c r="O24100" s="1506">
        <v>5280</v>
      </c>
      <c r="P24100" s="1507">
        <v>440</v>
      </c>
      <c r="Q24100" s="1077">
        <v>3</v>
      </c>
      <c r="R24100" s="1077" t="s">
        <v>1896</v>
      </c>
      <c r="S24100" s="1078"/>
      <c r="T24100" s="155"/>
    </row>
    <row r="24101" spans="2:20">
      <c r="B24101" s="74"/>
      <c r="C24101" s="74"/>
      <c r="D24101" s="1071" t="s">
        <v>20441</v>
      </c>
      <c r="E24101" s="1072">
        <v>45837</v>
      </c>
      <c r="F24101" s="1070">
        <v>0.3611111111111111</v>
      </c>
      <c r="G24101" s="1072">
        <v>45837</v>
      </c>
      <c r="H24101" s="1070">
        <v>0.66666666666666663</v>
      </c>
      <c r="I24101" s="1073" t="s">
        <v>2618</v>
      </c>
      <c r="J24101" s="1073" t="s">
        <v>2320</v>
      </c>
      <c r="K24101" s="1074" t="s">
        <v>1213</v>
      </c>
      <c r="L24101" s="1173" t="s">
        <v>1849</v>
      </c>
      <c r="M24101" s="1075"/>
      <c r="N24101" s="1076">
        <v>4</v>
      </c>
      <c r="O24101" s="1506">
        <v>1760</v>
      </c>
      <c r="P24101" s="1507">
        <v>440</v>
      </c>
      <c r="Q24101" s="1077">
        <v>2</v>
      </c>
      <c r="R24101" s="1077" t="s">
        <v>1896</v>
      </c>
      <c r="S24101" s="1078"/>
      <c r="T24101" s="155"/>
    </row>
    <row r="24102" spans="2:20">
      <c r="B24102" s="74"/>
      <c r="C24102" s="74"/>
      <c r="D24102" s="1071" t="s">
        <v>20441</v>
      </c>
      <c r="E24102" s="1072">
        <v>45837</v>
      </c>
      <c r="F24102" s="1070">
        <v>0.3611111111111111</v>
      </c>
      <c r="G24102" s="1072">
        <v>45837</v>
      </c>
      <c r="H24102" s="1070">
        <v>0.66666666666666663</v>
      </c>
      <c r="I24102" s="1073" t="s">
        <v>2618</v>
      </c>
      <c r="J24102" s="1073" t="s">
        <v>2320</v>
      </c>
      <c r="K24102" s="1074" t="s">
        <v>1213</v>
      </c>
      <c r="L24102" s="1173" t="s">
        <v>1849</v>
      </c>
      <c r="M24102" s="1075"/>
      <c r="N24102" s="1076">
        <v>2</v>
      </c>
      <c r="O24102" s="1506">
        <v>880</v>
      </c>
      <c r="P24102" s="1507">
        <v>440</v>
      </c>
      <c r="Q24102" s="1077">
        <v>1</v>
      </c>
      <c r="R24102" s="1077" t="s">
        <v>1896</v>
      </c>
      <c r="S24102" s="1078"/>
      <c r="T24102" s="155"/>
    </row>
    <row r="24103" spans="2:20">
      <c r="B24103" s="74"/>
      <c r="C24103" s="74"/>
      <c r="D24103" s="1071" t="s">
        <v>20442</v>
      </c>
      <c r="E24103" s="1072">
        <v>45837</v>
      </c>
      <c r="F24103" s="1070">
        <v>0.53680555555555554</v>
      </c>
      <c r="G24103" s="1072">
        <v>45837</v>
      </c>
      <c r="H24103" s="1070">
        <v>0.6430555555555556</v>
      </c>
      <c r="I24103" s="1073" t="s">
        <v>2438</v>
      </c>
      <c r="J24103" s="1073" t="s">
        <v>2317</v>
      </c>
      <c r="K24103" s="1074" t="s">
        <v>2</v>
      </c>
      <c r="L24103" s="1173" t="s">
        <v>1845</v>
      </c>
      <c r="M24103" s="1075" t="s">
        <v>1848</v>
      </c>
      <c r="N24103" s="1076">
        <v>1</v>
      </c>
      <c r="O24103" s="1506">
        <v>153</v>
      </c>
      <c r="P24103" s="1507">
        <v>153</v>
      </c>
      <c r="Q24103" s="1077">
        <v>1</v>
      </c>
      <c r="R24103" s="1077" t="s">
        <v>1896</v>
      </c>
      <c r="S24103" s="1078"/>
      <c r="T24103" s="155"/>
    </row>
    <row r="24104" spans="2:20">
      <c r="B24104" s="74"/>
      <c r="C24104" s="74"/>
      <c r="D24104" s="1071" t="s">
        <v>20443</v>
      </c>
      <c r="E24104" s="1072">
        <v>45837</v>
      </c>
      <c r="F24104" s="1070">
        <v>0.89930555555555558</v>
      </c>
      <c r="G24104" s="1072">
        <v>45838</v>
      </c>
      <c r="H24104" s="1070">
        <v>0.125</v>
      </c>
      <c r="I24104" s="1073" t="s">
        <v>2411</v>
      </c>
      <c r="J24104" s="1073" t="s">
        <v>2317</v>
      </c>
      <c r="K24104" s="1074" t="s">
        <v>1213</v>
      </c>
      <c r="L24104" s="1173" t="s">
        <v>1845</v>
      </c>
      <c r="M24104" s="1075" t="s">
        <v>1848</v>
      </c>
      <c r="N24104" s="1076">
        <v>1</v>
      </c>
      <c r="O24104" s="1506">
        <v>325</v>
      </c>
      <c r="P24104" s="1507">
        <v>325</v>
      </c>
      <c r="Q24104" s="1077">
        <v>1</v>
      </c>
      <c r="R24104" s="1077" t="s">
        <v>1896</v>
      </c>
      <c r="S24104" s="1078"/>
      <c r="T24104" s="155"/>
    </row>
    <row r="24105" spans="2:20">
      <c r="B24105" s="74"/>
      <c r="C24105" s="74"/>
      <c r="D24105" s="1071" t="s">
        <v>20444</v>
      </c>
      <c r="E24105" s="1072">
        <v>45837</v>
      </c>
      <c r="F24105" s="1070">
        <v>0.37638888888888888</v>
      </c>
      <c r="G24105" s="1072">
        <v>45837</v>
      </c>
      <c r="H24105" s="1070">
        <v>0.48194444444444445</v>
      </c>
      <c r="I24105" s="1073" t="s">
        <v>3160</v>
      </c>
      <c r="J24105" s="1073" t="s">
        <v>2317</v>
      </c>
      <c r="K24105" s="1074" t="s">
        <v>1213</v>
      </c>
      <c r="L24105" s="1173" t="s">
        <v>1849</v>
      </c>
      <c r="M24105" s="1075"/>
      <c r="N24105" s="1076">
        <v>16</v>
      </c>
      <c r="O24105" s="1506">
        <v>2432</v>
      </c>
      <c r="P24105" s="1507">
        <v>152</v>
      </c>
      <c r="Q24105" s="1077">
        <v>1</v>
      </c>
      <c r="R24105" s="1077" t="s">
        <v>1896</v>
      </c>
      <c r="S24105" s="1078"/>
      <c r="T24105" s="155"/>
    </row>
    <row r="24106" spans="2:20">
      <c r="B24106" s="74"/>
      <c r="C24106" s="74"/>
      <c r="D24106" s="1071" t="s">
        <v>20445</v>
      </c>
      <c r="E24106" s="1072">
        <v>45837</v>
      </c>
      <c r="F24106" s="1070">
        <v>0.57708333333333328</v>
      </c>
      <c r="G24106" s="1072">
        <v>45837</v>
      </c>
      <c r="H24106" s="1070">
        <v>0.68402777777777779</v>
      </c>
      <c r="I24106" s="1073" t="s">
        <v>2493</v>
      </c>
      <c r="J24106" s="1073" t="s">
        <v>2317</v>
      </c>
      <c r="K24106" s="1074" t="s">
        <v>1</v>
      </c>
      <c r="L24106" s="1173" t="s">
        <v>1843</v>
      </c>
      <c r="M24106" s="1075" t="s">
        <v>1296</v>
      </c>
      <c r="N24106" s="1076">
        <v>54</v>
      </c>
      <c r="O24106" s="1506">
        <v>8316</v>
      </c>
      <c r="P24106" s="1507">
        <v>154</v>
      </c>
      <c r="Q24106" s="1077">
        <v>1</v>
      </c>
      <c r="R24106" s="1077" t="s">
        <v>1896</v>
      </c>
      <c r="S24106" s="1078"/>
      <c r="T24106" s="155"/>
    </row>
    <row r="24107" spans="2:20">
      <c r="B24107" s="74"/>
      <c r="C24107" s="74"/>
      <c r="D24107" s="1071" t="s">
        <v>20446</v>
      </c>
      <c r="E24107" s="1072">
        <v>45837</v>
      </c>
      <c r="F24107" s="1070">
        <v>0.375</v>
      </c>
      <c r="G24107" s="1072">
        <v>45837</v>
      </c>
      <c r="H24107" s="1070">
        <v>0.67361111111111116</v>
      </c>
      <c r="I24107" s="1073" t="s">
        <v>3268</v>
      </c>
      <c r="J24107" s="1073" t="s">
        <v>2344</v>
      </c>
      <c r="K24107" s="1074" t="s">
        <v>1</v>
      </c>
      <c r="L24107" s="1173" t="s">
        <v>1849</v>
      </c>
      <c r="M24107" s="1075"/>
      <c r="N24107" s="1076">
        <v>30</v>
      </c>
      <c r="O24107" s="1506">
        <v>12900</v>
      </c>
      <c r="P24107" s="1507">
        <v>430</v>
      </c>
      <c r="Q24107" s="1077">
        <v>1</v>
      </c>
      <c r="R24107" s="1077" t="s">
        <v>1896</v>
      </c>
      <c r="S24107" s="1078"/>
      <c r="T24107" s="155"/>
    </row>
    <row r="24108" spans="2:20">
      <c r="B24108" s="74"/>
      <c r="C24108" s="74"/>
      <c r="D24108" s="1071" t="s">
        <v>20447</v>
      </c>
      <c r="E24108" s="1072">
        <v>45837</v>
      </c>
      <c r="F24108" s="1070">
        <v>0.57708333333333328</v>
      </c>
      <c r="G24108" s="1072">
        <v>45837</v>
      </c>
      <c r="H24108" s="1070">
        <v>0.78125</v>
      </c>
      <c r="I24108" s="1073" t="s">
        <v>2388</v>
      </c>
      <c r="J24108" s="1073" t="s">
        <v>2320</v>
      </c>
      <c r="K24108" s="1074" t="s">
        <v>2</v>
      </c>
      <c r="L24108" s="1173" t="s">
        <v>1845</v>
      </c>
      <c r="M24108" s="1075" t="s">
        <v>1848</v>
      </c>
      <c r="N24108" s="1076">
        <v>4</v>
      </c>
      <c r="O24108" s="1506">
        <v>1176</v>
      </c>
      <c r="P24108" s="1507">
        <v>294</v>
      </c>
      <c r="Q24108" s="1077">
        <v>1</v>
      </c>
      <c r="R24108" s="1077" t="s">
        <v>1896</v>
      </c>
      <c r="S24108" s="1078"/>
      <c r="T24108" s="155"/>
    </row>
    <row r="24109" spans="2:20">
      <c r="B24109" s="74"/>
      <c r="C24109" s="74"/>
      <c r="D24109" s="1071" t="s">
        <v>20448</v>
      </c>
      <c r="E24109" s="1072">
        <v>45837</v>
      </c>
      <c r="F24109" s="1070">
        <v>0.16388888888888889</v>
      </c>
      <c r="G24109" s="1072">
        <v>45837</v>
      </c>
      <c r="H24109" s="1070">
        <v>0.30555555555555558</v>
      </c>
      <c r="I24109" s="1073" t="s">
        <v>2469</v>
      </c>
      <c r="J24109" s="1073" t="s">
        <v>2320</v>
      </c>
      <c r="K24109" s="1074" t="s">
        <v>2</v>
      </c>
      <c r="L24109" s="1173" t="s">
        <v>1843</v>
      </c>
      <c r="M24109" s="1075" t="s">
        <v>1296</v>
      </c>
      <c r="N24109" s="1076">
        <v>25</v>
      </c>
      <c r="O24109" s="1506">
        <v>5100</v>
      </c>
      <c r="P24109" s="1507">
        <v>204</v>
      </c>
      <c r="Q24109" s="1077">
        <v>1</v>
      </c>
      <c r="R24109" s="1077" t="s">
        <v>1896</v>
      </c>
      <c r="S24109" s="1078"/>
      <c r="T24109" s="155"/>
    </row>
    <row r="24110" spans="2:20">
      <c r="B24110" s="74"/>
      <c r="C24110" s="74"/>
      <c r="D24110" s="1071" t="s">
        <v>20449</v>
      </c>
      <c r="E24110" s="1072">
        <v>45838</v>
      </c>
      <c r="F24110" s="1070">
        <v>0.44374999999999998</v>
      </c>
      <c r="G24110" s="1072">
        <v>45838</v>
      </c>
      <c r="H24110" s="1070">
        <v>0.44791666666666669</v>
      </c>
      <c r="I24110" s="1073" t="s">
        <v>2343</v>
      </c>
      <c r="J24110" s="1073" t="s">
        <v>2344</v>
      </c>
      <c r="K24110" s="1074" t="s">
        <v>2</v>
      </c>
      <c r="L24110" s="1173" t="s">
        <v>1842</v>
      </c>
      <c r="M24110" s="1075"/>
      <c r="N24110" s="1076">
        <v>3285</v>
      </c>
      <c r="O24110" s="1506">
        <v>19710</v>
      </c>
      <c r="P24110" s="1507">
        <v>6</v>
      </c>
      <c r="Q24110" s="1077">
        <v>2</v>
      </c>
      <c r="R24110" s="1077" t="s">
        <v>1896</v>
      </c>
      <c r="S24110" s="1078"/>
      <c r="T24110" s="155"/>
    </row>
    <row r="24111" spans="2:20">
      <c r="B24111" s="74"/>
      <c r="C24111" s="74"/>
      <c r="D24111" s="1071" t="s">
        <v>20450</v>
      </c>
      <c r="E24111" s="1072">
        <v>45838</v>
      </c>
      <c r="F24111" s="1070">
        <v>0.36458333333333331</v>
      </c>
      <c r="G24111" s="1072">
        <v>45838</v>
      </c>
      <c r="H24111" s="1070">
        <v>0.4909722222222222</v>
      </c>
      <c r="I24111" s="1073" t="s">
        <v>2349</v>
      </c>
      <c r="J24111" s="1073" t="s">
        <v>2320</v>
      </c>
      <c r="K24111" s="1074" t="s">
        <v>1</v>
      </c>
      <c r="L24111" s="1173" t="s">
        <v>1849</v>
      </c>
      <c r="M24111" s="1075"/>
      <c r="N24111" s="1076">
        <v>21</v>
      </c>
      <c r="O24111" s="1506">
        <v>3822</v>
      </c>
      <c r="P24111" s="1507">
        <v>182</v>
      </c>
      <c r="Q24111" s="1077">
        <v>1</v>
      </c>
      <c r="R24111" s="1077" t="s">
        <v>1896</v>
      </c>
      <c r="S24111" s="1078"/>
      <c r="T24111" s="155"/>
    </row>
    <row r="24112" spans="2:20">
      <c r="B24112" s="74"/>
      <c r="C24112" s="74"/>
      <c r="D24112" s="1071" t="s">
        <v>20451</v>
      </c>
      <c r="E24112" s="1072">
        <v>45838</v>
      </c>
      <c r="F24112" s="1070">
        <v>0.55208333333333337</v>
      </c>
      <c r="G24112" s="1072">
        <v>45838</v>
      </c>
      <c r="H24112" s="1070">
        <v>0.59375</v>
      </c>
      <c r="I24112" s="1073" t="s">
        <v>2349</v>
      </c>
      <c r="J24112" s="1073" t="s">
        <v>2320</v>
      </c>
      <c r="K24112" s="1074" t="s">
        <v>1</v>
      </c>
      <c r="L24112" s="1173" t="s">
        <v>1849</v>
      </c>
      <c r="M24112" s="1075"/>
      <c r="N24112" s="1076">
        <v>7</v>
      </c>
      <c r="O24112" s="1506">
        <v>420</v>
      </c>
      <c r="P24112" s="1507">
        <v>60</v>
      </c>
      <c r="Q24112" s="1077">
        <v>1</v>
      </c>
      <c r="R24112" s="1077" t="s">
        <v>1896</v>
      </c>
      <c r="S24112" s="1078"/>
      <c r="T24112" s="155"/>
    </row>
    <row r="24113" spans="2:20">
      <c r="B24113" s="74"/>
      <c r="C24113" s="74"/>
      <c r="D24113" s="1071" t="s">
        <v>20452</v>
      </c>
      <c r="E24113" s="1072">
        <v>45838</v>
      </c>
      <c r="F24113" s="1070">
        <v>0.375</v>
      </c>
      <c r="G24113" s="1072">
        <v>45838</v>
      </c>
      <c r="H24113" s="1070">
        <v>0.47222222222222221</v>
      </c>
      <c r="I24113" s="1073" t="s">
        <v>3283</v>
      </c>
      <c r="J24113" s="1073" t="s">
        <v>2317</v>
      </c>
      <c r="K24113" s="1074" t="s">
        <v>1213</v>
      </c>
      <c r="L24113" s="1173" t="s">
        <v>1849</v>
      </c>
      <c r="M24113" s="1075"/>
      <c r="N24113" s="1076">
        <v>116</v>
      </c>
      <c r="O24113" s="1506">
        <v>16240</v>
      </c>
      <c r="P24113" s="1507">
        <v>140</v>
      </c>
      <c r="Q24113" s="1077">
        <v>1</v>
      </c>
      <c r="R24113" s="1077" t="s">
        <v>1896</v>
      </c>
      <c r="S24113" s="1078"/>
      <c r="T24113" s="155"/>
    </row>
    <row r="24114" spans="2:20">
      <c r="B24114" s="74"/>
      <c r="C24114" s="74"/>
      <c r="D24114" s="1071" t="s">
        <v>20453</v>
      </c>
      <c r="E24114" s="1072">
        <v>45838</v>
      </c>
      <c r="F24114" s="1070">
        <v>0.54166666666666663</v>
      </c>
      <c r="G24114" s="1072">
        <v>45838</v>
      </c>
      <c r="H24114" s="1070">
        <v>0.65972222222222221</v>
      </c>
      <c r="I24114" s="1073" t="s">
        <v>2579</v>
      </c>
      <c r="J24114" s="1073" t="s">
        <v>2317</v>
      </c>
      <c r="K24114" s="1074" t="s">
        <v>1213</v>
      </c>
      <c r="L24114" s="1173" t="s">
        <v>1849</v>
      </c>
      <c r="M24114" s="1075"/>
      <c r="N24114" s="1076">
        <v>89</v>
      </c>
      <c r="O24114" s="1506">
        <v>15130</v>
      </c>
      <c r="P24114" s="1507">
        <v>170</v>
      </c>
      <c r="Q24114" s="1077">
        <v>1</v>
      </c>
      <c r="R24114" s="1077" t="s">
        <v>1896</v>
      </c>
      <c r="S24114" s="1078"/>
      <c r="T24114" s="155"/>
    </row>
    <row r="24115" spans="2:20">
      <c r="B24115" s="74"/>
      <c r="C24115" s="74"/>
      <c r="D24115" s="1071" t="s">
        <v>20454</v>
      </c>
      <c r="E24115" s="1072">
        <v>45838</v>
      </c>
      <c r="F24115" s="1070">
        <v>0.74236111111111114</v>
      </c>
      <c r="G24115" s="1072">
        <v>45838</v>
      </c>
      <c r="H24115" s="1070">
        <v>0.87361111111111112</v>
      </c>
      <c r="I24115" s="1073" t="s">
        <v>2341</v>
      </c>
      <c r="J24115" s="1073" t="s">
        <v>2317</v>
      </c>
      <c r="K24115" s="1074" t="s">
        <v>1213</v>
      </c>
      <c r="L24115" s="1173" t="s">
        <v>1845</v>
      </c>
      <c r="M24115" s="1075" t="s">
        <v>1848</v>
      </c>
      <c r="N24115" s="1076">
        <v>1</v>
      </c>
      <c r="O24115" s="1506">
        <v>189</v>
      </c>
      <c r="P24115" s="1507">
        <v>189</v>
      </c>
      <c r="Q24115" s="1077">
        <v>1</v>
      </c>
      <c r="R24115" s="1077" t="s">
        <v>1896</v>
      </c>
      <c r="S24115" s="1078"/>
      <c r="T24115" s="155"/>
    </row>
    <row r="24116" spans="2:20">
      <c r="B24116" s="74"/>
      <c r="C24116" s="74"/>
      <c r="D24116" s="1071" t="s">
        <v>20455</v>
      </c>
      <c r="E24116" s="1072">
        <v>45838</v>
      </c>
      <c r="F24116" s="1070">
        <v>4.1666666666666664E-2</v>
      </c>
      <c r="G24116" s="1072">
        <v>45838</v>
      </c>
      <c r="H24116" s="1070">
        <v>0.10486111111111111</v>
      </c>
      <c r="I24116" s="1073" t="s">
        <v>3088</v>
      </c>
      <c r="J24116" s="1073" t="s">
        <v>2320</v>
      </c>
      <c r="K24116" s="1074" t="s">
        <v>2</v>
      </c>
      <c r="L24116" s="1173" t="s">
        <v>1843</v>
      </c>
      <c r="M24116" s="1075" t="s">
        <v>1296</v>
      </c>
      <c r="N24116" s="1076">
        <v>1</v>
      </c>
      <c r="O24116" s="1506">
        <v>91</v>
      </c>
      <c r="P24116" s="1507">
        <v>91</v>
      </c>
      <c r="Q24116" s="1077">
        <v>1</v>
      </c>
      <c r="R24116" s="1077" t="s">
        <v>1896</v>
      </c>
      <c r="S24116" s="1078"/>
      <c r="T24116" s="155"/>
    </row>
    <row r="24117" spans="2:20">
      <c r="B24117" s="74"/>
      <c r="C24117" s="74"/>
      <c r="D24117" s="1071" t="s">
        <v>20456</v>
      </c>
      <c r="E24117" s="1072">
        <v>45838</v>
      </c>
      <c r="F24117" s="1070">
        <v>0.39166666666666666</v>
      </c>
      <c r="G24117" s="1072">
        <v>45838</v>
      </c>
      <c r="H24117" s="1070">
        <v>0.50624999999999998</v>
      </c>
      <c r="I24117" s="1073" t="s">
        <v>2749</v>
      </c>
      <c r="J24117" s="1073" t="s">
        <v>2317</v>
      </c>
      <c r="K24117" s="1074" t="s">
        <v>1213</v>
      </c>
      <c r="L24117" s="1173" t="s">
        <v>1849</v>
      </c>
      <c r="M24117" s="1075"/>
      <c r="N24117" s="1076">
        <v>420</v>
      </c>
      <c r="O24117" s="1506">
        <v>69300</v>
      </c>
      <c r="P24117" s="1507">
        <v>165</v>
      </c>
      <c r="Q24117" s="1077">
        <v>1</v>
      </c>
      <c r="R24117" s="1077" t="s">
        <v>1896</v>
      </c>
      <c r="S24117" s="1078"/>
      <c r="T24117" s="155"/>
    </row>
    <row r="24118" spans="2:20">
      <c r="B24118" s="74"/>
      <c r="C24118" s="74"/>
      <c r="D24118" s="1071" t="s">
        <v>20457</v>
      </c>
      <c r="E24118" s="1072">
        <v>45838</v>
      </c>
      <c r="F24118" s="1070">
        <v>0.3576388888888889</v>
      </c>
      <c r="G24118" s="1072">
        <v>45838</v>
      </c>
      <c r="H24118" s="1070">
        <v>0.57638888888888884</v>
      </c>
      <c r="I24118" s="1073" t="s">
        <v>2782</v>
      </c>
      <c r="J24118" s="1073" t="s">
        <v>2317</v>
      </c>
      <c r="K24118" s="1074" t="s">
        <v>1213</v>
      </c>
      <c r="L24118" s="1173" t="s">
        <v>1849</v>
      </c>
      <c r="M24118" s="1075"/>
      <c r="N24118" s="1076">
        <v>28</v>
      </c>
      <c r="O24118" s="1506">
        <v>8820</v>
      </c>
      <c r="P24118" s="1507">
        <v>315</v>
      </c>
      <c r="Q24118" s="1077">
        <v>1</v>
      </c>
      <c r="R24118" s="1077" t="s">
        <v>1896</v>
      </c>
      <c r="S24118" s="1078"/>
      <c r="T24118" s="155"/>
    </row>
    <row r="24119" spans="2:20">
      <c r="B24119" s="74"/>
      <c r="C24119" s="74"/>
      <c r="D24119" s="1071" t="s">
        <v>20458</v>
      </c>
      <c r="E24119" s="1072">
        <v>45838</v>
      </c>
      <c r="F24119" s="1070">
        <v>0.47916666666666669</v>
      </c>
      <c r="G24119" s="1072">
        <v>45838</v>
      </c>
      <c r="H24119" s="1070">
        <v>0.5229166666666667</v>
      </c>
      <c r="I24119" s="1073" t="s">
        <v>2436</v>
      </c>
      <c r="J24119" s="1073" t="s">
        <v>2320</v>
      </c>
      <c r="K24119" s="1074" t="s">
        <v>2</v>
      </c>
      <c r="L24119" s="1173" t="s">
        <v>1849</v>
      </c>
      <c r="M24119" s="1075"/>
      <c r="N24119" s="1076">
        <v>6</v>
      </c>
      <c r="O24119" s="1506">
        <v>378</v>
      </c>
      <c r="P24119" s="1507">
        <v>63</v>
      </c>
      <c r="Q24119" s="1077">
        <v>1</v>
      </c>
      <c r="R24119" s="1077" t="s">
        <v>1896</v>
      </c>
      <c r="S24119" s="1078"/>
      <c r="T24119" s="155"/>
    </row>
    <row r="24120" spans="2:20">
      <c r="B24120" s="74"/>
      <c r="C24120" s="74"/>
      <c r="D24120" s="1071" t="s">
        <v>20459</v>
      </c>
      <c r="E24120" s="1072">
        <v>45838</v>
      </c>
      <c r="F24120" s="1070">
        <v>0.8569444444444444</v>
      </c>
      <c r="G24120" s="1072">
        <v>45838</v>
      </c>
      <c r="H24120" s="1070">
        <v>0.92777777777777781</v>
      </c>
      <c r="I24120" s="1073" t="s">
        <v>3243</v>
      </c>
      <c r="J24120" s="1073" t="s">
        <v>2317</v>
      </c>
      <c r="K24120" s="1074" t="s">
        <v>1213</v>
      </c>
      <c r="L24120" s="1173" t="s">
        <v>7</v>
      </c>
      <c r="M24120" s="1075"/>
      <c r="N24120" s="1076">
        <v>60</v>
      </c>
      <c r="O24120" s="1506">
        <v>6120</v>
      </c>
      <c r="P24120" s="1507">
        <v>102</v>
      </c>
      <c r="Q24120" s="1077">
        <v>1</v>
      </c>
      <c r="R24120" s="1077" t="s">
        <v>1896</v>
      </c>
      <c r="S24120" s="1078"/>
      <c r="T24120" s="155"/>
    </row>
    <row r="24121" spans="2:20">
      <c r="B24121" s="74"/>
      <c r="C24121" s="74"/>
      <c r="D24121" s="1071" t="s">
        <v>20460</v>
      </c>
      <c r="E24121" s="1072">
        <v>45838</v>
      </c>
      <c r="F24121" s="1070">
        <v>0.375</v>
      </c>
      <c r="G24121" s="1072">
        <v>45838</v>
      </c>
      <c r="H24121" s="1070">
        <v>0.47430555555555554</v>
      </c>
      <c r="I24121" s="1073" t="s">
        <v>2477</v>
      </c>
      <c r="J24121" s="1073" t="s">
        <v>2317</v>
      </c>
      <c r="K24121" s="1074" t="s">
        <v>1</v>
      </c>
      <c r="L24121" s="1173" t="s">
        <v>1849</v>
      </c>
      <c r="M24121" s="1075"/>
      <c r="N24121" s="1076">
        <v>2</v>
      </c>
      <c r="O24121" s="1506">
        <v>286</v>
      </c>
      <c r="P24121" s="1507">
        <v>143</v>
      </c>
      <c r="Q24121" s="1077">
        <v>1</v>
      </c>
      <c r="R24121" s="1077" t="s">
        <v>1896</v>
      </c>
      <c r="S24121" s="1078"/>
      <c r="T24121" s="155"/>
    </row>
    <row r="24122" spans="2:20">
      <c r="B24122" s="74"/>
      <c r="C24122" s="74"/>
      <c r="D24122" s="1071" t="s">
        <v>20461</v>
      </c>
      <c r="E24122" s="1072">
        <v>45838</v>
      </c>
      <c r="F24122" s="1070">
        <v>0.32222222222222224</v>
      </c>
      <c r="G24122" s="1072">
        <v>45838</v>
      </c>
      <c r="H24122" s="1070">
        <v>0.49930555555555556</v>
      </c>
      <c r="I24122" s="1073" t="s">
        <v>5404</v>
      </c>
      <c r="J24122" s="1073" t="s">
        <v>2317</v>
      </c>
      <c r="K24122" s="1074" t="s">
        <v>1213</v>
      </c>
      <c r="L24122" s="1173" t="s">
        <v>1845</v>
      </c>
      <c r="M24122" s="1075" t="s">
        <v>1848</v>
      </c>
      <c r="N24122" s="1076">
        <v>1</v>
      </c>
      <c r="O24122" s="1506">
        <v>255</v>
      </c>
      <c r="P24122" s="1507">
        <v>255</v>
      </c>
      <c r="Q24122" s="1077">
        <v>1</v>
      </c>
      <c r="R24122" s="1077" t="s">
        <v>1896</v>
      </c>
      <c r="S24122" s="1078"/>
      <c r="T24122" s="155"/>
    </row>
    <row r="24123" spans="2:20">
      <c r="B24123" s="74"/>
      <c r="C24123" s="74"/>
      <c r="D24123" s="1071" t="s">
        <v>20462</v>
      </c>
      <c r="E24123" s="1072">
        <v>45838</v>
      </c>
      <c r="F24123" s="1070">
        <v>0.375</v>
      </c>
      <c r="G24123" s="1072">
        <v>45838</v>
      </c>
      <c r="H24123" s="1070">
        <v>0.54513888888888884</v>
      </c>
      <c r="I24123" s="1073" t="s">
        <v>3268</v>
      </c>
      <c r="J24123" s="1073" t="s">
        <v>2344</v>
      </c>
      <c r="K24123" s="1074" t="s">
        <v>1</v>
      </c>
      <c r="L24123" s="1173" t="s">
        <v>1849</v>
      </c>
      <c r="M24123" s="1075"/>
      <c r="N24123" s="1076">
        <v>5</v>
      </c>
      <c r="O24123" s="1506">
        <v>1225</v>
      </c>
      <c r="P24123" s="1507">
        <v>245</v>
      </c>
      <c r="Q24123" s="1077">
        <v>1</v>
      </c>
      <c r="R24123" s="1077" t="s">
        <v>1896</v>
      </c>
      <c r="S24123" s="1078"/>
      <c r="T24123" s="155"/>
    </row>
    <row r="24124" spans="2:20">
      <c r="B24124" s="74"/>
      <c r="C24124" s="74"/>
      <c r="D24124" s="1071" t="s">
        <v>20463</v>
      </c>
      <c r="E24124" s="1072">
        <v>45838</v>
      </c>
      <c r="F24124" s="1070">
        <v>0.375</v>
      </c>
      <c r="G24124" s="1072">
        <v>45838</v>
      </c>
      <c r="H24124" s="1070">
        <v>0.44444444444444442</v>
      </c>
      <c r="I24124" s="1073" t="s">
        <v>2908</v>
      </c>
      <c r="J24124" s="1073" t="s">
        <v>2317</v>
      </c>
      <c r="K24124" s="1074" t="s">
        <v>1213</v>
      </c>
      <c r="L24124" s="1173" t="s">
        <v>1849</v>
      </c>
      <c r="M24124" s="1075"/>
      <c r="N24124" s="1076">
        <v>43</v>
      </c>
      <c r="O24124" s="1506">
        <v>4300</v>
      </c>
      <c r="P24124" s="1507">
        <v>100</v>
      </c>
      <c r="Q24124" s="1077">
        <v>1</v>
      </c>
      <c r="R24124" s="1077" t="s">
        <v>1896</v>
      </c>
      <c r="S24124" s="1078"/>
      <c r="T24124" s="155"/>
    </row>
    <row r="24125" spans="2:20">
      <c r="B24125" s="74"/>
      <c r="C24125" s="74"/>
      <c r="D24125" s="1071" t="s">
        <v>20464</v>
      </c>
      <c r="E24125" s="1072">
        <v>45838</v>
      </c>
      <c r="F24125" s="1070">
        <v>0.30694444444444446</v>
      </c>
      <c r="G24125" s="1072">
        <v>45838</v>
      </c>
      <c r="H24125" s="1070">
        <v>0.40833333333333333</v>
      </c>
      <c r="I24125" s="1073" t="s">
        <v>2343</v>
      </c>
      <c r="J24125" s="1073" t="s">
        <v>2344</v>
      </c>
      <c r="K24125" s="1074" t="s">
        <v>2</v>
      </c>
      <c r="L24125" s="1173" t="s">
        <v>1847</v>
      </c>
      <c r="M24125" s="1075"/>
      <c r="N24125" s="1076">
        <v>3</v>
      </c>
      <c r="O24125" s="1506">
        <v>438</v>
      </c>
      <c r="P24125" s="1507">
        <v>146</v>
      </c>
      <c r="Q24125" s="1077">
        <v>1</v>
      </c>
      <c r="R24125" s="1077" t="s">
        <v>1896</v>
      </c>
      <c r="S24125" s="1078"/>
      <c r="T24125" s="155"/>
    </row>
    <row r="24126" spans="2:20">
      <c r="B24126" s="74"/>
      <c r="C24126" s="74"/>
      <c r="D24126" s="1071" t="s">
        <v>20465</v>
      </c>
      <c r="E24126" s="1072">
        <v>45838</v>
      </c>
      <c r="F24126" s="1070">
        <v>0.62430555555555556</v>
      </c>
      <c r="G24126" s="1072">
        <v>45838</v>
      </c>
      <c r="H24126" s="1070">
        <v>0.93055555555555558</v>
      </c>
      <c r="I24126" s="1073" t="s">
        <v>2339</v>
      </c>
      <c r="J24126" s="1073" t="s">
        <v>2320</v>
      </c>
      <c r="K24126" s="1074" t="s">
        <v>2</v>
      </c>
      <c r="L24126" s="1173" t="s">
        <v>1842</v>
      </c>
      <c r="M24126" s="1075"/>
      <c r="N24126" s="1076">
        <v>2</v>
      </c>
      <c r="O24126" s="1506">
        <v>880</v>
      </c>
      <c r="P24126" s="1507">
        <v>440</v>
      </c>
      <c r="Q24126" s="1077">
        <v>1</v>
      </c>
      <c r="R24126" s="1077" t="s">
        <v>1896</v>
      </c>
      <c r="S24126" s="1078"/>
      <c r="T24126" s="155"/>
    </row>
    <row r="24127" spans="2:20">
      <c r="B24127" s="74"/>
      <c r="C24127" s="74"/>
      <c r="D24127" s="1071" t="s">
        <v>20466</v>
      </c>
      <c r="E24127" s="1072">
        <v>45838</v>
      </c>
      <c r="F24127" s="1070">
        <v>0.52430555555555558</v>
      </c>
      <c r="G24127" s="1072">
        <v>45838</v>
      </c>
      <c r="H24127" s="1070">
        <v>0.56597222222222221</v>
      </c>
      <c r="I24127" s="1073" t="s">
        <v>3355</v>
      </c>
      <c r="J24127" s="1073" t="s">
        <v>2344</v>
      </c>
      <c r="K24127" s="1074" t="s">
        <v>1</v>
      </c>
      <c r="L24127" s="1173" t="s">
        <v>1849</v>
      </c>
      <c r="M24127" s="1075"/>
      <c r="N24127" s="1076">
        <v>71</v>
      </c>
      <c r="O24127" s="1506">
        <v>4260</v>
      </c>
      <c r="P24127" s="1507">
        <v>60</v>
      </c>
      <c r="Q24127" s="1077">
        <v>1</v>
      </c>
      <c r="R24127" s="1077" t="s">
        <v>1896</v>
      </c>
      <c r="S24127" s="1078"/>
      <c r="T24127" s="155"/>
    </row>
    <row r="24128" spans="2:20">
      <c r="B24128" s="74"/>
      <c r="C24128" s="74"/>
      <c r="D24128" s="1071" t="s">
        <v>20467</v>
      </c>
      <c r="E24128" s="1072">
        <v>45838</v>
      </c>
      <c r="F24128" s="1070">
        <v>0.39930555555555558</v>
      </c>
      <c r="G24128" s="1072">
        <v>45838</v>
      </c>
      <c r="H24128" s="1070">
        <v>0.48958333333333331</v>
      </c>
      <c r="I24128" s="1073" t="s">
        <v>2339</v>
      </c>
      <c r="J24128" s="1073" t="s">
        <v>2320</v>
      </c>
      <c r="K24128" s="1074" t="s">
        <v>2</v>
      </c>
      <c r="L24128" s="1173" t="s">
        <v>1849</v>
      </c>
      <c r="M24128" s="1075"/>
      <c r="N24128" s="1076">
        <v>4</v>
      </c>
      <c r="O24128" s="1506">
        <v>520</v>
      </c>
      <c r="P24128" s="1507">
        <v>130</v>
      </c>
      <c r="Q24128" s="1077">
        <v>1</v>
      </c>
      <c r="R24128" s="1077" t="s">
        <v>1896</v>
      </c>
      <c r="S24128" s="1078"/>
      <c r="T24128" s="155"/>
    </row>
    <row r="24129" spans="2:20">
      <c r="B24129" s="74"/>
      <c r="C24129" s="74"/>
      <c r="D24129" s="1071" t="s">
        <v>20468</v>
      </c>
      <c r="E24129" s="1072">
        <v>45838</v>
      </c>
      <c r="F24129" s="1070">
        <v>0.38194444444444442</v>
      </c>
      <c r="G24129" s="1072">
        <v>45838</v>
      </c>
      <c r="H24129" s="1070">
        <v>0.57361111111111107</v>
      </c>
      <c r="I24129" s="1073" t="s">
        <v>2530</v>
      </c>
      <c r="J24129" s="1073" t="s">
        <v>2317</v>
      </c>
      <c r="K24129" s="1074" t="s">
        <v>1</v>
      </c>
      <c r="L24129" s="1173" t="s">
        <v>1849</v>
      </c>
      <c r="M24129" s="1075"/>
      <c r="N24129" s="1076">
        <v>28</v>
      </c>
      <c r="O24129" s="1506">
        <v>7728</v>
      </c>
      <c r="P24129" s="1507">
        <v>276</v>
      </c>
      <c r="Q24129" s="1077">
        <v>1</v>
      </c>
      <c r="R24129" s="1077" t="s">
        <v>1896</v>
      </c>
      <c r="S24129" s="1078"/>
      <c r="T24129" s="155"/>
    </row>
    <row r="24130" spans="2:20">
      <c r="B24130" s="74"/>
      <c r="C24130" s="74"/>
      <c r="D24130" s="1071" t="s">
        <v>20469</v>
      </c>
      <c r="E24130" s="1072">
        <v>45838</v>
      </c>
      <c r="F24130" s="1070">
        <v>0.62638888888888888</v>
      </c>
      <c r="G24130" s="1072">
        <v>45838</v>
      </c>
      <c r="H24130" s="1070">
        <v>0.86875000000000002</v>
      </c>
      <c r="I24130" s="1073" t="s">
        <v>3246</v>
      </c>
      <c r="J24130" s="1073" t="s">
        <v>2317</v>
      </c>
      <c r="K24130" s="1074" t="s">
        <v>1213</v>
      </c>
      <c r="L24130" s="1173" t="s">
        <v>1845</v>
      </c>
      <c r="M24130" s="1075" t="s">
        <v>1848</v>
      </c>
      <c r="N24130" s="1076">
        <v>1</v>
      </c>
      <c r="O24130" s="1506">
        <v>349</v>
      </c>
      <c r="P24130" s="1507">
        <v>349</v>
      </c>
      <c r="Q24130" s="1077">
        <v>1</v>
      </c>
      <c r="R24130" s="1077" t="s">
        <v>1896</v>
      </c>
      <c r="S24130" s="1078"/>
      <c r="T24130" s="155"/>
    </row>
    <row r="24131" spans="2:20">
      <c r="B24131" s="74"/>
      <c r="C24131" s="74"/>
      <c r="D24131" s="1071" t="s">
        <v>20470</v>
      </c>
      <c r="E24131" s="1072">
        <v>45838</v>
      </c>
      <c r="F24131" s="1070">
        <v>0.37986111111111109</v>
      </c>
      <c r="G24131" s="1072">
        <v>45838</v>
      </c>
      <c r="H24131" s="1070">
        <v>0.5708333333333333</v>
      </c>
      <c r="I24131" s="1073" t="s">
        <v>2471</v>
      </c>
      <c r="J24131" s="1073" t="s">
        <v>2344</v>
      </c>
      <c r="K24131" s="1074" t="s">
        <v>1213</v>
      </c>
      <c r="L24131" s="1173" t="s">
        <v>1849</v>
      </c>
      <c r="M24131" s="1075"/>
      <c r="N24131" s="1076">
        <v>43</v>
      </c>
      <c r="O24131" s="1506">
        <v>11825</v>
      </c>
      <c r="P24131" s="1507">
        <v>275</v>
      </c>
      <c r="Q24131" s="1077">
        <v>1</v>
      </c>
      <c r="R24131" s="1077" t="s">
        <v>1896</v>
      </c>
      <c r="S24131" s="1078"/>
      <c r="T24131" s="155"/>
    </row>
    <row r="24132" spans="2:20">
      <c r="B24132" s="74"/>
      <c r="C24132" s="74"/>
      <c r="D24132" s="1071" t="s">
        <v>20471</v>
      </c>
      <c r="E24132" s="1072">
        <v>45838</v>
      </c>
      <c r="F24132" s="1070">
        <v>0.37569444444444444</v>
      </c>
      <c r="G24132" s="1072">
        <v>45838</v>
      </c>
      <c r="H24132" s="1070">
        <v>0.49236111111111114</v>
      </c>
      <c r="I24132" s="1073" t="s">
        <v>2860</v>
      </c>
      <c r="J24132" s="1073" t="s">
        <v>2317</v>
      </c>
      <c r="K24132" s="1074" t="s">
        <v>1213</v>
      </c>
      <c r="L24132" s="1173" t="s">
        <v>1843</v>
      </c>
      <c r="M24132" s="1075" t="s">
        <v>1296</v>
      </c>
      <c r="N24132" s="1076">
        <v>1</v>
      </c>
      <c r="O24132" s="1506">
        <v>168</v>
      </c>
      <c r="P24132" s="1507">
        <v>168</v>
      </c>
      <c r="Q24132" s="1077">
        <v>2</v>
      </c>
      <c r="R24132" s="1077" t="s">
        <v>1896</v>
      </c>
      <c r="S24132" s="1078"/>
      <c r="T24132" s="155"/>
    </row>
    <row r="24133" spans="2:20">
      <c r="B24133" s="74"/>
      <c r="C24133" s="74"/>
      <c r="D24133" s="1071" t="s">
        <v>20471</v>
      </c>
      <c r="E24133" s="1072">
        <v>45838</v>
      </c>
      <c r="F24133" s="1070">
        <v>0.37569444444444444</v>
      </c>
      <c r="G24133" s="1072">
        <v>45838</v>
      </c>
      <c r="H24133" s="1070">
        <v>0.49236111111111114</v>
      </c>
      <c r="I24133" s="1073" t="s">
        <v>2827</v>
      </c>
      <c r="J24133" s="1073" t="s">
        <v>2317</v>
      </c>
      <c r="K24133" s="1074" t="s">
        <v>1</v>
      </c>
      <c r="L24133" s="1173" t="s">
        <v>1843</v>
      </c>
      <c r="M24133" s="1075" t="s">
        <v>1296</v>
      </c>
      <c r="N24133" s="1076">
        <v>22</v>
      </c>
      <c r="O24133" s="1506">
        <v>3696</v>
      </c>
      <c r="P24133" s="1507">
        <v>168</v>
      </c>
      <c r="Q24133" s="1077">
        <v>2</v>
      </c>
      <c r="R24133" s="1077" t="s">
        <v>1896</v>
      </c>
      <c r="S24133" s="1078"/>
      <c r="T24133" s="155"/>
    </row>
    <row r="24134" spans="2:20">
      <c r="B24134" s="74"/>
      <c r="C24134" s="74"/>
      <c r="D24134" s="1071" t="s">
        <v>20472</v>
      </c>
      <c r="E24134" s="1072">
        <v>45838</v>
      </c>
      <c r="F24134" s="1070">
        <v>0.375</v>
      </c>
      <c r="G24134" s="1072">
        <v>45838</v>
      </c>
      <c r="H24134" s="1070">
        <v>0.4861111111111111</v>
      </c>
      <c r="I24134" s="1073" t="s">
        <v>3268</v>
      </c>
      <c r="J24134" s="1073" t="s">
        <v>2344</v>
      </c>
      <c r="K24134" s="1074" t="s">
        <v>1</v>
      </c>
      <c r="L24134" s="1173" t="s">
        <v>1849</v>
      </c>
      <c r="M24134" s="1075"/>
      <c r="N24134" s="1076">
        <v>4</v>
      </c>
      <c r="O24134" s="1506">
        <v>640</v>
      </c>
      <c r="P24134" s="1507">
        <v>160</v>
      </c>
      <c r="Q24134" s="1077">
        <v>1</v>
      </c>
      <c r="R24134" s="1077" t="s">
        <v>1896</v>
      </c>
      <c r="S24134" s="1078"/>
      <c r="T24134" s="155"/>
    </row>
    <row r="24135" spans="2:20">
      <c r="B24135" s="74"/>
      <c r="C24135" s="74"/>
      <c r="D24135" s="1071" t="s">
        <v>20473</v>
      </c>
      <c r="E24135" s="1072">
        <v>45838</v>
      </c>
      <c r="F24135" s="1070">
        <v>0.86041666666666672</v>
      </c>
      <c r="G24135" s="1072">
        <v>45838</v>
      </c>
      <c r="H24135" s="1070">
        <v>0.92986111111111114</v>
      </c>
      <c r="I24135" s="1073" t="s">
        <v>3109</v>
      </c>
      <c r="J24135" s="1073" t="s">
        <v>2317</v>
      </c>
      <c r="K24135" s="1074" t="s">
        <v>1</v>
      </c>
      <c r="L24135" s="1173" t="s">
        <v>7</v>
      </c>
      <c r="M24135" s="1075"/>
      <c r="N24135" s="1076">
        <v>1</v>
      </c>
      <c r="O24135" s="1506">
        <v>100</v>
      </c>
      <c r="P24135" s="1507">
        <v>100</v>
      </c>
      <c r="Q24135" s="1077">
        <v>1</v>
      </c>
      <c r="R24135" s="1077" t="s">
        <v>1896</v>
      </c>
      <c r="S24135" s="1078"/>
      <c r="T24135" s="155"/>
    </row>
    <row r="24136" spans="2:20">
      <c r="B24136" s="74"/>
      <c r="C24136" s="74"/>
      <c r="D24136" s="1071" t="s">
        <v>20471</v>
      </c>
      <c r="E24136" s="1072">
        <v>45838</v>
      </c>
      <c r="F24136" s="1070">
        <v>0.45902777777777776</v>
      </c>
      <c r="G24136" s="1072">
        <v>45838</v>
      </c>
      <c r="H24136" s="1070">
        <v>0.46805555555555556</v>
      </c>
      <c r="I24136" s="1073" t="s">
        <v>2827</v>
      </c>
      <c r="J24136" s="1073" t="s">
        <v>2317</v>
      </c>
      <c r="K24136" s="1074" t="s">
        <v>1</v>
      </c>
      <c r="L24136" s="1173" t="s">
        <v>1843</v>
      </c>
      <c r="M24136" s="1075" t="s">
        <v>1296</v>
      </c>
      <c r="N24136" s="1076">
        <v>1</v>
      </c>
      <c r="O24136" s="1506">
        <v>13</v>
      </c>
      <c r="P24136" s="1507">
        <v>13</v>
      </c>
      <c r="Q24136" s="1077">
        <v>1</v>
      </c>
      <c r="R24136" s="1077" t="s">
        <v>1896</v>
      </c>
      <c r="S24136" s="1078"/>
      <c r="T24136" s="155"/>
    </row>
    <row r="24137" spans="2:20">
      <c r="B24137" s="74"/>
      <c r="C24137" s="74"/>
      <c r="D24137" s="1071" t="s">
        <v>20474</v>
      </c>
      <c r="E24137" s="1072">
        <v>45838</v>
      </c>
      <c r="F24137" s="1070">
        <v>0.41666666666666669</v>
      </c>
      <c r="G24137" s="1072">
        <v>45838</v>
      </c>
      <c r="H24137" s="1070">
        <v>0.49791666666666667</v>
      </c>
      <c r="I24137" s="1073" t="s">
        <v>3980</v>
      </c>
      <c r="J24137" s="1073" t="s">
        <v>2317</v>
      </c>
      <c r="K24137" s="1074" t="s">
        <v>1213</v>
      </c>
      <c r="L24137" s="1173" t="s">
        <v>1849</v>
      </c>
      <c r="M24137" s="1075"/>
      <c r="N24137" s="1076">
        <v>68</v>
      </c>
      <c r="O24137" s="1506">
        <v>7956</v>
      </c>
      <c r="P24137" s="1507">
        <v>117</v>
      </c>
      <c r="Q24137" s="1077">
        <v>1</v>
      </c>
      <c r="R24137" s="1077" t="s">
        <v>1896</v>
      </c>
      <c r="S24137" s="1078"/>
      <c r="T24137" s="155"/>
    </row>
    <row r="24138" spans="2:20">
      <c r="B24138" s="74"/>
      <c r="C24138" s="74"/>
      <c r="D24138" s="1071" t="s">
        <v>20475</v>
      </c>
      <c r="E24138" s="1072">
        <v>45838</v>
      </c>
      <c r="F24138" s="1070">
        <v>0.54166666666666663</v>
      </c>
      <c r="G24138" s="1072">
        <v>45838</v>
      </c>
      <c r="H24138" s="1070">
        <v>0.59722222222222221</v>
      </c>
      <c r="I24138" s="1073" t="s">
        <v>3283</v>
      </c>
      <c r="J24138" s="1073" t="s">
        <v>2317</v>
      </c>
      <c r="K24138" s="1074" t="s">
        <v>1213</v>
      </c>
      <c r="L24138" s="1173" t="s">
        <v>1849</v>
      </c>
      <c r="M24138" s="1075"/>
      <c r="N24138" s="1076">
        <v>72</v>
      </c>
      <c r="O24138" s="1506">
        <v>5760</v>
      </c>
      <c r="P24138" s="1507">
        <v>80</v>
      </c>
      <c r="Q24138" s="1077">
        <v>1</v>
      </c>
      <c r="R24138" s="1077" t="s">
        <v>1896</v>
      </c>
      <c r="S24138" s="1078"/>
      <c r="T24138" s="155"/>
    </row>
    <row r="24139" spans="2:20">
      <c r="B24139" s="74"/>
      <c r="C24139" s="74"/>
      <c r="D24139" s="1071" t="s">
        <v>20476</v>
      </c>
      <c r="E24139" s="1072">
        <v>45838</v>
      </c>
      <c r="F24139" s="1070">
        <v>0.40138888888888891</v>
      </c>
      <c r="G24139" s="1072">
        <v>45838</v>
      </c>
      <c r="H24139" s="1070">
        <v>0.76736111111111116</v>
      </c>
      <c r="I24139" s="1073" t="s">
        <v>2343</v>
      </c>
      <c r="J24139" s="1073" t="s">
        <v>2344</v>
      </c>
      <c r="K24139" s="1074" t="s">
        <v>2</v>
      </c>
      <c r="L24139" s="1173" t="s">
        <v>1842</v>
      </c>
      <c r="M24139" s="1075"/>
      <c r="N24139" s="1076">
        <v>1</v>
      </c>
      <c r="O24139" s="1506">
        <v>527</v>
      </c>
      <c r="P24139" s="1507">
        <v>527</v>
      </c>
      <c r="Q24139" s="1077">
        <v>1</v>
      </c>
      <c r="R24139" s="1077" t="s">
        <v>1896</v>
      </c>
      <c r="S24139" s="1078"/>
      <c r="T24139" s="155"/>
    </row>
    <row r="24140" spans="2:20">
      <c r="B24140" s="74"/>
      <c r="C24140" s="74"/>
      <c r="D24140" s="1071" t="s">
        <v>20477</v>
      </c>
      <c r="E24140" s="1072">
        <v>45838</v>
      </c>
      <c r="F24140" s="1070">
        <v>0.39930555555555558</v>
      </c>
      <c r="G24140" s="1072">
        <v>45838</v>
      </c>
      <c r="H24140" s="1070">
        <v>0.61458333333333337</v>
      </c>
      <c r="I24140" s="1073" t="s">
        <v>2535</v>
      </c>
      <c r="J24140" s="1073" t="s">
        <v>2317</v>
      </c>
      <c r="K24140" s="1074" t="s">
        <v>1</v>
      </c>
      <c r="L24140" s="1173" t="s">
        <v>1849</v>
      </c>
      <c r="M24140" s="1075"/>
      <c r="N24140" s="1076">
        <v>63</v>
      </c>
      <c r="O24140" s="1506">
        <v>19530</v>
      </c>
      <c r="P24140" s="1507">
        <v>310</v>
      </c>
      <c r="Q24140" s="1077">
        <v>2</v>
      </c>
      <c r="R24140" s="1077" t="s">
        <v>1896</v>
      </c>
      <c r="S24140" s="1078"/>
      <c r="T24140" s="155"/>
    </row>
    <row r="24141" spans="2:20">
      <c r="B24141" s="74"/>
      <c r="C24141" s="74"/>
      <c r="D24141" s="1071" t="s">
        <v>20478</v>
      </c>
      <c r="E24141" s="1072">
        <v>45838</v>
      </c>
      <c r="F24141" s="1070">
        <v>0.50555555555555554</v>
      </c>
      <c r="G24141" s="1072">
        <v>45838</v>
      </c>
      <c r="H24141" s="1070">
        <v>0.55138888888888893</v>
      </c>
      <c r="I24141" s="1073" t="s">
        <v>2827</v>
      </c>
      <c r="J24141" s="1073" t="s">
        <v>2317</v>
      </c>
      <c r="K24141" s="1074" t="s">
        <v>1</v>
      </c>
      <c r="L24141" s="1173" t="s">
        <v>1843</v>
      </c>
      <c r="M24141" s="1075" t="s">
        <v>1296</v>
      </c>
      <c r="N24141" s="1076">
        <v>2</v>
      </c>
      <c r="O24141" s="1506">
        <v>130</v>
      </c>
      <c r="P24141" s="1507">
        <v>65</v>
      </c>
      <c r="Q24141" s="1077">
        <v>1</v>
      </c>
      <c r="R24141" s="1077" t="s">
        <v>1896</v>
      </c>
      <c r="S24141" s="1078"/>
      <c r="T24141" s="155"/>
    </row>
    <row r="24142" spans="2:20">
      <c r="B24142" s="74"/>
      <c r="C24142" s="74"/>
      <c r="D24142" s="1071" t="s">
        <v>20477</v>
      </c>
      <c r="E24142" s="1072">
        <v>45838</v>
      </c>
      <c r="F24142" s="1070">
        <v>0.39930555555555558</v>
      </c>
      <c r="G24142" s="1072">
        <v>45838</v>
      </c>
      <c r="H24142" s="1070">
        <v>0.61458333333333337</v>
      </c>
      <c r="I24142" s="1073" t="s">
        <v>2535</v>
      </c>
      <c r="J24142" s="1073" t="s">
        <v>2317</v>
      </c>
      <c r="K24142" s="1074" t="s">
        <v>1</v>
      </c>
      <c r="L24142" s="1173" t="s">
        <v>1849</v>
      </c>
      <c r="M24142" s="1075"/>
      <c r="N24142" s="1076">
        <v>11</v>
      </c>
      <c r="O24142" s="1506">
        <v>3410</v>
      </c>
      <c r="P24142" s="1507">
        <v>310</v>
      </c>
      <c r="Q24142" s="1077">
        <v>1</v>
      </c>
      <c r="R24142" s="1077" t="s">
        <v>1896</v>
      </c>
      <c r="S24142" s="1078"/>
      <c r="T24142" s="155"/>
    </row>
    <row r="24143" spans="2:20">
      <c r="B24143" s="74"/>
      <c r="C24143" s="74"/>
      <c r="D24143" s="1071" t="s">
        <v>20479</v>
      </c>
      <c r="E24143" s="1072">
        <v>45838</v>
      </c>
      <c r="F24143" s="1070">
        <v>0.85555555555555551</v>
      </c>
      <c r="G24143" s="1072">
        <v>45838</v>
      </c>
      <c r="H24143" s="1070">
        <v>0.95208333333333328</v>
      </c>
      <c r="I24143" s="1073" t="s">
        <v>2388</v>
      </c>
      <c r="J24143" s="1073" t="s">
        <v>2320</v>
      </c>
      <c r="K24143" s="1074" t="s">
        <v>2</v>
      </c>
      <c r="L24143" s="1173" t="s">
        <v>1843</v>
      </c>
      <c r="M24143" s="1075" t="s">
        <v>1296</v>
      </c>
      <c r="N24143" s="1076">
        <v>1</v>
      </c>
      <c r="O24143" s="1506">
        <v>139</v>
      </c>
      <c r="P24143" s="1507">
        <v>139</v>
      </c>
      <c r="Q24143" s="1077">
        <v>1</v>
      </c>
      <c r="R24143" s="1077" t="s">
        <v>1896</v>
      </c>
      <c r="S24143" s="1078"/>
      <c r="T24143" s="155"/>
    </row>
    <row r="24144" spans="2:20">
      <c r="B24144" s="74"/>
      <c r="C24144" s="74"/>
      <c r="D24144" s="1079" t="s">
        <v>20480</v>
      </c>
      <c r="E24144" s="1080">
        <v>45838</v>
      </c>
      <c r="F24144" s="1508">
        <v>0.46041666666666664</v>
      </c>
      <c r="G24144" s="1080">
        <v>45838</v>
      </c>
      <c r="H24144" s="1508">
        <v>0.62152777777777779</v>
      </c>
      <c r="I24144" s="1081" t="s">
        <v>3864</v>
      </c>
      <c r="J24144" s="1081" t="s">
        <v>2317</v>
      </c>
      <c r="K24144" s="1082" t="s">
        <v>1213</v>
      </c>
      <c r="L24144" s="1509" t="s">
        <v>2323</v>
      </c>
      <c r="M24144" s="1083" t="s">
        <v>1303</v>
      </c>
      <c r="N24144" s="1084">
        <v>19</v>
      </c>
      <c r="O24144" s="1510">
        <v>4408</v>
      </c>
      <c r="P24144" s="1511">
        <v>232</v>
      </c>
      <c r="Q24144" s="1085">
        <v>1</v>
      </c>
      <c r="R24144" s="1085" t="s">
        <v>1896</v>
      </c>
      <c r="S24144" s="1086"/>
      <c r="T24144" s="155"/>
    </row>
  </sheetData>
  <mergeCells count="1">
    <mergeCell ref="D12:K12"/>
  </mergeCells>
  <dataValidations count="1">
    <dataValidation allowBlank="1" showErrorMessage="1" sqref="A1:XFD1048576" xr:uid="{67912EC8-BB54-4CFB-956C-6391FEBFD701}"/>
  </dataValidations>
  <pageMargins left="0.7" right="0.7" top="0.75" bottom="0.75" header="0.3" footer="0.3"/>
  <pageSetup paperSize="9" scale="46"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7">
    <tabColor theme="9"/>
    <pageSetUpPr autoPageBreaks="0" fitToPage="1"/>
  </sheetPr>
  <dimension ref="B1:T52"/>
  <sheetViews>
    <sheetView zoomScaleNormal="100" workbookViewId="0"/>
  </sheetViews>
  <sheetFormatPr defaultColWidth="9.140625" defaultRowHeight="15"/>
  <cols>
    <col min="1" max="1" width="9.140625" style="4"/>
    <col min="2" max="2" width="20.7109375" style="33" customWidth="1"/>
    <col min="3" max="3" width="1.7109375" style="33" customWidth="1"/>
    <col min="4" max="4" width="74.7109375" style="4" customWidth="1"/>
    <col min="5" max="5" width="10.5703125" style="4" customWidth="1"/>
    <col min="6" max="7" width="16.85546875" style="4" customWidth="1"/>
    <col min="8" max="8" width="23.855468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106"/>
      <c r="F1" s="251"/>
      <c r="G1" s="251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107"/>
      <c r="F2" s="251"/>
      <c r="G2" s="251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106"/>
      <c r="F3" s="236"/>
      <c r="G3" s="236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108"/>
      <c r="C4" s="108"/>
      <c r="D4" s="108" t="s">
        <v>1519</v>
      </c>
      <c r="E4" s="1514"/>
      <c r="F4" s="1515"/>
      <c r="G4" s="1515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</row>
    <row r="6" spans="2:20">
      <c r="B6" s="109" t="s">
        <v>1404</v>
      </c>
      <c r="C6" s="109"/>
      <c r="D6" s="109"/>
      <c r="E6" s="109"/>
      <c r="F6" s="109"/>
      <c r="G6" s="109"/>
    </row>
    <row r="7" spans="2:20">
      <c r="B7" s="109" t="s">
        <v>1405</v>
      </c>
      <c r="C7" s="109"/>
      <c r="D7" s="109"/>
      <c r="E7" s="109"/>
      <c r="F7" s="109"/>
      <c r="G7" s="109"/>
    </row>
    <row r="8" spans="2:20">
      <c r="B8" s="116" t="s">
        <v>1014</v>
      </c>
      <c r="C8" s="116"/>
      <c r="D8" s="116"/>
      <c r="E8" s="116"/>
      <c r="F8" s="116"/>
      <c r="G8" s="116"/>
    </row>
    <row r="10" spans="2:20">
      <c r="B10" s="208"/>
      <c r="C10" s="252"/>
      <c r="D10" s="113" t="s">
        <v>76</v>
      </c>
      <c r="E10" s="49"/>
      <c r="F10" s="49"/>
      <c r="G10" s="49"/>
    </row>
    <row r="11" spans="2:20" ht="18.75">
      <c r="D11" s="646" t="s">
        <v>1014</v>
      </c>
      <c r="E11" s="329"/>
    </row>
    <row r="12" spans="2:20" ht="21" customHeight="1">
      <c r="D12" s="377" t="s">
        <v>840</v>
      </c>
      <c r="E12" s="141" t="s">
        <v>1155</v>
      </c>
      <c r="F12" s="305" t="s">
        <v>1573</v>
      </c>
      <c r="G12" s="306" t="s">
        <v>1574</v>
      </c>
    </row>
    <row r="13" spans="2:20">
      <c r="B13" s="81" t="s">
        <v>75</v>
      </c>
      <c r="C13" s="1512"/>
      <c r="D13" s="616" t="s">
        <v>680</v>
      </c>
      <c r="E13" s="398" t="s">
        <v>650</v>
      </c>
      <c r="F13" s="707">
        <v>126229696.48252876</v>
      </c>
      <c r="G13" s="853">
        <v>0</v>
      </c>
    </row>
    <row r="14" spans="2:20">
      <c r="B14" s="81" t="s">
        <v>74</v>
      </c>
      <c r="C14" s="1512"/>
      <c r="D14" s="621" t="s">
        <v>681</v>
      </c>
      <c r="E14" s="1401" t="s">
        <v>650</v>
      </c>
      <c r="F14" s="707">
        <v>224412930.98893815</v>
      </c>
      <c r="G14" s="637">
        <v>0</v>
      </c>
    </row>
    <row r="15" spans="2:20">
      <c r="B15" s="81" t="s">
        <v>73</v>
      </c>
      <c r="C15" s="1512"/>
      <c r="D15" s="621" t="s">
        <v>682</v>
      </c>
      <c r="E15" s="1401" t="s">
        <v>650</v>
      </c>
      <c r="F15" s="707">
        <v>234641888.04475468</v>
      </c>
      <c r="G15" s="637">
        <v>0</v>
      </c>
    </row>
    <row r="16" spans="2:20">
      <c r="B16" s="81" t="s">
        <v>72</v>
      </c>
      <c r="C16" s="1512"/>
      <c r="D16" s="621" t="s">
        <v>683</v>
      </c>
      <c r="E16" s="1401" t="s">
        <v>650</v>
      </c>
      <c r="F16" s="707">
        <v>16466398.14285039</v>
      </c>
      <c r="G16" s="637">
        <v>0</v>
      </c>
    </row>
    <row r="17" spans="2:7">
      <c r="B17" s="81" t="s">
        <v>71</v>
      </c>
      <c r="C17" s="1512"/>
      <c r="D17" s="621" t="s">
        <v>684</v>
      </c>
      <c r="E17" s="1401" t="s">
        <v>650</v>
      </c>
      <c r="F17" s="707">
        <v>88062753.398948118</v>
      </c>
      <c r="G17" s="637">
        <v>0</v>
      </c>
    </row>
    <row r="18" spans="2:7">
      <c r="B18" s="81" t="s">
        <v>70</v>
      </c>
      <c r="C18" s="1512"/>
      <c r="D18" s="621" t="s">
        <v>685</v>
      </c>
      <c r="E18" s="1401" t="s">
        <v>650</v>
      </c>
      <c r="F18" s="707">
        <v>0</v>
      </c>
      <c r="G18" s="637">
        <v>0</v>
      </c>
    </row>
    <row r="19" spans="2:7">
      <c r="B19" s="81" t="s">
        <v>69</v>
      </c>
      <c r="C19" s="1512"/>
      <c r="D19" s="621" t="s">
        <v>677</v>
      </c>
      <c r="E19" s="1401" t="s">
        <v>650</v>
      </c>
      <c r="F19" s="707">
        <v>11040758.961461078</v>
      </c>
      <c r="G19" s="637">
        <v>0</v>
      </c>
    </row>
    <row r="20" spans="2:7">
      <c r="B20" s="81" t="s">
        <v>68</v>
      </c>
      <c r="C20" s="1512"/>
      <c r="D20" s="621" t="s">
        <v>686</v>
      </c>
      <c r="E20" s="1401" t="s">
        <v>650</v>
      </c>
      <c r="F20" s="701">
        <v>57628152.014393173</v>
      </c>
      <c r="G20" s="637">
        <v>0</v>
      </c>
    </row>
    <row r="21" spans="2:7">
      <c r="B21" s="81" t="s">
        <v>67</v>
      </c>
      <c r="C21" s="1512"/>
      <c r="D21" s="621" t="s">
        <v>687</v>
      </c>
      <c r="E21" s="1401" t="s">
        <v>650</v>
      </c>
      <c r="F21" s="701">
        <v>64194521.813076936</v>
      </c>
      <c r="G21" s="637">
        <v>0</v>
      </c>
    </row>
    <row r="22" spans="2:7">
      <c r="B22" s="81" t="s">
        <v>66</v>
      </c>
      <c r="C22" s="1512"/>
      <c r="D22" s="621" t="s">
        <v>688</v>
      </c>
      <c r="E22" s="1401" t="s">
        <v>650</v>
      </c>
      <c r="F22" s="701">
        <v>0</v>
      </c>
      <c r="G22" s="701">
        <v>67762367.709225819</v>
      </c>
    </row>
    <row r="23" spans="2:7">
      <c r="B23" s="81" t="s">
        <v>65</v>
      </c>
      <c r="C23" s="1512"/>
      <c r="D23" s="621" t="s">
        <v>689</v>
      </c>
      <c r="E23" s="1401" t="s">
        <v>650</v>
      </c>
      <c r="F23" s="701">
        <v>0</v>
      </c>
      <c r="G23" s="701">
        <v>6658785.9880000008</v>
      </c>
    </row>
    <row r="24" spans="2:7">
      <c r="B24" s="81" t="s">
        <v>64</v>
      </c>
      <c r="C24" s="1512"/>
      <c r="D24" s="621" t="s">
        <v>690</v>
      </c>
      <c r="E24" s="1401" t="s">
        <v>650</v>
      </c>
      <c r="F24" s="701">
        <v>0</v>
      </c>
      <c r="G24" s="701">
        <v>11256353.330000004</v>
      </c>
    </row>
    <row r="25" spans="2:7">
      <c r="B25" s="81" t="s">
        <v>63</v>
      </c>
      <c r="C25" s="1512"/>
      <c r="D25" s="627" t="s">
        <v>691</v>
      </c>
      <c r="E25" s="400" t="s">
        <v>650</v>
      </c>
      <c r="F25" s="702">
        <v>1617571.6900000274</v>
      </c>
      <c r="G25" s="702">
        <v>14654840.604666669</v>
      </c>
    </row>
    <row r="26" spans="2:7">
      <c r="B26" s="81" t="s">
        <v>62</v>
      </c>
      <c r="C26" s="1513"/>
      <c r="D26" s="444" t="s">
        <v>1015</v>
      </c>
      <c r="E26" s="445" t="s">
        <v>650</v>
      </c>
      <c r="F26" s="446">
        <v>824294671.5369513</v>
      </c>
      <c r="G26" s="446">
        <v>100332347.63189249</v>
      </c>
    </row>
    <row r="27" spans="2:7">
      <c r="B27" s="4"/>
      <c r="C27" s="4"/>
      <c r="D27" s="155"/>
      <c r="E27" s="155"/>
      <c r="F27" s="155"/>
      <c r="G27" s="155"/>
    </row>
    <row r="28" spans="2:7">
      <c r="B28" s="4"/>
      <c r="C28" s="4"/>
      <c r="D28" s="113" t="s">
        <v>61</v>
      </c>
      <c r="E28" s="49"/>
      <c r="F28" s="49"/>
      <c r="G28" s="49"/>
    </row>
    <row r="29" spans="2:7">
      <c r="B29" s="4"/>
      <c r="C29" s="4"/>
      <c r="D29" s="646" t="s">
        <v>1014</v>
      </c>
      <c r="E29" s="337"/>
      <c r="F29" s="155"/>
      <c r="G29" s="155"/>
    </row>
    <row r="30" spans="2:7" ht="21" customHeight="1">
      <c r="B30" s="308"/>
      <c r="C30" s="1512"/>
      <c r="D30" s="377" t="s">
        <v>839</v>
      </c>
      <c r="E30" s="141" t="s">
        <v>1155</v>
      </c>
      <c r="F30" s="305" t="s">
        <v>1573</v>
      </c>
      <c r="G30" s="306" t="s">
        <v>1574</v>
      </c>
    </row>
    <row r="31" spans="2:7">
      <c r="B31" s="426" t="s">
        <v>60</v>
      </c>
      <c r="D31" s="129" t="s">
        <v>676</v>
      </c>
      <c r="E31" s="130" t="s">
        <v>650</v>
      </c>
      <c r="F31" s="707">
        <v>454601915.72143382</v>
      </c>
      <c r="G31" s="707">
        <v>60563083.589382358</v>
      </c>
    </row>
    <row r="32" spans="2:7">
      <c r="B32" s="426" t="s">
        <v>59</v>
      </c>
      <c r="D32" s="359" t="s">
        <v>673</v>
      </c>
      <c r="E32" s="132" t="s">
        <v>650</v>
      </c>
      <c r="F32" s="707">
        <v>88343058.022407979</v>
      </c>
      <c r="G32" s="707">
        <v>6784834.4638434574</v>
      </c>
    </row>
    <row r="33" spans="2:7">
      <c r="B33" s="426" t="s">
        <v>58</v>
      </c>
      <c r="D33" s="359" t="s">
        <v>674</v>
      </c>
      <c r="E33" s="132" t="s">
        <v>650</v>
      </c>
      <c r="F33" s="707">
        <v>244375296.85242912</v>
      </c>
      <c r="G33" s="707">
        <v>0</v>
      </c>
    </row>
    <row r="34" spans="2:7">
      <c r="B34" s="426" t="s">
        <v>57</v>
      </c>
      <c r="C34" s="1512"/>
      <c r="D34" s="359" t="s">
        <v>675</v>
      </c>
      <c r="E34" s="132" t="s">
        <v>650</v>
      </c>
      <c r="F34" s="707">
        <v>24316070.289219111</v>
      </c>
      <c r="G34" s="707">
        <v>0</v>
      </c>
    </row>
    <row r="35" spans="2:7">
      <c r="B35" s="426" t="s">
        <v>56</v>
      </c>
      <c r="C35" s="1512"/>
      <c r="D35" s="359" t="s">
        <v>678</v>
      </c>
      <c r="E35" s="132" t="s">
        <v>650</v>
      </c>
      <c r="F35" s="707">
        <v>11040758.961461078</v>
      </c>
      <c r="G35" s="707">
        <v>0</v>
      </c>
    </row>
    <row r="36" spans="2:7">
      <c r="B36" s="426" t="s">
        <v>55</v>
      </c>
      <c r="C36" s="1512"/>
      <c r="D36" s="133" t="s">
        <v>679</v>
      </c>
      <c r="E36" s="134" t="s">
        <v>650</v>
      </c>
      <c r="F36" s="702">
        <v>1617571.6900000274</v>
      </c>
      <c r="G36" s="702">
        <v>32984429.578666657</v>
      </c>
    </row>
    <row r="37" spans="2:7">
      <c r="B37" s="426" t="s">
        <v>54</v>
      </c>
      <c r="C37" s="1512"/>
      <c r="D37" s="444" t="s">
        <v>1015</v>
      </c>
      <c r="E37" s="445" t="s">
        <v>650</v>
      </c>
      <c r="F37" s="446">
        <v>824294671.53695118</v>
      </c>
      <c r="G37" s="446">
        <v>100332347.63189247</v>
      </c>
    </row>
    <row r="38" spans="2:7">
      <c r="B38" s="4"/>
      <c r="C38" s="4"/>
      <c r="D38" s="155"/>
      <c r="E38" s="155"/>
      <c r="F38" s="155"/>
      <c r="G38" s="155"/>
    </row>
    <row r="39" spans="2:7">
      <c r="B39" s="4"/>
      <c r="C39" s="4"/>
      <c r="D39" s="113" t="s">
        <v>53</v>
      </c>
      <c r="E39" s="113"/>
      <c r="F39" s="113"/>
      <c r="G39" s="49"/>
    </row>
    <row r="40" spans="2:7">
      <c r="B40" s="4"/>
      <c r="C40" s="4"/>
      <c r="D40" s="646" t="s">
        <v>1014</v>
      </c>
    </row>
    <row r="41" spans="2:7" ht="22.5" customHeight="1">
      <c r="B41" s="308"/>
      <c r="C41" s="1512"/>
      <c r="D41" s="377" t="s">
        <v>841</v>
      </c>
      <c r="E41" s="141" t="s">
        <v>1155</v>
      </c>
      <c r="F41" s="336" t="s">
        <v>1573</v>
      </c>
      <c r="G41" s="155"/>
    </row>
    <row r="42" spans="2:7">
      <c r="B42" s="81" t="s">
        <v>52</v>
      </c>
      <c r="D42" s="129" t="s">
        <v>51</v>
      </c>
      <c r="E42" s="130" t="s">
        <v>650</v>
      </c>
      <c r="F42" s="707">
        <v>22840821.025967252</v>
      </c>
      <c r="G42" s="155"/>
    </row>
    <row r="43" spans="2:7">
      <c r="B43" s="81" t="s">
        <v>671</v>
      </c>
      <c r="D43" s="359" t="s">
        <v>26</v>
      </c>
      <c r="E43" s="132" t="s">
        <v>650</v>
      </c>
      <c r="F43" s="707">
        <v>15352144.429537602</v>
      </c>
      <c r="G43" s="155"/>
    </row>
    <row r="44" spans="2:7">
      <c r="B44" s="81" t="s">
        <v>50</v>
      </c>
      <c r="D44" s="359" t="s">
        <v>49</v>
      </c>
      <c r="E44" s="132" t="s">
        <v>650</v>
      </c>
      <c r="F44" s="707">
        <v>10405532.097738178</v>
      </c>
      <c r="G44" s="155"/>
    </row>
    <row r="45" spans="2:7">
      <c r="B45" s="81" t="s">
        <v>672</v>
      </c>
      <c r="D45" s="359" t="s">
        <v>668</v>
      </c>
      <c r="E45" s="132" t="s">
        <v>650</v>
      </c>
      <c r="F45" s="707">
        <v>299556.24907226471</v>
      </c>
      <c r="G45" s="155"/>
    </row>
    <row r="46" spans="2:7">
      <c r="B46" s="81" t="s">
        <v>1410</v>
      </c>
      <c r="D46" s="359" t="s">
        <v>1408</v>
      </c>
      <c r="E46" s="132" t="s">
        <v>650</v>
      </c>
      <c r="F46" s="707">
        <v>0</v>
      </c>
      <c r="G46" s="155"/>
    </row>
    <row r="47" spans="2:7">
      <c r="B47" s="81" t="s">
        <v>1411</v>
      </c>
      <c r="D47" s="359" t="s">
        <v>1409</v>
      </c>
      <c r="E47" s="132" t="s">
        <v>650</v>
      </c>
      <c r="F47" s="707">
        <v>216161.34277122156</v>
      </c>
      <c r="G47" s="155"/>
    </row>
    <row r="48" spans="2:7">
      <c r="B48" s="81" t="s">
        <v>48</v>
      </c>
      <c r="C48" s="1512"/>
      <c r="D48" s="359" t="s">
        <v>669</v>
      </c>
      <c r="E48" s="132" t="s">
        <v>650</v>
      </c>
      <c r="F48" s="707">
        <v>282715.84879166598</v>
      </c>
      <c r="G48" s="155"/>
    </row>
    <row r="49" spans="2:7">
      <c r="B49" s="81" t="s">
        <v>47</v>
      </c>
      <c r="C49" s="1512"/>
      <c r="D49" s="133" t="s">
        <v>670</v>
      </c>
      <c r="E49" s="134" t="s">
        <v>650</v>
      </c>
      <c r="F49" s="702">
        <v>0</v>
      </c>
      <c r="G49" s="155"/>
    </row>
    <row r="50" spans="2:7">
      <c r="B50" s="81" t="s">
        <v>46</v>
      </c>
      <c r="C50" s="1512"/>
      <c r="D50" s="444" t="s">
        <v>1016</v>
      </c>
      <c r="E50" s="445" t="s">
        <v>650</v>
      </c>
      <c r="F50" s="446">
        <v>49396930.993878178</v>
      </c>
      <c r="G50" s="155"/>
    </row>
    <row r="51" spans="2:7">
      <c r="B51" s="4"/>
      <c r="C51" s="4"/>
    </row>
    <row r="52" spans="2:7">
      <c r="B52" s="4"/>
      <c r="C52" s="4"/>
    </row>
  </sheetData>
  <phoneticPr fontId="79" type="noConversion"/>
  <dataValidations count="1">
    <dataValidation allowBlank="1" showErrorMessage="1" sqref="A1:XFD1048576" xr:uid="{C6AA9E87-1FFF-485A-B264-EE7604ED8461}"/>
  </dataValidations>
  <pageMargins left="0.7" right="0.7" top="0.75" bottom="0.75" header="0.3" footer="0.3"/>
  <pageSetup paperSize="8" scale="93" fitToHeight="0" orientation="portrait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8">
    <tabColor theme="9"/>
    <pageSetUpPr autoPageBreaks="0" fitToPage="1"/>
  </sheetPr>
  <dimension ref="B1:T51"/>
  <sheetViews>
    <sheetView zoomScaleNormal="100" workbookViewId="0"/>
  </sheetViews>
  <sheetFormatPr defaultColWidth="9.140625" defaultRowHeight="15"/>
  <cols>
    <col min="1" max="1" width="9.140625" style="4"/>
    <col min="2" max="2" width="17.28515625" style="33" customWidth="1"/>
    <col min="3" max="3" width="1.7109375" style="33" customWidth="1"/>
    <col min="4" max="4" width="71" style="4" customWidth="1"/>
    <col min="5" max="5" width="11.85546875" style="4" customWidth="1"/>
    <col min="6" max="7" width="20.5703125" style="4" customWidth="1"/>
    <col min="8" max="8" width="18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106"/>
      <c r="F1" s="251"/>
      <c r="G1" s="251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107"/>
      <c r="F2" s="251"/>
      <c r="G2" s="251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106"/>
      <c r="F3" s="1756"/>
      <c r="G3" s="1756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108"/>
      <c r="C4" s="108"/>
      <c r="D4" s="108" t="s">
        <v>1520</v>
      </c>
      <c r="E4" s="1757"/>
      <c r="F4" s="1758"/>
      <c r="G4" s="1758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</row>
    <row r="6" spans="2:20">
      <c r="B6" s="109" t="s">
        <v>1459</v>
      </c>
      <c r="C6" s="109"/>
      <c r="D6" s="109"/>
      <c r="E6" s="109"/>
      <c r="F6" s="109"/>
      <c r="G6" s="109"/>
    </row>
    <row r="7" spans="2:20">
      <c r="B7" s="109" t="s">
        <v>1460</v>
      </c>
      <c r="C7" s="109"/>
      <c r="D7" s="109"/>
      <c r="E7" s="109"/>
      <c r="F7" s="109"/>
      <c r="G7" s="109"/>
    </row>
    <row r="8" spans="2:20">
      <c r="B8" s="116" t="s">
        <v>1017</v>
      </c>
      <c r="C8" s="116"/>
      <c r="D8" s="116"/>
      <c r="E8" s="116"/>
      <c r="F8" s="116"/>
      <c r="G8" s="116"/>
    </row>
    <row r="10" spans="2:20">
      <c r="D10" s="113" t="s">
        <v>100</v>
      </c>
      <c r="E10" s="49"/>
      <c r="F10" s="49"/>
      <c r="G10" s="49"/>
    </row>
    <row r="11" spans="2:20">
      <c r="D11" s="646" t="s">
        <v>1017</v>
      </c>
    </row>
    <row r="12" spans="2:20" ht="27" customHeight="1">
      <c r="B12" s="308"/>
      <c r="D12" s="172" t="s">
        <v>798</v>
      </c>
      <c r="E12" s="141" t="s">
        <v>1155</v>
      </c>
      <c r="F12" s="447" t="s">
        <v>1573</v>
      </c>
      <c r="G12" s="448" t="s">
        <v>1574</v>
      </c>
    </row>
    <row r="13" spans="2:20">
      <c r="B13" s="426" t="s">
        <v>99</v>
      </c>
      <c r="D13" s="127" t="s">
        <v>815</v>
      </c>
      <c r="E13" s="95" t="s">
        <v>650</v>
      </c>
      <c r="F13" s="136">
        <v>0</v>
      </c>
      <c r="G13" s="118"/>
    </row>
    <row r="14" spans="2:20">
      <c r="B14" s="426" t="s">
        <v>98</v>
      </c>
      <c r="D14" s="1517" t="s">
        <v>2029</v>
      </c>
      <c r="E14" s="389"/>
      <c r="F14" s="393"/>
      <c r="G14" s="346"/>
    </row>
    <row r="15" spans="2:20">
      <c r="B15" s="426" t="s">
        <v>97</v>
      </c>
      <c r="D15" s="672" t="s">
        <v>2030</v>
      </c>
      <c r="E15" s="96" t="s">
        <v>650</v>
      </c>
      <c r="F15" s="138">
        <v>49012978.436876848</v>
      </c>
      <c r="G15" s="135">
        <v>3084416.2796629365</v>
      </c>
    </row>
    <row r="16" spans="2:20">
      <c r="B16" s="426" t="s">
        <v>96</v>
      </c>
      <c r="D16" s="672" t="s">
        <v>2031</v>
      </c>
      <c r="E16" s="96" t="s">
        <v>650</v>
      </c>
      <c r="F16" s="138">
        <v>531823.40899999999</v>
      </c>
      <c r="G16" s="135">
        <v>0</v>
      </c>
    </row>
    <row r="17" spans="2:7">
      <c r="B17" s="426" t="s">
        <v>95</v>
      </c>
      <c r="D17" s="672" t="s">
        <v>2032</v>
      </c>
      <c r="E17" s="96" t="s">
        <v>650</v>
      </c>
      <c r="F17" s="138">
        <v>1159599.5099999998</v>
      </c>
      <c r="G17" s="135">
        <v>0</v>
      </c>
    </row>
    <row r="18" spans="2:7">
      <c r="B18" s="426" t="s">
        <v>94</v>
      </c>
      <c r="D18" s="672" t="s">
        <v>2033</v>
      </c>
      <c r="E18" s="96" t="s">
        <v>650</v>
      </c>
      <c r="F18" s="138">
        <v>9265680.8900000006</v>
      </c>
      <c r="G18" s="135">
        <v>0</v>
      </c>
    </row>
    <row r="19" spans="2:7">
      <c r="B19" s="426" t="s">
        <v>93</v>
      </c>
      <c r="D19" s="672" t="s">
        <v>2034</v>
      </c>
      <c r="E19" s="96" t="s">
        <v>650</v>
      </c>
      <c r="F19" s="138">
        <v>4357809.6899999995</v>
      </c>
      <c r="G19" s="135">
        <v>0</v>
      </c>
    </row>
    <row r="20" spans="2:7">
      <c r="B20" s="426" t="s">
        <v>92</v>
      </c>
      <c r="D20" s="672" t="s">
        <v>2035</v>
      </c>
      <c r="E20" s="96" t="s">
        <v>650</v>
      </c>
      <c r="F20" s="138">
        <v>0</v>
      </c>
      <c r="G20" s="135">
        <v>0</v>
      </c>
    </row>
    <row r="21" spans="2:7">
      <c r="B21" s="426" t="s">
        <v>91</v>
      </c>
      <c r="D21" s="672" t="s">
        <v>2036</v>
      </c>
      <c r="E21" s="96" t="s">
        <v>650</v>
      </c>
      <c r="F21" s="138">
        <v>24590482.206241962</v>
      </c>
      <c r="G21" s="135">
        <v>5563944.9949584398</v>
      </c>
    </row>
    <row r="22" spans="2:7">
      <c r="B22" s="426"/>
      <c r="D22" s="672" t="s">
        <v>2037</v>
      </c>
      <c r="E22" s="96" t="s">
        <v>650</v>
      </c>
      <c r="F22" s="138">
        <v>0</v>
      </c>
      <c r="G22" s="135">
        <v>0</v>
      </c>
    </row>
    <row r="23" spans="2:7">
      <c r="B23" s="426"/>
      <c r="D23" s="672" t="s">
        <v>1766</v>
      </c>
      <c r="E23" s="96" t="s">
        <v>650</v>
      </c>
      <c r="F23" s="138">
        <v>15861220</v>
      </c>
      <c r="G23" s="135">
        <v>0</v>
      </c>
    </row>
    <row r="24" spans="2:7">
      <c r="B24" s="426"/>
      <c r="D24" s="672" t="s">
        <v>2038</v>
      </c>
      <c r="E24" s="96" t="s">
        <v>650</v>
      </c>
      <c r="F24" s="138">
        <v>3716029.8299999996</v>
      </c>
      <c r="G24" s="135">
        <v>3523186.4900000007</v>
      </c>
    </row>
    <row r="25" spans="2:7">
      <c r="B25" s="426"/>
      <c r="D25" s="672" t="s">
        <v>2039</v>
      </c>
      <c r="E25" s="96" t="s">
        <v>650</v>
      </c>
      <c r="F25" s="138">
        <v>4753641.4367967211</v>
      </c>
      <c r="G25" s="135">
        <v>483386.3311111111</v>
      </c>
    </row>
    <row r="26" spans="2:7">
      <c r="B26" s="426"/>
      <c r="D26" s="672" t="s">
        <v>2040</v>
      </c>
      <c r="E26" s="96" t="s">
        <v>650</v>
      </c>
      <c r="F26" s="138">
        <v>33498018.737510473</v>
      </c>
      <c r="G26" s="135">
        <v>0</v>
      </c>
    </row>
    <row r="27" spans="2:7">
      <c r="B27" s="426"/>
      <c r="D27" s="672" t="s">
        <v>2041</v>
      </c>
      <c r="E27" s="96" t="s">
        <v>650</v>
      </c>
      <c r="F27" s="138">
        <v>0</v>
      </c>
      <c r="G27" s="135">
        <v>1215715.7899999993</v>
      </c>
    </row>
    <row r="28" spans="2:7">
      <c r="B28" s="426"/>
      <c r="D28" s="1518"/>
      <c r="E28" s="389"/>
      <c r="F28" s="393"/>
      <c r="G28" s="346"/>
    </row>
    <row r="29" spans="2:7">
      <c r="B29" s="426"/>
      <c r="D29" s="1517" t="s">
        <v>2043</v>
      </c>
      <c r="E29" s="1519"/>
      <c r="F29" s="1520"/>
      <c r="G29" s="1521"/>
    </row>
    <row r="30" spans="2:7">
      <c r="B30" s="426"/>
      <c r="D30" s="672" t="s">
        <v>1769</v>
      </c>
      <c r="E30" s="96" t="s">
        <v>650</v>
      </c>
      <c r="F30" s="138">
        <v>17244966.240000006</v>
      </c>
      <c r="G30" s="135">
        <v>0</v>
      </c>
    </row>
    <row r="31" spans="2:7">
      <c r="B31" s="426"/>
      <c r="D31" s="672" t="s">
        <v>2044</v>
      </c>
      <c r="E31" s="96" t="s">
        <v>650</v>
      </c>
      <c r="F31" s="138">
        <v>90650722.730000019</v>
      </c>
      <c r="G31" s="135">
        <v>0</v>
      </c>
    </row>
    <row r="32" spans="2:7">
      <c r="B32" s="426"/>
      <c r="D32" s="672" t="s">
        <v>2045</v>
      </c>
      <c r="E32" s="96" t="s">
        <v>650</v>
      </c>
      <c r="F32" s="138">
        <v>37656949.140337057</v>
      </c>
      <c r="G32" s="135">
        <v>0</v>
      </c>
    </row>
    <row r="33" spans="2:7">
      <c r="B33" s="426"/>
      <c r="D33" s="672" t="s">
        <v>2046</v>
      </c>
      <c r="E33" s="96" t="s">
        <v>650</v>
      </c>
      <c r="F33" s="138">
        <v>0</v>
      </c>
      <c r="G33" s="135">
        <v>0</v>
      </c>
    </row>
    <row r="34" spans="2:7">
      <c r="B34" s="426"/>
      <c r="D34" s="672" t="s">
        <v>2040</v>
      </c>
      <c r="E34" s="96" t="s">
        <v>650</v>
      </c>
      <c r="F34" s="138">
        <v>0</v>
      </c>
      <c r="G34" s="135">
        <v>0</v>
      </c>
    </row>
    <row r="35" spans="2:7">
      <c r="B35" s="426"/>
      <c r="D35" s="672" t="s">
        <v>2047</v>
      </c>
      <c r="E35" s="96" t="s">
        <v>650</v>
      </c>
      <c r="F35" s="138">
        <v>0</v>
      </c>
      <c r="G35" s="135">
        <v>1985841.2400000002</v>
      </c>
    </row>
    <row r="36" spans="2:7">
      <c r="B36" s="426"/>
      <c r="D36" s="672" t="s">
        <v>1494</v>
      </c>
      <c r="E36" s="96" t="s">
        <v>650</v>
      </c>
      <c r="F36" s="138">
        <v>0</v>
      </c>
      <c r="G36" s="135">
        <v>2353179.5999999996</v>
      </c>
    </row>
    <row r="37" spans="2:7">
      <c r="B37" s="426"/>
      <c r="D37" s="672" t="s">
        <v>2048</v>
      </c>
      <c r="E37" s="96" t="s">
        <v>650</v>
      </c>
      <c r="F37" s="138">
        <v>0</v>
      </c>
      <c r="G37" s="135">
        <v>130411.8488888889</v>
      </c>
    </row>
    <row r="38" spans="2:7">
      <c r="B38" s="426"/>
      <c r="D38" s="672" t="s">
        <v>1412</v>
      </c>
      <c r="E38" s="96" t="s">
        <v>650</v>
      </c>
      <c r="F38" s="138">
        <v>0</v>
      </c>
      <c r="G38" s="135">
        <v>0</v>
      </c>
    </row>
    <row r="39" spans="2:7">
      <c r="B39" s="426"/>
      <c r="D39" s="673" t="s">
        <v>7</v>
      </c>
      <c r="E39" s="97" t="s">
        <v>650</v>
      </c>
      <c r="F39" s="139">
        <v>0</v>
      </c>
      <c r="G39" s="140">
        <v>0</v>
      </c>
    </row>
    <row r="40" spans="2:7">
      <c r="B40" s="4"/>
      <c r="C40" s="4"/>
      <c r="D40" s="155"/>
      <c r="E40" s="155"/>
      <c r="F40" s="155"/>
      <c r="G40" s="155"/>
    </row>
    <row r="41" spans="2:7">
      <c r="B41" s="4"/>
      <c r="C41" s="4"/>
      <c r="D41" s="113" t="s">
        <v>90</v>
      </c>
      <c r="E41" s="49"/>
      <c r="F41" s="49"/>
      <c r="G41" s="49"/>
    </row>
    <row r="42" spans="2:7">
      <c r="B42" s="4"/>
      <c r="D42" s="646" t="s">
        <v>1017</v>
      </c>
      <c r="E42" s="155"/>
      <c r="F42" s="155"/>
      <c r="G42" s="155"/>
    </row>
    <row r="43" spans="2:7" ht="27" customHeight="1">
      <c r="B43" s="4"/>
      <c r="D43" s="172" t="s">
        <v>89</v>
      </c>
      <c r="E43" s="155"/>
      <c r="F43" s="447" t="s">
        <v>1573</v>
      </c>
      <c r="G43" s="155"/>
    </row>
    <row r="44" spans="2:7">
      <c r="B44" s="426" t="s">
        <v>88</v>
      </c>
      <c r="D44" s="352" t="s">
        <v>87</v>
      </c>
      <c r="E44" s="353" t="s">
        <v>650</v>
      </c>
      <c r="F44" s="682">
        <v>302518465.12370038</v>
      </c>
      <c r="G44" s="155"/>
    </row>
    <row r="45" spans="2:7">
      <c r="B45" s="426" t="s">
        <v>86</v>
      </c>
      <c r="D45" s="388" t="s">
        <v>85</v>
      </c>
      <c r="E45" s="389" t="s">
        <v>650</v>
      </c>
      <c r="F45" s="683">
        <v>4753641.4367967211</v>
      </c>
      <c r="G45" s="155"/>
    </row>
    <row r="46" spans="2:7">
      <c r="B46" s="426" t="s">
        <v>84</v>
      </c>
      <c r="D46" s="388" t="s">
        <v>83</v>
      </c>
      <c r="E46" s="389" t="s">
        <v>650</v>
      </c>
      <c r="F46" s="683">
        <v>1914764.5123919996</v>
      </c>
      <c r="G46" s="155"/>
    </row>
    <row r="47" spans="2:7">
      <c r="B47" s="426" t="s">
        <v>82</v>
      </c>
      <c r="D47" s="388" t="s">
        <v>81</v>
      </c>
      <c r="E47" s="389" t="s">
        <v>650</v>
      </c>
      <c r="F47" s="683">
        <v>0</v>
      </c>
      <c r="G47" s="155"/>
    </row>
    <row r="48" spans="2:7">
      <c r="B48" s="426" t="s">
        <v>80</v>
      </c>
      <c r="D48" s="388" t="s">
        <v>79</v>
      </c>
      <c r="E48" s="389" t="s">
        <v>650</v>
      </c>
      <c r="F48" s="683">
        <v>0</v>
      </c>
      <c r="G48" s="155"/>
    </row>
    <row r="49" spans="2:7">
      <c r="B49" s="426" t="s">
        <v>78</v>
      </c>
      <c r="D49" s="354" t="s">
        <v>77</v>
      </c>
      <c r="E49" s="355" t="s">
        <v>650</v>
      </c>
      <c r="F49" s="684">
        <v>24141.600000000002</v>
      </c>
      <c r="G49" s="155"/>
    </row>
    <row r="50" spans="2:7">
      <c r="B50" s="4"/>
      <c r="C50" s="4"/>
      <c r="D50" s="444" t="s">
        <v>452</v>
      </c>
      <c r="E50" s="445" t="s">
        <v>650</v>
      </c>
      <c r="F50" s="446">
        <v>309211012.67288911</v>
      </c>
    </row>
    <row r="51" spans="2:7">
      <c r="B51" s="4"/>
      <c r="C51" s="4"/>
    </row>
  </sheetData>
  <phoneticPr fontId="79" type="noConversion"/>
  <dataValidations count="1">
    <dataValidation allowBlank="1" showErrorMessage="1" sqref="A1:XFD1048576" xr:uid="{53143EE8-6141-4B4B-B079-97849FB4C136}"/>
  </dataValidations>
  <pageMargins left="0.7" right="0.7" top="0.75" bottom="0.75" header="0.3" footer="0.3"/>
  <pageSetup paperSize="8" scale="95" fitToHeight="0" orientation="portrait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9"/>
    <pageSetUpPr autoPageBreaks="0"/>
  </sheetPr>
  <dimension ref="B1:S145"/>
  <sheetViews>
    <sheetView zoomScaleNormal="100"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93.140625" style="4" customWidth="1"/>
    <col min="5" max="5" width="9.42578125" style="4" customWidth="1"/>
    <col min="6" max="6" width="22.42578125" style="4" customWidth="1"/>
    <col min="7" max="7" width="16.5703125" style="4" customWidth="1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106"/>
      <c r="F1" s="251"/>
      <c r="H1" s="1311" t="s">
        <v>824</v>
      </c>
      <c r="I1" s="1312"/>
      <c r="J1" s="1312"/>
      <c r="K1" s="1312"/>
      <c r="L1" s="1312"/>
      <c r="M1" s="1312"/>
      <c r="N1" s="1312" t="s">
        <v>823</v>
      </c>
      <c r="O1" s="1313"/>
      <c r="P1" s="1313"/>
      <c r="Q1" s="1313"/>
      <c r="R1" s="1313"/>
      <c r="S1" s="1314"/>
    </row>
    <row r="2" spans="2:19" s="223" customFormat="1" ht="18.75">
      <c r="B2" s="107"/>
      <c r="C2" s="107"/>
      <c r="D2" s="107" t="s">
        <v>1841</v>
      </c>
      <c r="E2" s="107"/>
      <c r="F2" s="251"/>
      <c r="H2" s="1315" t="s">
        <v>825</v>
      </c>
      <c r="I2" s="1316"/>
      <c r="J2" s="1316"/>
      <c r="K2" s="1316"/>
      <c r="L2" s="1316"/>
      <c r="M2" s="1316"/>
      <c r="N2" s="1316" t="s">
        <v>27</v>
      </c>
      <c r="O2" s="1317"/>
      <c r="P2" s="1317"/>
      <c r="Q2" s="1317"/>
      <c r="R2" s="1317"/>
      <c r="S2" s="1318"/>
    </row>
    <row r="3" spans="2:19" s="223" customFormat="1" ht="18.75">
      <c r="B3" s="106"/>
      <c r="C3" s="106"/>
      <c r="D3" s="106" t="s">
        <v>20640</v>
      </c>
      <c r="E3" s="106"/>
      <c r="F3" s="226"/>
      <c r="H3" s="1319" t="s">
        <v>826</v>
      </c>
      <c r="I3" s="1320"/>
      <c r="J3" s="1320"/>
      <c r="K3" s="1320"/>
      <c r="L3" s="1320"/>
      <c r="M3" s="1320"/>
      <c r="N3" s="1320" t="s">
        <v>45</v>
      </c>
      <c r="O3" s="1321"/>
      <c r="P3" s="1321"/>
      <c r="Q3" s="1321"/>
      <c r="R3" s="1321"/>
      <c r="S3" s="1322"/>
    </row>
    <row r="4" spans="2:19" s="223" customFormat="1" ht="18.75">
      <c r="B4" s="108"/>
      <c r="C4" s="108"/>
      <c r="D4" s="108" t="s">
        <v>1431</v>
      </c>
      <c r="E4" s="275"/>
      <c r="F4" s="275"/>
      <c r="H4" s="1323" t="s">
        <v>20619</v>
      </c>
      <c r="I4" s="1324"/>
      <c r="J4" s="1324"/>
      <c r="K4" s="1324"/>
      <c r="L4" s="1324"/>
      <c r="M4" s="1324"/>
      <c r="N4" s="1324" t="s">
        <v>827</v>
      </c>
      <c r="O4" s="1325"/>
      <c r="P4" s="1325"/>
      <c r="Q4" s="1325"/>
      <c r="R4" s="1325"/>
      <c r="S4" s="1326"/>
    </row>
    <row r="5" spans="2:19" ht="14.25" customHeight="1">
      <c r="B5" s="37"/>
      <c r="C5" s="37"/>
      <c r="D5" s="37"/>
      <c r="E5" s="37"/>
      <c r="F5" s="37"/>
    </row>
    <row r="6" spans="2:19">
      <c r="B6" s="109" t="s">
        <v>1658</v>
      </c>
      <c r="C6" s="109"/>
      <c r="D6" s="109"/>
      <c r="E6" s="109"/>
      <c r="F6" s="109"/>
    </row>
    <row r="7" spans="2:19" ht="18.75" customHeight="1">
      <c r="B7" s="116" t="s">
        <v>1018</v>
      </c>
      <c r="C7" s="116"/>
      <c r="D7" s="116"/>
      <c r="E7" s="116"/>
      <c r="F7" s="116"/>
    </row>
    <row r="8" spans="2:19" ht="17.100000000000001" customHeight="1"/>
    <row r="9" spans="2:19" ht="23.25" customHeight="1">
      <c r="B9" s="81" t="s">
        <v>199</v>
      </c>
      <c r="C9" s="35"/>
      <c r="D9" s="458" t="s">
        <v>1659</v>
      </c>
      <c r="E9" s="141" t="s">
        <v>1155</v>
      </c>
      <c r="F9" s="336" t="s">
        <v>1573</v>
      </c>
    </row>
    <row r="10" spans="2:19">
      <c r="B10" s="81" t="s">
        <v>198</v>
      </c>
      <c r="C10" s="35"/>
      <c r="D10" s="453" t="s">
        <v>109</v>
      </c>
      <c r="E10" s="452" t="s">
        <v>650</v>
      </c>
      <c r="F10" s="137">
        <v>-19233939.24823435</v>
      </c>
    </row>
    <row r="11" spans="2:19">
      <c r="B11" s="81"/>
      <c r="C11" s="36"/>
      <c r="D11" s="454" t="s">
        <v>108</v>
      </c>
      <c r="E11" s="450"/>
      <c r="F11" s="201"/>
    </row>
    <row r="12" spans="2:19">
      <c r="B12" s="81" t="s">
        <v>197</v>
      </c>
      <c r="C12" s="35"/>
      <c r="D12" s="403" t="s">
        <v>104</v>
      </c>
      <c r="E12" s="450" t="s">
        <v>650</v>
      </c>
      <c r="F12" s="135">
        <v>21048674.82515217</v>
      </c>
    </row>
    <row r="13" spans="2:19">
      <c r="B13" s="81" t="s">
        <v>196</v>
      </c>
      <c r="C13" s="35"/>
      <c r="D13" s="403" t="s">
        <v>103</v>
      </c>
      <c r="E13" s="450" t="s">
        <v>650</v>
      </c>
      <c r="F13" s="135">
        <v>10111406.403212907</v>
      </c>
    </row>
    <row r="14" spans="2:19">
      <c r="B14" s="81" t="s">
        <v>195</v>
      </c>
      <c r="C14" s="35"/>
      <c r="D14" s="403" t="s">
        <v>102</v>
      </c>
      <c r="E14" s="450" t="s">
        <v>650</v>
      </c>
      <c r="F14" s="135">
        <v>828357.26735468814</v>
      </c>
    </row>
    <row r="15" spans="2:19">
      <c r="B15" s="81"/>
      <c r="C15" s="36"/>
      <c r="D15" s="454" t="s">
        <v>107</v>
      </c>
      <c r="E15" s="450"/>
      <c r="F15" s="201"/>
    </row>
    <row r="16" spans="2:19">
      <c r="B16" s="81" t="s">
        <v>194</v>
      </c>
      <c r="C16" s="35"/>
      <c r="D16" s="403" t="s">
        <v>104</v>
      </c>
      <c r="E16" s="450" t="s">
        <v>650</v>
      </c>
      <c r="F16" s="135">
        <v>-13486425.671984231</v>
      </c>
    </row>
    <row r="17" spans="2:7">
      <c r="B17" s="81" t="s">
        <v>193</v>
      </c>
      <c r="C17" s="35"/>
      <c r="D17" s="403" t="s">
        <v>103</v>
      </c>
      <c r="E17" s="450" t="s">
        <v>650</v>
      </c>
      <c r="F17" s="135">
        <v>-7066451.221534051</v>
      </c>
    </row>
    <row r="18" spans="2:7">
      <c r="B18" s="81" t="s">
        <v>192</v>
      </c>
      <c r="C18" s="35"/>
      <c r="D18" s="403" t="s">
        <v>102</v>
      </c>
      <c r="E18" s="450" t="s">
        <v>650</v>
      </c>
      <c r="F18" s="135">
        <v>0</v>
      </c>
    </row>
    <row r="19" spans="2:7">
      <c r="B19" s="81"/>
      <c r="C19" s="36"/>
      <c r="D19" s="454" t="s">
        <v>106</v>
      </c>
      <c r="E19" s="450"/>
      <c r="F19" s="201"/>
    </row>
    <row r="20" spans="2:7">
      <c r="B20" s="81" t="s">
        <v>191</v>
      </c>
      <c r="C20" s="35"/>
      <c r="D20" s="403" t="s">
        <v>104</v>
      </c>
      <c r="E20" s="450" t="s">
        <v>650</v>
      </c>
      <c r="F20" s="135">
        <v>-6056452.647117733</v>
      </c>
    </row>
    <row r="21" spans="2:7">
      <c r="B21" s="81" t="s">
        <v>190</v>
      </c>
      <c r="C21" s="35"/>
      <c r="D21" s="403" t="s">
        <v>103</v>
      </c>
      <c r="E21" s="450" t="s">
        <v>650</v>
      </c>
      <c r="F21" s="135">
        <v>-3174111.3134924052</v>
      </c>
    </row>
    <row r="22" spans="2:7">
      <c r="B22" s="81" t="s">
        <v>189</v>
      </c>
      <c r="C22" s="35"/>
      <c r="D22" s="403" t="s">
        <v>102</v>
      </c>
      <c r="E22" s="450" t="s">
        <v>650</v>
      </c>
      <c r="F22" s="135">
        <v>-649234.09976470564</v>
      </c>
    </row>
    <row r="23" spans="2:7">
      <c r="B23" s="81"/>
      <c r="C23" s="36"/>
      <c r="D23" s="455" t="s">
        <v>105</v>
      </c>
      <c r="E23" s="450"/>
      <c r="F23" s="201"/>
    </row>
    <row r="24" spans="2:7">
      <c r="B24" s="81" t="s">
        <v>188</v>
      </c>
      <c r="C24" s="35"/>
      <c r="D24" s="403" t="s">
        <v>104</v>
      </c>
      <c r="E24" s="450" t="s">
        <v>650</v>
      </c>
      <c r="F24" s="135">
        <v>-220798.65095417382</v>
      </c>
    </row>
    <row r="25" spans="2:7">
      <c r="B25" s="81" t="s">
        <v>187</v>
      </c>
      <c r="C25" s="35"/>
      <c r="D25" s="403" t="s">
        <v>103</v>
      </c>
      <c r="E25" s="450" t="s">
        <v>650</v>
      </c>
      <c r="F25" s="135">
        <v>-166153.97807284439</v>
      </c>
    </row>
    <row r="26" spans="2:7">
      <c r="B26" s="81" t="s">
        <v>186</v>
      </c>
      <c r="C26" s="35"/>
      <c r="D26" s="403" t="s">
        <v>102</v>
      </c>
      <c r="E26" s="450" t="s">
        <v>650</v>
      </c>
      <c r="F26" s="135">
        <v>4483932.9271082031</v>
      </c>
    </row>
    <row r="27" spans="2:7">
      <c r="B27" s="81" t="s">
        <v>185</v>
      </c>
      <c r="C27" s="35"/>
      <c r="D27" s="456" t="s">
        <v>101</v>
      </c>
      <c r="E27" s="449" t="s">
        <v>650</v>
      </c>
      <c r="F27" s="140">
        <v>-13581195.408326525</v>
      </c>
    </row>
    <row r="28" spans="2:7" ht="17.100000000000001" customHeight="1"/>
    <row r="29" spans="2:7">
      <c r="D29" s="113" t="s">
        <v>200</v>
      </c>
      <c r="E29" s="297"/>
      <c r="F29" s="49"/>
    </row>
    <row r="30" spans="2:7">
      <c r="D30" s="34"/>
      <c r="E30" s="34"/>
      <c r="F30" s="34"/>
      <c r="G30" s="34"/>
    </row>
    <row r="31" spans="2:7" ht="23.25" customHeight="1">
      <c r="B31" s="74"/>
      <c r="D31" s="155"/>
      <c r="E31" s="141" t="s">
        <v>1155</v>
      </c>
      <c r="F31" s="114" t="s">
        <v>1573</v>
      </c>
    </row>
    <row r="32" spans="2:7" ht="15" customHeight="1">
      <c r="B32" s="81" t="s">
        <v>199</v>
      </c>
      <c r="C32" s="35"/>
      <c r="D32" s="721" t="s">
        <v>2074</v>
      </c>
      <c r="E32" s="451"/>
      <c r="F32" s="155"/>
    </row>
    <row r="33" spans="2:6" ht="15" customHeight="1">
      <c r="B33" s="81" t="s">
        <v>198</v>
      </c>
      <c r="C33" s="35"/>
      <c r="D33" s="453" t="s">
        <v>109</v>
      </c>
      <c r="E33" s="452" t="s">
        <v>650</v>
      </c>
      <c r="F33" s="682">
        <v>40708700.691539019</v>
      </c>
    </row>
    <row r="34" spans="2:6">
      <c r="B34" s="81"/>
      <c r="C34" s="36"/>
      <c r="D34" s="454" t="s">
        <v>108</v>
      </c>
      <c r="E34" s="450"/>
      <c r="F34" s="201"/>
    </row>
    <row r="35" spans="2:6">
      <c r="B35" s="81" t="s">
        <v>197</v>
      </c>
      <c r="C35" s="35"/>
      <c r="D35" s="403" t="s">
        <v>104</v>
      </c>
      <c r="E35" s="450" t="s">
        <v>650</v>
      </c>
      <c r="F35" s="683">
        <v>17876595.220863417</v>
      </c>
    </row>
    <row r="36" spans="2:6">
      <c r="B36" s="81" t="s">
        <v>196</v>
      </c>
      <c r="C36" s="35"/>
      <c r="D36" s="403" t="s">
        <v>103</v>
      </c>
      <c r="E36" s="450" t="s">
        <v>650</v>
      </c>
      <c r="F36" s="683">
        <v>12134998.813841432</v>
      </c>
    </row>
    <row r="37" spans="2:6">
      <c r="B37" s="81" t="s">
        <v>195</v>
      </c>
      <c r="C37" s="35"/>
      <c r="D37" s="403" t="s">
        <v>102</v>
      </c>
      <c r="E37" s="450" t="s">
        <v>650</v>
      </c>
      <c r="F37" s="683">
        <v>828357.26735468814</v>
      </c>
    </row>
    <row r="38" spans="2:6">
      <c r="B38" s="81"/>
      <c r="C38" s="36"/>
      <c r="D38" s="454" t="s">
        <v>107</v>
      </c>
      <c r="E38" s="450"/>
      <c r="F38" s="201"/>
    </row>
    <row r="39" spans="2:6">
      <c r="B39" s="81" t="s">
        <v>194</v>
      </c>
      <c r="C39" s="35"/>
      <c r="D39" s="403" t="s">
        <v>104</v>
      </c>
      <c r="E39" s="450" t="s">
        <v>650</v>
      </c>
      <c r="F39" s="683">
        <v>-10409897.031984229</v>
      </c>
    </row>
    <row r="40" spans="2:6">
      <c r="B40" s="81" t="s">
        <v>193</v>
      </c>
      <c r="C40" s="35"/>
      <c r="D40" s="403" t="s">
        <v>103</v>
      </c>
      <c r="E40" s="450" t="s">
        <v>650</v>
      </c>
      <c r="F40" s="683">
        <v>-7066451.221534051</v>
      </c>
    </row>
    <row r="41" spans="2:6">
      <c r="B41" s="81" t="s">
        <v>192</v>
      </c>
      <c r="C41" s="35"/>
      <c r="D41" s="403" t="s">
        <v>102</v>
      </c>
      <c r="E41" s="450" t="s">
        <v>650</v>
      </c>
      <c r="F41" s="683">
        <v>0</v>
      </c>
    </row>
    <row r="42" spans="2:6">
      <c r="B42" s="81"/>
      <c r="C42" s="36"/>
      <c r="D42" s="454" t="s">
        <v>106</v>
      </c>
      <c r="E42" s="450"/>
      <c r="F42" s="201"/>
    </row>
    <row r="43" spans="2:6">
      <c r="B43" s="81" t="s">
        <v>191</v>
      </c>
      <c r="C43" s="35"/>
      <c r="D43" s="403" t="s">
        <v>104</v>
      </c>
      <c r="E43" s="450" t="s">
        <v>650</v>
      </c>
      <c r="F43" s="683">
        <v>-5396020.3645340856</v>
      </c>
    </row>
    <row r="44" spans="2:6">
      <c r="B44" s="81" t="s">
        <v>190</v>
      </c>
      <c r="C44" s="35"/>
      <c r="D44" s="403" t="s">
        <v>103</v>
      </c>
      <c r="E44" s="450" t="s">
        <v>650</v>
      </c>
      <c r="F44" s="683">
        <v>-3662929.0932685062</v>
      </c>
    </row>
    <row r="45" spans="2:6">
      <c r="B45" s="81" t="s">
        <v>189</v>
      </c>
      <c r="C45" s="35"/>
      <c r="D45" s="403" t="s">
        <v>102</v>
      </c>
      <c r="E45" s="450" t="s">
        <v>650</v>
      </c>
      <c r="F45" s="683">
        <v>0</v>
      </c>
    </row>
    <row r="46" spans="2:6">
      <c r="B46" s="81"/>
      <c r="C46" s="36"/>
      <c r="D46" s="455" t="s">
        <v>105</v>
      </c>
      <c r="E46" s="450"/>
      <c r="F46" s="201"/>
    </row>
    <row r="47" spans="2:6">
      <c r="B47" s="81" t="s">
        <v>188</v>
      </c>
      <c r="C47" s="35"/>
      <c r="D47" s="403" t="s">
        <v>104</v>
      </c>
      <c r="E47" s="450" t="s">
        <v>650</v>
      </c>
      <c r="F47" s="683">
        <v>-244768.66095417383</v>
      </c>
    </row>
    <row r="48" spans="2:6">
      <c r="B48" s="81" t="s">
        <v>187</v>
      </c>
      <c r="C48" s="35"/>
      <c r="D48" s="403" t="s">
        <v>103</v>
      </c>
      <c r="E48" s="450" t="s">
        <v>650</v>
      </c>
      <c r="F48" s="683">
        <v>-166153.97807284439</v>
      </c>
    </row>
    <row r="49" spans="2:6">
      <c r="B49" s="81" t="s">
        <v>186</v>
      </c>
      <c r="C49" s="35"/>
      <c r="D49" s="403" t="s">
        <v>102</v>
      </c>
      <c r="E49" s="450" t="s">
        <v>650</v>
      </c>
      <c r="F49" s="683">
        <v>0</v>
      </c>
    </row>
    <row r="50" spans="2:6">
      <c r="B50" s="81" t="s">
        <v>185</v>
      </c>
      <c r="C50" s="35"/>
      <c r="D50" s="456" t="s">
        <v>101</v>
      </c>
      <c r="E50" s="449" t="s">
        <v>650</v>
      </c>
      <c r="F50" s="140">
        <v>44602431.643250667</v>
      </c>
    </row>
    <row r="51" spans="2:6" ht="15" customHeight="1">
      <c r="B51" s="81" t="s">
        <v>184</v>
      </c>
      <c r="C51" s="35"/>
      <c r="D51" s="721" t="s">
        <v>2075</v>
      </c>
      <c r="E51" s="457"/>
      <c r="F51" s="155"/>
    </row>
    <row r="52" spans="2:6" ht="15" customHeight="1">
      <c r="B52" s="81" t="s">
        <v>183</v>
      </c>
      <c r="C52" s="35"/>
      <c r="D52" s="453" t="s">
        <v>109</v>
      </c>
      <c r="E52" s="452" t="s">
        <v>650</v>
      </c>
      <c r="F52" s="682">
        <v>95546.940000000424</v>
      </c>
    </row>
    <row r="53" spans="2:6" ht="15" customHeight="1">
      <c r="B53" s="81"/>
      <c r="C53" s="36"/>
      <c r="D53" s="454" t="s">
        <v>108</v>
      </c>
      <c r="E53" s="450"/>
      <c r="F53" s="201"/>
    </row>
    <row r="54" spans="2:6" ht="15" customHeight="1">
      <c r="B54" s="81" t="s">
        <v>182</v>
      </c>
      <c r="C54" s="35"/>
      <c r="D54" s="403" t="s">
        <v>104</v>
      </c>
      <c r="E54" s="450" t="s">
        <v>650</v>
      </c>
      <c r="F54" s="683">
        <v>-39363.360000000015</v>
      </c>
    </row>
    <row r="55" spans="2:6" ht="15" customHeight="1">
      <c r="B55" s="81" t="s">
        <v>181</v>
      </c>
      <c r="C55" s="35"/>
      <c r="D55" s="403" t="s">
        <v>103</v>
      </c>
      <c r="E55" s="450" t="s">
        <v>650</v>
      </c>
      <c r="F55" s="683">
        <v>0</v>
      </c>
    </row>
    <row r="56" spans="2:6" ht="15" customHeight="1">
      <c r="B56" s="81" t="s">
        <v>180</v>
      </c>
      <c r="C56" s="35"/>
      <c r="D56" s="403" t="s">
        <v>102</v>
      </c>
      <c r="E56" s="450" t="s">
        <v>650</v>
      </c>
      <c r="F56" s="683">
        <v>0</v>
      </c>
    </row>
    <row r="57" spans="2:6" ht="15" customHeight="1">
      <c r="B57" s="81"/>
      <c r="C57" s="36"/>
      <c r="D57" s="454" t="s">
        <v>107</v>
      </c>
      <c r="E57" s="450"/>
      <c r="F57" s="201"/>
    </row>
    <row r="58" spans="2:6" ht="15" customHeight="1">
      <c r="B58" s="81" t="s">
        <v>179</v>
      </c>
      <c r="C58" s="35"/>
      <c r="D58" s="403" t="s">
        <v>104</v>
      </c>
      <c r="E58" s="450" t="s">
        <v>650</v>
      </c>
      <c r="F58" s="683">
        <v>0</v>
      </c>
    </row>
    <row r="59" spans="2:6" ht="15" customHeight="1">
      <c r="B59" s="81" t="s">
        <v>178</v>
      </c>
      <c r="C59" s="35"/>
      <c r="D59" s="403" t="s">
        <v>103</v>
      </c>
      <c r="E59" s="450" t="s">
        <v>650</v>
      </c>
      <c r="F59" s="683">
        <v>0</v>
      </c>
    </row>
    <row r="60" spans="2:6" ht="15" customHeight="1">
      <c r="B60" s="81" t="s">
        <v>177</v>
      </c>
      <c r="C60" s="35"/>
      <c r="D60" s="403" t="s">
        <v>102</v>
      </c>
      <c r="E60" s="450" t="s">
        <v>650</v>
      </c>
      <c r="F60" s="683">
        <v>0</v>
      </c>
    </row>
    <row r="61" spans="2:6" ht="15" customHeight="1">
      <c r="B61" s="81"/>
      <c r="C61" s="36"/>
      <c r="D61" s="454" t="s">
        <v>106</v>
      </c>
      <c r="E61" s="450"/>
      <c r="F61" s="201"/>
    </row>
    <row r="62" spans="2:6" ht="15" customHeight="1">
      <c r="B62" s="81" t="s">
        <v>176</v>
      </c>
      <c r="C62" s="35"/>
      <c r="D62" s="403" t="s">
        <v>104</v>
      </c>
      <c r="E62" s="450" t="s">
        <v>650</v>
      </c>
      <c r="F62" s="683">
        <v>0</v>
      </c>
    </row>
    <row r="63" spans="2:6" ht="15" customHeight="1">
      <c r="B63" s="81" t="s">
        <v>175</v>
      </c>
      <c r="C63" s="35"/>
      <c r="D63" s="403" t="s">
        <v>103</v>
      </c>
      <c r="E63" s="450" t="s">
        <v>650</v>
      </c>
      <c r="F63" s="683">
        <v>0</v>
      </c>
    </row>
    <row r="64" spans="2:6" ht="15" customHeight="1">
      <c r="B64" s="81" t="s">
        <v>174</v>
      </c>
      <c r="C64" s="35"/>
      <c r="D64" s="403" t="s">
        <v>102</v>
      </c>
      <c r="E64" s="450" t="s">
        <v>650</v>
      </c>
      <c r="F64" s="683">
        <v>0</v>
      </c>
    </row>
    <row r="65" spans="2:6" ht="15" customHeight="1">
      <c r="B65" s="81"/>
      <c r="C65" s="36"/>
      <c r="D65" s="455" t="s">
        <v>105</v>
      </c>
      <c r="E65" s="450"/>
      <c r="F65" s="201"/>
    </row>
    <row r="66" spans="2:6" ht="15" customHeight="1">
      <c r="B66" s="81" t="s">
        <v>173</v>
      </c>
      <c r="C66" s="35"/>
      <c r="D66" s="403" t="s">
        <v>104</v>
      </c>
      <c r="E66" s="450" t="s">
        <v>650</v>
      </c>
      <c r="F66" s="683">
        <v>0</v>
      </c>
    </row>
    <row r="67" spans="2:6" ht="15" customHeight="1">
      <c r="B67" s="81" t="s">
        <v>172</v>
      </c>
      <c r="C67" s="35"/>
      <c r="D67" s="403" t="s">
        <v>103</v>
      </c>
      <c r="E67" s="450" t="s">
        <v>650</v>
      </c>
      <c r="F67" s="683">
        <v>0</v>
      </c>
    </row>
    <row r="68" spans="2:6" ht="15" customHeight="1">
      <c r="B68" s="81" t="s">
        <v>171</v>
      </c>
      <c r="C68" s="35"/>
      <c r="D68" s="403" t="s">
        <v>102</v>
      </c>
      <c r="E68" s="450" t="s">
        <v>650</v>
      </c>
      <c r="F68" s="683">
        <v>0</v>
      </c>
    </row>
    <row r="69" spans="2:6" ht="15" customHeight="1">
      <c r="B69" s="81" t="s">
        <v>170</v>
      </c>
      <c r="C69" s="35"/>
      <c r="D69" s="456" t="s">
        <v>101</v>
      </c>
      <c r="E69" s="449" t="s">
        <v>650</v>
      </c>
      <c r="F69" s="140">
        <v>56183.580000000409</v>
      </c>
    </row>
    <row r="70" spans="2:6" ht="15" customHeight="1">
      <c r="B70" s="81" t="s">
        <v>169</v>
      </c>
      <c r="C70" s="35"/>
      <c r="D70" s="721" t="s">
        <v>2076</v>
      </c>
      <c r="E70" s="457"/>
      <c r="F70" s="155"/>
    </row>
    <row r="71" spans="2:6" ht="15" customHeight="1">
      <c r="B71" s="81" t="s">
        <v>168</v>
      </c>
      <c r="C71" s="35"/>
      <c r="D71" s="453" t="s">
        <v>109</v>
      </c>
      <c r="E71" s="452" t="s">
        <v>650</v>
      </c>
      <c r="F71" s="682">
        <v>0</v>
      </c>
    </row>
    <row r="72" spans="2:6" ht="15" customHeight="1">
      <c r="B72" s="81"/>
      <c r="C72" s="36"/>
      <c r="D72" s="454" t="s">
        <v>108</v>
      </c>
      <c r="E72" s="450"/>
      <c r="F72" s="201"/>
    </row>
    <row r="73" spans="2:6" ht="15" customHeight="1">
      <c r="B73" s="81" t="s">
        <v>167</v>
      </c>
      <c r="C73" s="35"/>
      <c r="D73" s="403" t="s">
        <v>104</v>
      </c>
      <c r="E73" s="450" t="s">
        <v>650</v>
      </c>
      <c r="F73" s="683">
        <v>164407.29999999996</v>
      </c>
    </row>
    <row r="74" spans="2:6" ht="15" customHeight="1">
      <c r="B74" s="81" t="s">
        <v>166</v>
      </c>
      <c r="C74" s="35"/>
      <c r="D74" s="403" t="s">
        <v>103</v>
      </c>
      <c r="E74" s="450" t="s">
        <v>650</v>
      </c>
      <c r="F74" s="683">
        <v>0</v>
      </c>
    </row>
    <row r="75" spans="2:6" ht="15" customHeight="1">
      <c r="B75" s="81" t="s">
        <v>165</v>
      </c>
      <c r="C75" s="35"/>
      <c r="D75" s="403" t="s">
        <v>102</v>
      </c>
      <c r="E75" s="450" t="s">
        <v>650</v>
      </c>
      <c r="F75" s="683">
        <v>0</v>
      </c>
    </row>
    <row r="76" spans="2:6" ht="15" customHeight="1">
      <c r="B76" s="81"/>
      <c r="C76" s="36"/>
      <c r="D76" s="454" t="s">
        <v>107</v>
      </c>
      <c r="E76" s="450"/>
      <c r="F76" s="201"/>
    </row>
    <row r="77" spans="2:6" ht="15" customHeight="1">
      <c r="B77" s="81" t="s">
        <v>164</v>
      </c>
      <c r="C77" s="35"/>
      <c r="D77" s="403" t="s">
        <v>104</v>
      </c>
      <c r="E77" s="450" t="s">
        <v>650</v>
      </c>
      <c r="F77" s="683">
        <v>0</v>
      </c>
    </row>
    <row r="78" spans="2:6" ht="15" customHeight="1">
      <c r="B78" s="81" t="s">
        <v>163</v>
      </c>
      <c r="C78" s="35"/>
      <c r="D78" s="403" t="s">
        <v>103</v>
      </c>
      <c r="E78" s="450" t="s">
        <v>650</v>
      </c>
      <c r="F78" s="683">
        <v>0</v>
      </c>
    </row>
    <row r="79" spans="2:6" ht="15" customHeight="1">
      <c r="B79" s="81" t="s">
        <v>162</v>
      </c>
      <c r="C79" s="35"/>
      <c r="D79" s="403" t="s">
        <v>102</v>
      </c>
      <c r="E79" s="450" t="s">
        <v>650</v>
      </c>
      <c r="F79" s="683">
        <v>0</v>
      </c>
    </row>
    <row r="80" spans="2:6" ht="15" customHeight="1">
      <c r="B80" s="81"/>
      <c r="C80" s="36"/>
      <c r="D80" s="454" t="s">
        <v>106</v>
      </c>
      <c r="E80" s="450"/>
      <c r="F80" s="201"/>
    </row>
    <row r="81" spans="2:6" ht="15" customHeight="1">
      <c r="B81" s="81" t="s">
        <v>161</v>
      </c>
      <c r="C81" s="35"/>
      <c r="D81" s="403" t="s">
        <v>104</v>
      </c>
      <c r="E81" s="450" t="s">
        <v>650</v>
      </c>
      <c r="F81" s="683">
        <v>0</v>
      </c>
    </row>
    <row r="82" spans="2:6" ht="15" customHeight="1">
      <c r="B82" s="81" t="s">
        <v>160</v>
      </c>
      <c r="C82" s="35"/>
      <c r="D82" s="403" t="s">
        <v>103</v>
      </c>
      <c r="E82" s="450" t="s">
        <v>650</v>
      </c>
      <c r="F82" s="683">
        <v>0</v>
      </c>
    </row>
    <row r="83" spans="2:6" ht="15" customHeight="1">
      <c r="B83" s="81" t="s">
        <v>159</v>
      </c>
      <c r="C83" s="35"/>
      <c r="D83" s="403" t="s">
        <v>102</v>
      </c>
      <c r="E83" s="450" t="s">
        <v>650</v>
      </c>
      <c r="F83" s="683">
        <v>0</v>
      </c>
    </row>
    <row r="84" spans="2:6" ht="15" customHeight="1">
      <c r="B84" s="81"/>
      <c r="C84" s="36"/>
      <c r="D84" s="455" t="s">
        <v>105</v>
      </c>
      <c r="E84" s="450"/>
      <c r="F84" s="201"/>
    </row>
    <row r="85" spans="2:6" ht="15" customHeight="1">
      <c r="B85" s="81" t="s">
        <v>158</v>
      </c>
      <c r="C85" s="35"/>
      <c r="D85" s="403" t="s">
        <v>104</v>
      </c>
      <c r="E85" s="450" t="s">
        <v>650</v>
      </c>
      <c r="F85" s="683">
        <v>0</v>
      </c>
    </row>
    <row r="86" spans="2:6" ht="15" customHeight="1">
      <c r="B86" s="81" t="s">
        <v>157</v>
      </c>
      <c r="C86" s="35"/>
      <c r="D86" s="403" t="s">
        <v>103</v>
      </c>
      <c r="E86" s="450" t="s">
        <v>650</v>
      </c>
      <c r="F86" s="683">
        <v>0</v>
      </c>
    </row>
    <row r="87" spans="2:6" ht="15" customHeight="1">
      <c r="B87" s="81" t="s">
        <v>156</v>
      </c>
      <c r="C87" s="35"/>
      <c r="D87" s="403" t="s">
        <v>102</v>
      </c>
      <c r="E87" s="450" t="s">
        <v>650</v>
      </c>
      <c r="F87" s="683">
        <v>0</v>
      </c>
    </row>
    <row r="88" spans="2:6" ht="15" customHeight="1">
      <c r="B88" s="81" t="s">
        <v>155</v>
      </c>
      <c r="C88" s="35"/>
      <c r="D88" s="456" t="s">
        <v>101</v>
      </c>
      <c r="E88" s="449" t="s">
        <v>650</v>
      </c>
      <c r="F88" s="140">
        <v>164407.29999999996</v>
      </c>
    </row>
    <row r="89" spans="2:6" ht="15" customHeight="1">
      <c r="B89" s="81" t="s">
        <v>154</v>
      </c>
      <c r="C89" s="35"/>
      <c r="D89" s="721" t="s">
        <v>2077</v>
      </c>
      <c r="E89" s="457"/>
      <c r="F89" s="155"/>
    </row>
    <row r="90" spans="2:6" ht="15" customHeight="1">
      <c r="B90" s="81" t="s">
        <v>153</v>
      </c>
      <c r="C90" s="35"/>
      <c r="D90" s="453" t="s">
        <v>109</v>
      </c>
      <c r="E90" s="452" t="s">
        <v>650</v>
      </c>
      <c r="F90" s="682">
        <v>2054504.2187180694</v>
      </c>
    </row>
    <row r="91" spans="2:6" ht="15" customHeight="1">
      <c r="B91" s="81"/>
      <c r="C91" s="36"/>
      <c r="D91" s="454" t="s">
        <v>108</v>
      </c>
      <c r="E91" s="450"/>
      <c r="F91" s="201"/>
    </row>
    <row r="92" spans="2:6" ht="15" customHeight="1">
      <c r="B92" s="81" t="s">
        <v>152</v>
      </c>
      <c r="C92" s="35"/>
      <c r="D92" s="403" t="s">
        <v>104</v>
      </c>
      <c r="E92" s="450" t="s">
        <v>650</v>
      </c>
      <c r="F92" s="683">
        <v>6028077.7699999996</v>
      </c>
    </row>
    <row r="93" spans="2:6" ht="15" customHeight="1">
      <c r="B93" s="81" t="s">
        <v>151</v>
      </c>
      <c r="C93" s="35"/>
      <c r="D93" s="403" t="s">
        <v>103</v>
      </c>
      <c r="E93" s="450" t="s">
        <v>650</v>
      </c>
      <c r="F93" s="683">
        <v>0</v>
      </c>
    </row>
    <row r="94" spans="2:6" ht="15" customHeight="1">
      <c r="B94" s="81" t="s">
        <v>150</v>
      </c>
      <c r="C94" s="35"/>
      <c r="D94" s="403" t="s">
        <v>102</v>
      </c>
      <c r="E94" s="450" t="s">
        <v>650</v>
      </c>
      <c r="F94" s="683">
        <v>0</v>
      </c>
    </row>
    <row r="95" spans="2:6" ht="15" customHeight="1">
      <c r="B95" s="81"/>
      <c r="C95" s="36"/>
      <c r="D95" s="454" t="s">
        <v>107</v>
      </c>
      <c r="E95" s="450"/>
      <c r="F95" s="201"/>
    </row>
    <row r="96" spans="2:6" ht="15" customHeight="1">
      <c r="B96" s="81" t="s">
        <v>149</v>
      </c>
      <c r="C96" s="35"/>
      <c r="D96" s="403" t="s">
        <v>104</v>
      </c>
      <c r="E96" s="450" t="s">
        <v>650</v>
      </c>
      <c r="F96" s="683">
        <v>-2605790.580000001</v>
      </c>
    </row>
    <row r="97" spans="2:6" ht="15" customHeight="1">
      <c r="B97" s="81" t="s">
        <v>148</v>
      </c>
      <c r="C97" s="35"/>
      <c r="D97" s="403" t="s">
        <v>103</v>
      </c>
      <c r="E97" s="450" t="s">
        <v>650</v>
      </c>
      <c r="F97" s="683">
        <v>0</v>
      </c>
    </row>
    <row r="98" spans="2:6" ht="15" customHeight="1">
      <c r="B98" s="81" t="s">
        <v>147</v>
      </c>
      <c r="C98" s="35"/>
      <c r="D98" s="403" t="s">
        <v>102</v>
      </c>
      <c r="E98" s="450" t="s">
        <v>650</v>
      </c>
      <c r="F98" s="683">
        <v>0</v>
      </c>
    </row>
    <row r="99" spans="2:6" ht="15" customHeight="1">
      <c r="B99" s="81"/>
      <c r="C99" s="36"/>
      <c r="D99" s="454" t="s">
        <v>106</v>
      </c>
      <c r="E99" s="450"/>
      <c r="F99" s="201"/>
    </row>
    <row r="100" spans="2:6" ht="15" customHeight="1">
      <c r="B100" s="81" t="s">
        <v>146</v>
      </c>
      <c r="C100" s="35"/>
      <c r="D100" s="403" t="s">
        <v>104</v>
      </c>
      <c r="E100" s="450" t="s">
        <v>650</v>
      </c>
      <c r="F100" s="683">
        <v>-1380531.0415428421</v>
      </c>
    </row>
    <row r="101" spans="2:6" ht="15" customHeight="1">
      <c r="B101" s="81" t="s">
        <v>145</v>
      </c>
      <c r="C101" s="35"/>
      <c r="D101" s="403" t="s">
        <v>103</v>
      </c>
      <c r="E101" s="450" t="s">
        <v>650</v>
      </c>
      <c r="F101" s="683">
        <v>0</v>
      </c>
    </row>
    <row r="102" spans="2:6" ht="15" customHeight="1">
      <c r="B102" s="81" t="s">
        <v>144</v>
      </c>
      <c r="C102" s="35"/>
      <c r="D102" s="403" t="s">
        <v>102</v>
      </c>
      <c r="E102" s="450" t="s">
        <v>650</v>
      </c>
      <c r="F102" s="683">
        <v>0</v>
      </c>
    </row>
    <row r="103" spans="2:6" ht="15" customHeight="1">
      <c r="B103" s="81"/>
      <c r="C103" s="36"/>
      <c r="D103" s="455" t="s">
        <v>105</v>
      </c>
      <c r="E103" s="450"/>
      <c r="F103" s="201"/>
    </row>
    <row r="104" spans="2:6" ht="15" customHeight="1">
      <c r="B104" s="81" t="s">
        <v>143</v>
      </c>
      <c r="C104" s="35"/>
      <c r="D104" s="403" t="s">
        <v>104</v>
      </c>
      <c r="E104" s="450" t="s">
        <v>650</v>
      </c>
      <c r="F104" s="683">
        <v>0</v>
      </c>
    </row>
    <row r="105" spans="2:6" ht="15" customHeight="1">
      <c r="B105" s="81" t="s">
        <v>142</v>
      </c>
      <c r="C105" s="35"/>
      <c r="D105" s="403" t="s">
        <v>103</v>
      </c>
      <c r="E105" s="450" t="s">
        <v>650</v>
      </c>
      <c r="F105" s="683">
        <v>0</v>
      </c>
    </row>
    <row r="106" spans="2:6" ht="15" customHeight="1">
      <c r="B106" s="81" t="s">
        <v>141</v>
      </c>
      <c r="C106" s="35"/>
      <c r="D106" s="403" t="s">
        <v>102</v>
      </c>
      <c r="E106" s="450" t="s">
        <v>650</v>
      </c>
      <c r="F106" s="683">
        <v>0</v>
      </c>
    </row>
    <row r="107" spans="2:6" ht="15" customHeight="1">
      <c r="B107" s="81" t="s">
        <v>140</v>
      </c>
      <c r="C107" s="35"/>
      <c r="D107" s="456" t="s">
        <v>101</v>
      </c>
      <c r="E107" s="449" t="s">
        <v>650</v>
      </c>
      <c r="F107" s="140">
        <v>4096260.3671752261</v>
      </c>
    </row>
    <row r="108" spans="2:6" ht="15" customHeight="1">
      <c r="B108" s="81" t="s">
        <v>139</v>
      </c>
      <c r="C108" s="35"/>
      <c r="D108" s="721" t="s">
        <v>2078</v>
      </c>
      <c r="E108" s="457"/>
      <c r="F108" s="155"/>
    </row>
    <row r="109" spans="2:6" ht="15" customHeight="1">
      <c r="B109" s="81" t="s">
        <v>138</v>
      </c>
      <c r="C109" s="35"/>
      <c r="D109" s="453" t="s">
        <v>109</v>
      </c>
      <c r="E109" s="452" t="s">
        <v>650</v>
      </c>
      <c r="F109" s="682">
        <v>-63583282.856944293</v>
      </c>
    </row>
    <row r="110" spans="2:6" ht="15" customHeight="1">
      <c r="B110" s="81"/>
      <c r="C110" s="36"/>
      <c r="D110" s="454" t="s">
        <v>108</v>
      </c>
      <c r="E110" s="450"/>
      <c r="F110" s="201"/>
    </row>
    <row r="111" spans="2:6" ht="15" customHeight="1">
      <c r="B111" s="81" t="s">
        <v>137</v>
      </c>
      <c r="C111" s="35"/>
      <c r="D111" s="403" t="s">
        <v>104</v>
      </c>
      <c r="E111" s="450" t="s">
        <v>650</v>
      </c>
      <c r="F111" s="683">
        <v>-2981042.1057112492</v>
      </c>
    </row>
    <row r="112" spans="2:6" ht="15" customHeight="1">
      <c r="B112" s="81" t="s">
        <v>136</v>
      </c>
      <c r="C112" s="35"/>
      <c r="D112" s="403" t="s">
        <v>103</v>
      </c>
      <c r="E112" s="450" t="s">
        <v>650</v>
      </c>
      <c r="F112" s="683">
        <v>-2023592.4106285253</v>
      </c>
    </row>
    <row r="113" spans="2:6" ht="15" customHeight="1">
      <c r="B113" s="81" t="s">
        <v>135</v>
      </c>
      <c r="C113" s="35"/>
      <c r="D113" s="403" t="s">
        <v>102</v>
      </c>
      <c r="E113" s="450" t="s">
        <v>650</v>
      </c>
      <c r="F113" s="683">
        <v>0</v>
      </c>
    </row>
    <row r="114" spans="2:6" ht="15" customHeight="1">
      <c r="B114" s="81"/>
      <c r="C114" s="36"/>
      <c r="D114" s="454" t="s">
        <v>107</v>
      </c>
      <c r="E114" s="450"/>
      <c r="F114" s="201"/>
    </row>
    <row r="115" spans="2:6" ht="15" customHeight="1">
      <c r="B115" s="81" t="s">
        <v>134</v>
      </c>
      <c r="C115" s="35"/>
      <c r="D115" s="403" t="s">
        <v>104</v>
      </c>
      <c r="E115" s="450" t="s">
        <v>650</v>
      </c>
      <c r="F115" s="683">
        <v>0</v>
      </c>
    </row>
    <row r="116" spans="2:6" ht="15" customHeight="1">
      <c r="B116" s="81" t="s">
        <v>133</v>
      </c>
      <c r="C116" s="35"/>
      <c r="D116" s="403" t="s">
        <v>103</v>
      </c>
      <c r="E116" s="450" t="s">
        <v>650</v>
      </c>
      <c r="F116" s="683">
        <v>0</v>
      </c>
    </row>
    <row r="117" spans="2:6" ht="15" customHeight="1">
      <c r="B117" s="81" t="s">
        <v>132</v>
      </c>
      <c r="C117" s="35"/>
      <c r="D117" s="403" t="s">
        <v>102</v>
      </c>
      <c r="E117" s="450" t="s">
        <v>650</v>
      </c>
      <c r="F117" s="683">
        <v>0</v>
      </c>
    </row>
    <row r="118" spans="2:6" ht="15" customHeight="1">
      <c r="B118" s="81"/>
      <c r="C118" s="36"/>
      <c r="D118" s="454" t="s">
        <v>106</v>
      </c>
      <c r="E118" s="450"/>
      <c r="F118" s="201"/>
    </row>
    <row r="119" spans="2:6" ht="15" customHeight="1">
      <c r="B119" s="81" t="s">
        <v>131</v>
      </c>
      <c r="C119" s="35"/>
      <c r="D119" s="403" t="s">
        <v>104</v>
      </c>
      <c r="E119" s="450" t="s">
        <v>650</v>
      </c>
      <c r="F119" s="683">
        <v>720098.75895919453</v>
      </c>
    </row>
    <row r="120" spans="2:6" ht="15" customHeight="1">
      <c r="B120" s="81" t="s">
        <v>130</v>
      </c>
      <c r="C120" s="35"/>
      <c r="D120" s="403" t="s">
        <v>103</v>
      </c>
      <c r="E120" s="450" t="s">
        <v>650</v>
      </c>
      <c r="F120" s="683">
        <v>488817.77977610106</v>
      </c>
    </row>
    <row r="121" spans="2:6" ht="15" customHeight="1">
      <c r="B121" s="81" t="s">
        <v>129</v>
      </c>
      <c r="C121" s="35"/>
      <c r="D121" s="403" t="s">
        <v>102</v>
      </c>
      <c r="E121" s="450" t="s">
        <v>650</v>
      </c>
      <c r="F121" s="683">
        <v>-649234.09976470564</v>
      </c>
    </row>
    <row r="122" spans="2:6" ht="15" customHeight="1">
      <c r="B122" s="81"/>
      <c r="C122" s="36"/>
      <c r="D122" s="455" t="s">
        <v>105</v>
      </c>
      <c r="E122" s="450"/>
      <c r="F122" s="201"/>
    </row>
    <row r="123" spans="2:6" ht="15" customHeight="1">
      <c r="B123" s="81" t="s">
        <v>128</v>
      </c>
      <c r="C123" s="35"/>
      <c r="D123" s="403" t="s">
        <v>104</v>
      </c>
      <c r="E123" s="450" t="s">
        <v>650</v>
      </c>
      <c r="F123" s="683">
        <v>0</v>
      </c>
    </row>
    <row r="124" spans="2:6" ht="15" customHeight="1">
      <c r="B124" s="81" t="s">
        <v>127</v>
      </c>
      <c r="C124" s="35"/>
      <c r="D124" s="403" t="s">
        <v>103</v>
      </c>
      <c r="E124" s="450" t="s">
        <v>650</v>
      </c>
      <c r="F124" s="683">
        <v>0</v>
      </c>
    </row>
    <row r="125" spans="2:6" ht="15" customHeight="1">
      <c r="B125" s="81" t="s">
        <v>126</v>
      </c>
      <c r="C125" s="35"/>
      <c r="D125" s="403" t="s">
        <v>102</v>
      </c>
      <c r="E125" s="450" t="s">
        <v>650</v>
      </c>
      <c r="F125" s="683">
        <v>4483932.9271082031</v>
      </c>
    </row>
    <row r="126" spans="2:6" ht="15" customHeight="1">
      <c r="B126" s="81" t="s">
        <v>125</v>
      </c>
      <c r="C126" s="35"/>
      <c r="D126" s="456" t="s">
        <v>101</v>
      </c>
      <c r="E126" s="449" t="s">
        <v>650</v>
      </c>
      <c r="F126" s="140">
        <v>-63544302.007205278</v>
      </c>
    </row>
    <row r="127" spans="2:6" ht="15" customHeight="1">
      <c r="B127" s="81" t="s">
        <v>124</v>
      </c>
      <c r="C127" s="35"/>
      <c r="D127" s="721" t="s">
        <v>2079</v>
      </c>
      <c r="E127" s="457"/>
      <c r="F127" s="155"/>
    </row>
    <row r="128" spans="2:6" ht="15" customHeight="1">
      <c r="B128" s="81" t="s">
        <v>123</v>
      </c>
      <c r="C128" s="35"/>
      <c r="D128" s="453" t="s">
        <v>109</v>
      </c>
      <c r="E128" s="452" t="s">
        <v>650</v>
      </c>
      <c r="F128" s="682">
        <v>1490591.7584528597</v>
      </c>
    </row>
    <row r="129" spans="2:6" ht="15" customHeight="1">
      <c r="B129" s="81"/>
      <c r="C129" s="36"/>
      <c r="D129" s="454" t="s">
        <v>108</v>
      </c>
      <c r="E129" s="450"/>
      <c r="F129" s="201"/>
    </row>
    <row r="130" spans="2:6" ht="15" customHeight="1">
      <c r="B130" s="81" t="s">
        <v>122</v>
      </c>
      <c r="C130" s="35"/>
      <c r="D130" s="403" t="s">
        <v>104</v>
      </c>
      <c r="E130" s="450" t="s">
        <v>650</v>
      </c>
      <c r="F130" s="683">
        <v>0</v>
      </c>
    </row>
    <row r="131" spans="2:6" ht="15" customHeight="1">
      <c r="B131" s="81" t="s">
        <v>121</v>
      </c>
      <c r="C131" s="35"/>
      <c r="D131" s="403" t="s">
        <v>103</v>
      </c>
      <c r="E131" s="450" t="s">
        <v>650</v>
      </c>
      <c r="F131" s="683">
        <v>0</v>
      </c>
    </row>
    <row r="132" spans="2:6" ht="15" customHeight="1">
      <c r="B132" s="81" t="s">
        <v>120</v>
      </c>
      <c r="C132" s="35"/>
      <c r="D132" s="403" t="s">
        <v>102</v>
      </c>
      <c r="E132" s="450" t="s">
        <v>650</v>
      </c>
      <c r="F132" s="683">
        <v>0</v>
      </c>
    </row>
    <row r="133" spans="2:6" ht="15" customHeight="1">
      <c r="B133" s="81"/>
      <c r="C133" s="36"/>
      <c r="D133" s="454" t="s">
        <v>107</v>
      </c>
      <c r="E133" s="450"/>
      <c r="F133" s="201"/>
    </row>
    <row r="134" spans="2:6" ht="15" customHeight="1">
      <c r="B134" s="81" t="s">
        <v>119</v>
      </c>
      <c r="C134" s="35"/>
      <c r="D134" s="403" t="s">
        <v>104</v>
      </c>
      <c r="E134" s="450" t="s">
        <v>650</v>
      </c>
      <c r="F134" s="683">
        <v>-470738.06</v>
      </c>
    </row>
    <row r="135" spans="2:6" ht="15" customHeight="1">
      <c r="B135" s="81" t="s">
        <v>118</v>
      </c>
      <c r="C135" s="35"/>
      <c r="D135" s="403" t="s">
        <v>103</v>
      </c>
      <c r="E135" s="450" t="s">
        <v>650</v>
      </c>
      <c r="F135" s="683">
        <v>0</v>
      </c>
    </row>
    <row r="136" spans="2:6" ht="15" customHeight="1">
      <c r="B136" s="81" t="s">
        <v>117</v>
      </c>
      <c r="C136" s="35"/>
      <c r="D136" s="403" t="s">
        <v>102</v>
      </c>
      <c r="E136" s="450" t="s">
        <v>650</v>
      </c>
      <c r="F136" s="683">
        <v>0</v>
      </c>
    </row>
    <row r="137" spans="2:6" ht="15" customHeight="1">
      <c r="B137" s="81"/>
      <c r="C137" s="36"/>
      <c r="D137" s="454" t="s">
        <v>106</v>
      </c>
      <c r="E137" s="450"/>
      <c r="F137" s="201"/>
    </row>
    <row r="138" spans="2:6" ht="15" customHeight="1">
      <c r="B138" s="81" t="s">
        <v>116</v>
      </c>
      <c r="C138" s="35"/>
      <c r="D138" s="403" t="s">
        <v>104</v>
      </c>
      <c r="E138" s="450" t="s">
        <v>650</v>
      </c>
      <c r="F138" s="683">
        <v>0</v>
      </c>
    </row>
    <row r="139" spans="2:6" ht="15" customHeight="1">
      <c r="B139" s="81" t="s">
        <v>115</v>
      </c>
      <c r="C139" s="35"/>
      <c r="D139" s="403" t="s">
        <v>103</v>
      </c>
      <c r="E139" s="450" t="s">
        <v>650</v>
      </c>
      <c r="F139" s="683">
        <v>0</v>
      </c>
    </row>
    <row r="140" spans="2:6" ht="15" customHeight="1">
      <c r="B140" s="81" t="s">
        <v>114</v>
      </c>
      <c r="C140" s="35"/>
      <c r="D140" s="403" t="s">
        <v>102</v>
      </c>
      <c r="E140" s="450" t="s">
        <v>650</v>
      </c>
      <c r="F140" s="683">
        <v>0</v>
      </c>
    </row>
    <row r="141" spans="2:6" ht="15" customHeight="1">
      <c r="B141" s="81"/>
      <c r="C141" s="36"/>
      <c r="D141" s="455" t="s">
        <v>105</v>
      </c>
      <c r="E141" s="450"/>
      <c r="F141" s="201"/>
    </row>
    <row r="142" spans="2:6" ht="15" customHeight="1">
      <c r="B142" s="81" t="s">
        <v>113</v>
      </c>
      <c r="C142" s="35"/>
      <c r="D142" s="403" t="s">
        <v>104</v>
      </c>
      <c r="E142" s="450" t="s">
        <v>650</v>
      </c>
      <c r="F142" s="683">
        <v>23970.01</v>
      </c>
    </row>
    <row r="143" spans="2:6" ht="15" customHeight="1">
      <c r="B143" s="81" t="s">
        <v>112</v>
      </c>
      <c r="C143" s="35"/>
      <c r="D143" s="403" t="s">
        <v>103</v>
      </c>
      <c r="E143" s="450" t="s">
        <v>650</v>
      </c>
      <c r="F143" s="683">
        <v>0</v>
      </c>
    </row>
    <row r="144" spans="2:6" ht="15" customHeight="1">
      <c r="B144" s="81" t="s">
        <v>111</v>
      </c>
      <c r="C144" s="35"/>
      <c r="D144" s="403" t="s">
        <v>102</v>
      </c>
      <c r="E144" s="450" t="s">
        <v>650</v>
      </c>
      <c r="F144" s="683">
        <v>0</v>
      </c>
    </row>
    <row r="145" spans="2:6" ht="15" customHeight="1">
      <c r="B145" s="81" t="s">
        <v>110</v>
      </c>
      <c r="C145" s="35"/>
      <c r="D145" s="456" t="s">
        <v>101</v>
      </c>
      <c r="E145" s="449" t="s">
        <v>650</v>
      </c>
      <c r="F145" s="140">
        <v>1043823.7084528597</v>
      </c>
    </row>
  </sheetData>
  <phoneticPr fontId="79" type="noConversion"/>
  <dataValidations count="1">
    <dataValidation allowBlank="1" showErrorMessage="1" sqref="A1:XFD1048576" xr:uid="{121B1EA8-AAD2-4B63-AB5C-D997762E22E3}"/>
  </dataValidations>
  <pageMargins left="0.7" right="0.7" top="0.75" bottom="0.75" header="0.3" footer="0.3"/>
  <pageSetup paperSize="9" scale="59" orientation="portrait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9">
    <tabColor theme="9"/>
    <pageSetUpPr autoPageBreaks="0" fitToPage="1"/>
  </sheetPr>
  <dimension ref="B1:U142"/>
  <sheetViews>
    <sheetView zoomScaleNormal="100" workbookViewId="0"/>
  </sheetViews>
  <sheetFormatPr defaultColWidth="9.140625" defaultRowHeight="15"/>
  <cols>
    <col min="1" max="1" width="9.140625" style="4"/>
    <col min="2" max="2" width="21.5703125" style="34" customWidth="1"/>
    <col min="3" max="3" width="1.7109375" style="34" customWidth="1"/>
    <col min="4" max="4" width="68.28515625" style="4" customWidth="1"/>
    <col min="5" max="5" width="10" style="4" customWidth="1"/>
    <col min="6" max="8" width="20.7109375" style="4" customWidth="1"/>
    <col min="9" max="9" width="13.85546875" style="4" customWidth="1"/>
    <col min="10" max="21" width="3.7109375" style="4" customWidth="1"/>
    <col min="22" max="16384" width="9.140625" style="4"/>
  </cols>
  <sheetData>
    <row r="1" spans="2:21" s="223" customFormat="1" ht="18.75">
      <c r="B1" s="106"/>
      <c r="C1" s="106"/>
      <c r="D1" s="106" t="s">
        <v>1419</v>
      </c>
      <c r="E1" s="106"/>
      <c r="F1" s="251"/>
      <c r="G1" s="251"/>
      <c r="H1" s="251"/>
      <c r="J1" s="1311" t="s">
        <v>824</v>
      </c>
      <c r="K1" s="1312"/>
      <c r="L1" s="1312"/>
      <c r="M1" s="1312"/>
      <c r="N1" s="1312"/>
      <c r="O1" s="1312"/>
      <c r="P1" s="1312" t="s">
        <v>823</v>
      </c>
      <c r="Q1" s="1313"/>
      <c r="R1" s="1313"/>
      <c r="S1" s="1313"/>
      <c r="T1" s="1313"/>
      <c r="U1" s="1314"/>
    </row>
    <row r="2" spans="2:21" s="223" customFormat="1" ht="18.75">
      <c r="B2" s="107"/>
      <c r="C2" s="107"/>
      <c r="D2" s="107" t="s">
        <v>1841</v>
      </c>
      <c r="E2" s="107"/>
      <c r="F2" s="251"/>
      <c r="G2" s="251"/>
      <c r="H2" s="251"/>
      <c r="J2" s="1315" t="s">
        <v>825</v>
      </c>
      <c r="K2" s="1316"/>
      <c r="L2" s="1316"/>
      <c r="M2" s="1316"/>
      <c r="N2" s="1316"/>
      <c r="O2" s="1316"/>
      <c r="P2" s="1316" t="s">
        <v>27</v>
      </c>
      <c r="Q2" s="1317"/>
      <c r="R2" s="1317"/>
      <c r="S2" s="1317"/>
      <c r="T2" s="1317"/>
      <c r="U2" s="1318"/>
    </row>
    <row r="3" spans="2:21" s="223" customFormat="1" ht="18.75">
      <c r="B3" s="106"/>
      <c r="C3" s="106"/>
      <c r="D3" s="106" t="s">
        <v>20640</v>
      </c>
      <c r="E3" s="106"/>
      <c r="F3" s="1756"/>
      <c r="G3" s="1756"/>
      <c r="H3" s="1756"/>
      <c r="J3" s="1319" t="s">
        <v>826</v>
      </c>
      <c r="K3" s="1320"/>
      <c r="L3" s="1320"/>
      <c r="M3" s="1320"/>
      <c r="N3" s="1320"/>
      <c r="O3" s="1320"/>
      <c r="P3" s="1320" t="s">
        <v>45</v>
      </c>
      <c r="Q3" s="1321"/>
      <c r="R3" s="1321"/>
      <c r="S3" s="1321"/>
      <c r="T3" s="1321"/>
      <c r="U3" s="1322"/>
    </row>
    <row r="4" spans="2:21" s="223" customFormat="1" ht="18.75">
      <c r="B4" s="108"/>
      <c r="C4" s="108"/>
      <c r="D4" s="108" t="s">
        <v>1521</v>
      </c>
      <c r="E4" s="1759"/>
      <c r="F4" s="1759"/>
      <c r="G4" s="1759"/>
      <c r="H4" s="1759"/>
      <c r="J4" s="1323" t="s">
        <v>20619</v>
      </c>
      <c r="K4" s="1324"/>
      <c r="L4" s="1324"/>
      <c r="M4" s="1324"/>
      <c r="N4" s="1324"/>
      <c r="O4" s="1324"/>
      <c r="P4" s="1324" t="s">
        <v>827</v>
      </c>
      <c r="Q4" s="1325"/>
      <c r="R4" s="1325"/>
      <c r="S4" s="1325"/>
      <c r="T4" s="1325"/>
      <c r="U4" s="1326"/>
    </row>
    <row r="5" spans="2:21" ht="14.25" customHeight="1">
      <c r="B5" s="37"/>
      <c r="C5" s="37"/>
      <c r="D5" s="37"/>
      <c r="E5" s="37"/>
      <c r="F5" s="37"/>
    </row>
    <row r="6" spans="2:21">
      <c r="B6" s="109" t="s">
        <v>1373</v>
      </c>
      <c r="C6" s="109"/>
      <c r="D6" s="109"/>
      <c r="E6" s="109"/>
      <c r="F6" s="109"/>
      <c r="G6" s="109"/>
      <c r="H6" s="109"/>
    </row>
    <row r="7" spans="2:21">
      <c r="B7" s="109" t="s">
        <v>1360</v>
      </c>
      <c r="C7" s="109"/>
      <c r="D7" s="109"/>
      <c r="E7" s="109"/>
      <c r="F7" s="109"/>
      <c r="G7" s="109"/>
      <c r="H7" s="109"/>
    </row>
    <row r="8" spans="2:21" ht="17.100000000000001" customHeight="1">
      <c r="B8" s="109" t="s">
        <v>1361</v>
      </c>
      <c r="C8" s="109"/>
      <c r="D8" s="109"/>
      <c r="E8" s="109"/>
      <c r="F8" s="109"/>
      <c r="G8" s="109"/>
      <c r="H8" s="109"/>
    </row>
    <row r="9" spans="2:21">
      <c r="B9" s="116" t="s">
        <v>1019</v>
      </c>
      <c r="C9" s="116"/>
      <c r="D9" s="116"/>
      <c r="E9" s="116"/>
      <c r="F9" s="116"/>
      <c r="G9" s="116"/>
      <c r="H9" s="116"/>
    </row>
    <row r="11" spans="2:21">
      <c r="D11" s="113" t="s">
        <v>288</v>
      </c>
      <c r="E11" s="49"/>
      <c r="F11" s="49"/>
      <c r="G11" s="49"/>
      <c r="H11" s="49"/>
    </row>
    <row r="12" spans="2:21">
      <c r="D12" s="34"/>
      <c r="E12" s="34"/>
      <c r="F12" s="34"/>
      <c r="G12" s="34"/>
      <c r="H12" s="34"/>
    </row>
    <row r="13" spans="2:21" ht="23.25" customHeight="1">
      <c r="B13" s="4"/>
      <c r="C13" s="33"/>
      <c r="D13" s="172" t="s">
        <v>834</v>
      </c>
      <c r="E13" s="141" t="s">
        <v>1155</v>
      </c>
      <c r="F13" s="447" t="s">
        <v>1660</v>
      </c>
      <c r="G13" s="978" t="s">
        <v>1573</v>
      </c>
      <c r="H13" s="448" t="s">
        <v>1574</v>
      </c>
      <c r="I13" s="426"/>
    </row>
    <row r="14" spans="2:21">
      <c r="B14" s="426" t="s">
        <v>287</v>
      </c>
      <c r="C14" s="33"/>
      <c r="D14" s="129" t="s">
        <v>236</v>
      </c>
      <c r="E14" s="130" t="s">
        <v>650</v>
      </c>
      <c r="F14" s="136">
        <v>5442386278.2531576</v>
      </c>
      <c r="G14" s="136">
        <v>5457733845.6270475</v>
      </c>
      <c r="H14" s="137">
        <v>214022961.13475651</v>
      </c>
      <c r="I14" s="426"/>
    </row>
    <row r="15" spans="2:21">
      <c r="B15" s="426" t="s">
        <v>286</v>
      </c>
      <c r="C15" s="33"/>
      <c r="D15" s="131" t="s">
        <v>234</v>
      </c>
      <c r="E15" s="132" t="s">
        <v>650</v>
      </c>
      <c r="F15" s="138">
        <v>220568183.70600387</v>
      </c>
      <c r="G15" s="138">
        <v>221146707.81210455</v>
      </c>
      <c r="H15" s="135">
        <v>6858275.0040434012</v>
      </c>
      <c r="I15" s="426"/>
    </row>
    <row r="16" spans="2:21">
      <c r="B16" s="426" t="s">
        <v>285</v>
      </c>
      <c r="C16" s="33"/>
      <c r="D16" s="131" t="s">
        <v>1028</v>
      </c>
      <c r="E16" s="132" t="s">
        <v>650</v>
      </c>
      <c r="F16" s="138">
        <v>296685607.62442642</v>
      </c>
      <c r="G16" s="138">
        <v>298126765.51632035</v>
      </c>
      <c r="H16" s="135">
        <v>48662870.686590008</v>
      </c>
      <c r="I16" s="426"/>
    </row>
    <row r="17" spans="2:9">
      <c r="B17" s="426" t="s">
        <v>694</v>
      </c>
      <c r="C17" s="33"/>
      <c r="D17" s="131" t="s">
        <v>692</v>
      </c>
      <c r="E17" s="132" t="s">
        <v>650</v>
      </c>
      <c r="F17" s="138">
        <v>511929501.38571191</v>
      </c>
      <c r="G17" s="138">
        <v>511929501.38571191</v>
      </c>
      <c r="H17" s="135">
        <v>27177585.025620222</v>
      </c>
      <c r="I17" s="426"/>
    </row>
    <row r="18" spans="2:9">
      <c r="B18" s="426" t="s">
        <v>695</v>
      </c>
      <c r="C18" s="33"/>
      <c r="D18" s="131" t="s">
        <v>1021</v>
      </c>
      <c r="E18" s="132" t="s">
        <v>650</v>
      </c>
      <c r="F18" s="138">
        <v>44124805.629999995</v>
      </c>
      <c r="G18" s="138">
        <v>44124805.629999995</v>
      </c>
      <c r="H18" s="135">
        <v>1734247.19</v>
      </c>
      <c r="I18" s="426"/>
    </row>
    <row r="19" spans="2:9">
      <c r="B19" s="426" t="s">
        <v>284</v>
      </c>
      <c r="C19" s="33"/>
      <c r="D19" s="131" t="s">
        <v>231</v>
      </c>
      <c r="E19" s="132" t="s">
        <v>650</v>
      </c>
      <c r="F19" s="138">
        <v>579285.0199999999</v>
      </c>
      <c r="G19" s="138">
        <v>579285.0199999999</v>
      </c>
      <c r="H19" s="135">
        <v>0</v>
      </c>
      <c r="I19" s="426"/>
    </row>
    <row r="20" spans="2:9">
      <c r="B20" s="426" t="s">
        <v>1362</v>
      </c>
      <c r="C20" s="33"/>
      <c r="D20" s="131" t="s">
        <v>693</v>
      </c>
      <c r="E20" s="132" t="s">
        <v>650</v>
      </c>
      <c r="F20" s="138">
        <v>16005386.590586709</v>
      </c>
      <c r="G20" s="138">
        <v>16005386.590586709</v>
      </c>
      <c r="H20" s="135">
        <v>400656.96362494805</v>
      </c>
      <c r="I20" s="426"/>
    </row>
    <row r="21" spans="2:9">
      <c r="B21" s="426" t="s">
        <v>283</v>
      </c>
      <c r="C21" s="33"/>
      <c r="D21" s="133" t="s">
        <v>229</v>
      </c>
      <c r="E21" s="134" t="s">
        <v>650</v>
      </c>
      <c r="F21" s="139">
        <v>5849499651.6610346</v>
      </c>
      <c r="G21" s="139">
        <v>5863984585.2491322</v>
      </c>
      <c r="H21" s="140">
        <v>198062360.2514551</v>
      </c>
      <c r="I21" s="426"/>
    </row>
    <row r="23" spans="2:9">
      <c r="B23" s="308"/>
      <c r="D23" s="113" t="s">
        <v>282</v>
      </c>
      <c r="E23" s="49"/>
      <c r="F23" s="49"/>
      <c r="G23" s="49"/>
      <c r="H23" s="49"/>
    </row>
    <row r="24" spans="2:9">
      <c r="B24" s="308"/>
      <c r="C24" s="308"/>
      <c r="D24" s="308"/>
      <c r="E24" s="308"/>
      <c r="F24" s="308"/>
      <c r="G24" s="308"/>
      <c r="H24" s="308"/>
      <c r="I24" s="308"/>
    </row>
    <row r="25" spans="2:9" ht="23.25" customHeight="1">
      <c r="B25" s="74"/>
      <c r="C25" s="33"/>
      <c r="D25" s="172" t="s">
        <v>1374</v>
      </c>
      <c r="E25" s="141" t="s">
        <v>1155</v>
      </c>
      <c r="F25" s="447" t="s">
        <v>1660</v>
      </c>
      <c r="G25" s="978" t="s">
        <v>1573</v>
      </c>
      <c r="H25" s="448" t="s">
        <v>1574</v>
      </c>
      <c r="I25" s="426"/>
    </row>
    <row r="26" spans="2:9">
      <c r="B26" s="81" t="s">
        <v>281</v>
      </c>
      <c r="C26" s="33"/>
      <c r="D26" s="129" t="s">
        <v>236</v>
      </c>
      <c r="E26" s="95" t="s">
        <v>650</v>
      </c>
      <c r="F26" s="700">
        <v>2597065029.4778476</v>
      </c>
      <c r="G26" s="700">
        <v>2597065029.4778476</v>
      </c>
      <c r="H26" s="118"/>
    </row>
    <row r="27" spans="2:9">
      <c r="B27" s="81" t="s">
        <v>280</v>
      </c>
      <c r="C27" s="33"/>
      <c r="D27" s="131" t="s">
        <v>234</v>
      </c>
      <c r="E27" s="96" t="s">
        <v>650</v>
      </c>
      <c r="F27" s="707">
        <v>105220957.74818783</v>
      </c>
      <c r="G27" s="707">
        <v>105220957.74818783</v>
      </c>
      <c r="H27" s="119"/>
    </row>
    <row r="28" spans="2:9">
      <c r="B28" s="81" t="s">
        <v>279</v>
      </c>
      <c r="C28" s="33"/>
      <c r="D28" s="131" t="s">
        <v>1028</v>
      </c>
      <c r="E28" s="96" t="s">
        <v>650</v>
      </c>
      <c r="F28" s="707">
        <v>95246317.302027345</v>
      </c>
      <c r="G28" s="707">
        <v>95246317.302027345</v>
      </c>
      <c r="H28" s="119"/>
    </row>
    <row r="29" spans="2:9">
      <c r="B29" s="81" t="s">
        <v>777</v>
      </c>
      <c r="C29" s="33"/>
      <c r="D29" s="131" t="s">
        <v>692</v>
      </c>
      <c r="E29" s="96" t="s">
        <v>650</v>
      </c>
      <c r="F29" s="707">
        <v>173215118.72000515</v>
      </c>
      <c r="G29" s="707">
        <v>173215118.72000515</v>
      </c>
      <c r="H29" s="119"/>
    </row>
    <row r="30" spans="2:9">
      <c r="B30" s="81" t="s">
        <v>778</v>
      </c>
      <c r="C30" s="33"/>
      <c r="D30" s="131" t="s">
        <v>1021</v>
      </c>
      <c r="E30" s="96" t="s">
        <v>650</v>
      </c>
      <c r="F30" s="707">
        <v>3543150.2088945471</v>
      </c>
      <c r="G30" s="707">
        <v>3543150.2088945471</v>
      </c>
      <c r="H30" s="119"/>
    </row>
    <row r="31" spans="2:9">
      <c r="B31" s="81" t="s">
        <v>278</v>
      </c>
      <c r="C31" s="33"/>
      <c r="D31" s="131" t="s">
        <v>231</v>
      </c>
      <c r="E31" s="96" t="s">
        <v>650</v>
      </c>
      <c r="F31" s="707">
        <v>0</v>
      </c>
      <c r="G31" s="707">
        <v>0</v>
      </c>
      <c r="H31" s="119"/>
    </row>
    <row r="32" spans="2:9">
      <c r="B32" s="81" t="s">
        <v>1363</v>
      </c>
      <c r="C32" s="33"/>
      <c r="D32" s="131" t="s">
        <v>693</v>
      </c>
      <c r="E32" s="96" t="s">
        <v>650</v>
      </c>
      <c r="F32" s="707">
        <v>5807251.0936503112</v>
      </c>
      <c r="G32" s="707">
        <v>5807251.0936503112</v>
      </c>
      <c r="H32" s="119"/>
    </row>
    <row r="33" spans="2:9">
      <c r="B33" s="81" t="s">
        <v>277</v>
      </c>
      <c r="C33" s="33"/>
      <c r="D33" s="133" t="s">
        <v>229</v>
      </c>
      <c r="E33" s="97" t="s">
        <v>650</v>
      </c>
      <c r="F33" s="139">
        <v>2782518889.528769</v>
      </c>
      <c r="G33" s="139">
        <v>2782518889.528769</v>
      </c>
      <c r="H33" s="120"/>
    </row>
    <row r="34" spans="2:9">
      <c r="B34" s="426"/>
      <c r="C34" s="33"/>
      <c r="D34" s="172" t="s">
        <v>1375</v>
      </c>
      <c r="E34" s="172"/>
      <c r="F34" s="1286"/>
      <c r="G34" s="1286"/>
      <c r="H34" s="1286"/>
      <c r="I34" s="426"/>
    </row>
    <row r="35" spans="2:9">
      <c r="B35" s="81" t="s">
        <v>276</v>
      </c>
      <c r="C35" s="33"/>
      <c r="D35" s="129" t="s">
        <v>236</v>
      </c>
      <c r="E35" s="95" t="s">
        <v>650</v>
      </c>
      <c r="F35" s="700">
        <v>1173533668.7494996</v>
      </c>
      <c r="G35" s="700">
        <v>1173533668.7494996</v>
      </c>
      <c r="H35" s="118"/>
      <c r="I35" s="426"/>
    </row>
    <row r="36" spans="2:9">
      <c r="B36" s="81" t="s">
        <v>275</v>
      </c>
      <c r="C36" s="33"/>
      <c r="D36" s="131" t="s">
        <v>234</v>
      </c>
      <c r="E36" s="96" t="s">
        <v>650</v>
      </c>
      <c r="F36" s="707">
        <v>47544568.364396892</v>
      </c>
      <c r="G36" s="707">
        <v>47544568.364396892</v>
      </c>
      <c r="H36" s="119"/>
      <c r="I36" s="426"/>
    </row>
    <row r="37" spans="2:9">
      <c r="B37" s="81" t="s">
        <v>274</v>
      </c>
      <c r="C37" s="33"/>
      <c r="D37" s="131" t="s">
        <v>1028</v>
      </c>
      <c r="E37" s="96" t="s">
        <v>650</v>
      </c>
      <c r="F37" s="707">
        <v>43038876.158137612</v>
      </c>
      <c r="G37" s="707">
        <v>43038876.158137612</v>
      </c>
      <c r="H37" s="119"/>
      <c r="I37" s="426"/>
    </row>
    <row r="38" spans="2:9">
      <c r="B38" s="81" t="s">
        <v>779</v>
      </c>
      <c r="C38" s="33"/>
      <c r="D38" s="131" t="s">
        <v>692</v>
      </c>
      <c r="E38" s="96" t="s">
        <v>650</v>
      </c>
      <c r="F38" s="707">
        <v>96156935.425037026</v>
      </c>
      <c r="G38" s="707">
        <v>96156935.425037026</v>
      </c>
      <c r="H38" s="119"/>
      <c r="I38" s="426"/>
    </row>
    <row r="39" spans="2:9">
      <c r="B39" s="81" t="s">
        <v>780</v>
      </c>
      <c r="C39" s="33"/>
      <c r="D39" s="131" t="s">
        <v>1021</v>
      </c>
      <c r="E39" s="96" t="s">
        <v>650</v>
      </c>
      <c r="F39" s="707">
        <v>20831482.209433701</v>
      </c>
      <c r="G39" s="707">
        <v>20831482.209433701</v>
      </c>
      <c r="H39" s="119"/>
      <c r="I39" s="426"/>
    </row>
    <row r="40" spans="2:9">
      <c r="B40" s="81" t="s">
        <v>273</v>
      </c>
      <c r="C40" s="33"/>
      <c r="D40" s="131" t="s">
        <v>231</v>
      </c>
      <c r="E40" s="96" t="s">
        <v>650</v>
      </c>
      <c r="F40" s="707">
        <v>0</v>
      </c>
      <c r="G40" s="707">
        <v>0</v>
      </c>
      <c r="H40" s="119"/>
      <c r="I40" s="426"/>
    </row>
    <row r="41" spans="2:9">
      <c r="B41" s="81" t="s">
        <v>1364</v>
      </c>
      <c r="C41" s="33"/>
      <c r="D41" s="131" t="s">
        <v>693</v>
      </c>
      <c r="E41" s="96" t="s">
        <v>650</v>
      </c>
      <c r="F41" s="707">
        <v>2577412.3738562614</v>
      </c>
      <c r="G41" s="707">
        <v>2577412.3738562614</v>
      </c>
      <c r="H41" s="119"/>
      <c r="I41" s="426"/>
    </row>
    <row r="42" spans="2:9">
      <c r="B42" s="81" t="s">
        <v>272</v>
      </c>
      <c r="C42" s="33"/>
      <c r="D42" s="133" t="s">
        <v>229</v>
      </c>
      <c r="E42" s="97" t="s">
        <v>650</v>
      </c>
      <c r="F42" s="139">
        <v>1255942226.5452185</v>
      </c>
      <c r="G42" s="139">
        <v>1255942226.5452185</v>
      </c>
      <c r="H42" s="120"/>
      <c r="I42" s="426"/>
    </row>
    <row r="43" spans="2:9">
      <c r="B43" s="426"/>
      <c r="C43" s="33"/>
      <c r="D43" s="172" t="s">
        <v>696</v>
      </c>
      <c r="E43" s="172"/>
      <c r="F43" s="1286"/>
      <c r="G43" s="1045"/>
      <c r="H43" s="1045"/>
      <c r="I43" s="426"/>
    </row>
    <row r="44" spans="2:9">
      <c r="B44" s="81" t="s">
        <v>271</v>
      </c>
      <c r="C44" s="33"/>
      <c r="D44" s="129" t="s">
        <v>236</v>
      </c>
      <c r="E44" s="95" t="s">
        <v>650</v>
      </c>
      <c r="F44" s="700">
        <v>365241911.29457688</v>
      </c>
      <c r="G44" s="700">
        <v>365241911.29457688</v>
      </c>
      <c r="H44" s="118"/>
      <c r="I44" s="426"/>
    </row>
    <row r="45" spans="2:9">
      <c r="B45" s="81" t="s">
        <v>270</v>
      </c>
      <c r="C45" s="33"/>
      <c r="D45" s="131" t="s">
        <v>234</v>
      </c>
      <c r="E45" s="96" t="s">
        <v>650</v>
      </c>
      <c r="F45" s="707">
        <v>14795796.221873315</v>
      </c>
      <c r="G45" s="707">
        <v>14795796.221873315</v>
      </c>
      <c r="H45" s="119"/>
      <c r="I45" s="426"/>
    </row>
    <row r="46" spans="2:9">
      <c r="B46" s="81" t="s">
        <v>269</v>
      </c>
      <c r="C46" s="33"/>
      <c r="D46" s="131" t="s">
        <v>1028</v>
      </c>
      <c r="E46" s="96" t="s">
        <v>650</v>
      </c>
      <c r="F46" s="707">
        <v>13395100.461599331</v>
      </c>
      <c r="G46" s="707">
        <v>13395100.461599331</v>
      </c>
      <c r="H46" s="119"/>
      <c r="I46" s="426"/>
    </row>
    <row r="47" spans="2:9">
      <c r="B47" s="81" t="s">
        <v>781</v>
      </c>
      <c r="C47" s="33"/>
      <c r="D47" s="131" t="s">
        <v>692</v>
      </c>
      <c r="E47" s="96" t="s">
        <v>650</v>
      </c>
      <c r="F47" s="707">
        <v>48271565.864745699</v>
      </c>
      <c r="G47" s="707">
        <v>48271565.864745699</v>
      </c>
      <c r="H47" s="119"/>
      <c r="I47" s="426"/>
    </row>
    <row r="48" spans="2:9">
      <c r="B48" s="81" t="s">
        <v>782</v>
      </c>
      <c r="C48" s="33"/>
      <c r="D48" s="131" t="s">
        <v>1021</v>
      </c>
      <c r="E48" s="96" t="s">
        <v>650</v>
      </c>
      <c r="F48" s="707">
        <v>9756550.2516717445</v>
      </c>
      <c r="G48" s="707">
        <v>9756550.2516717445</v>
      </c>
      <c r="H48" s="119"/>
      <c r="I48" s="426"/>
    </row>
    <row r="49" spans="2:9">
      <c r="B49" s="81" t="s">
        <v>268</v>
      </c>
      <c r="C49" s="33"/>
      <c r="D49" s="131" t="s">
        <v>231</v>
      </c>
      <c r="E49" s="96" t="s">
        <v>650</v>
      </c>
      <c r="F49" s="707">
        <v>0</v>
      </c>
      <c r="G49" s="707">
        <v>0</v>
      </c>
      <c r="H49" s="119"/>
      <c r="I49" s="426"/>
    </row>
    <row r="50" spans="2:9">
      <c r="B50" s="81" t="s">
        <v>1365</v>
      </c>
      <c r="C50" s="33"/>
      <c r="D50" s="131" t="s">
        <v>693</v>
      </c>
      <c r="E50" s="96" t="s">
        <v>650</v>
      </c>
      <c r="F50" s="707">
        <v>1317762.6058934985</v>
      </c>
      <c r="G50" s="707">
        <v>1317762.6058934985</v>
      </c>
      <c r="H50" s="119"/>
      <c r="I50" s="426"/>
    </row>
    <row r="51" spans="2:9">
      <c r="B51" s="81" t="s">
        <v>267</v>
      </c>
      <c r="C51" s="33"/>
      <c r="D51" s="133" t="s">
        <v>229</v>
      </c>
      <c r="E51" s="97" t="s">
        <v>650</v>
      </c>
      <c r="F51" s="139">
        <v>406475385.27381831</v>
      </c>
      <c r="G51" s="139">
        <v>406475385.27381831</v>
      </c>
      <c r="H51" s="120"/>
      <c r="I51" s="426"/>
    </row>
    <row r="52" spans="2:9">
      <c r="B52" s="426"/>
      <c r="C52" s="33"/>
      <c r="D52" s="172" t="s">
        <v>1376</v>
      </c>
      <c r="E52" s="172"/>
      <c r="F52" s="1286"/>
      <c r="G52" s="1045"/>
      <c r="H52" s="1045"/>
      <c r="I52" s="426"/>
    </row>
    <row r="53" spans="2:9">
      <c r="B53" s="81" t="s">
        <v>266</v>
      </c>
      <c r="C53" s="33"/>
      <c r="D53" s="129" t="s">
        <v>236</v>
      </c>
      <c r="E53" s="95" t="s">
        <v>650</v>
      </c>
      <c r="F53" s="700">
        <v>254321324.91798779</v>
      </c>
      <c r="G53" s="700">
        <v>254321324.91798779</v>
      </c>
      <c r="H53" s="118"/>
      <c r="I53" s="426"/>
    </row>
    <row r="54" spans="2:9">
      <c r="B54" s="81" t="s">
        <v>265</v>
      </c>
      <c r="C54" s="33"/>
      <c r="D54" s="131" t="s">
        <v>234</v>
      </c>
      <c r="E54" s="96" t="s">
        <v>650</v>
      </c>
      <c r="F54" s="707">
        <v>10305068.619477801</v>
      </c>
      <c r="G54" s="707">
        <v>10305068.619477801</v>
      </c>
      <c r="H54" s="119"/>
      <c r="I54" s="426"/>
    </row>
    <row r="55" spans="2:9">
      <c r="B55" s="81" t="s">
        <v>264</v>
      </c>
      <c r="C55" s="33"/>
      <c r="D55" s="131" t="s">
        <v>1028</v>
      </c>
      <c r="E55" s="96" t="s">
        <v>650</v>
      </c>
      <c r="F55" s="707">
        <v>7542867.5264133411</v>
      </c>
      <c r="G55" s="707">
        <v>7542867.5264133411</v>
      </c>
      <c r="H55" s="119"/>
      <c r="I55" s="426"/>
    </row>
    <row r="56" spans="2:9">
      <c r="B56" s="81" t="s">
        <v>783</v>
      </c>
      <c r="C56" s="33"/>
      <c r="D56" s="131" t="s">
        <v>692</v>
      </c>
      <c r="E56" s="96" t="s">
        <v>650</v>
      </c>
      <c r="F56" s="707">
        <v>11121634.668647181</v>
      </c>
      <c r="G56" s="707">
        <v>11121634.668647181</v>
      </c>
      <c r="H56" s="119"/>
      <c r="I56" s="426"/>
    </row>
    <row r="57" spans="2:9">
      <c r="B57" s="81" t="s">
        <v>784</v>
      </c>
      <c r="C57" s="33"/>
      <c r="D57" s="131" t="s">
        <v>1021</v>
      </c>
      <c r="E57" s="96" t="s">
        <v>650</v>
      </c>
      <c r="F57" s="707">
        <v>6604767.3458743105</v>
      </c>
      <c r="G57" s="707">
        <v>6604767.3458743105</v>
      </c>
      <c r="H57" s="119"/>
      <c r="I57" s="426"/>
    </row>
    <row r="58" spans="2:9">
      <c r="B58" s="81" t="s">
        <v>263</v>
      </c>
      <c r="C58" s="33"/>
      <c r="D58" s="131" t="s">
        <v>231</v>
      </c>
      <c r="E58" s="96" t="s">
        <v>650</v>
      </c>
      <c r="F58" s="707">
        <v>0</v>
      </c>
      <c r="G58" s="707">
        <v>0</v>
      </c>
      <c r="H58" s="119"/>
      <c r="I58" s="426"/>
    </row>
    <row r="59" spans="2:9">
      <c r="B59" s="81" t="s">
        <v>1366</v>
      </c>
      <c r="C59" s="33"/>
      <c r="D59" s="131" t="s">
        <v>693</v>
      </c>
      <c r="E59" s="96" t="s">
        <v>650</v>
      </c>
      <c r="F59" s="707">
        <v>154730.74536793368</v>
      </c>
      <c r="G59" s="707">
        <v>154730.74536793368</v>
      </c>
      <c r="H59" s="119"/>
      <c r="I59" s="426"/>
    </row>
    <row r="60" spans="2:9">
      <c r="B60" s="81" t="s">
        <v>262</v>
      </c>
      <c r="C60" s="33"/>
      <c r="D60" s="133" t="s">
        <v>229</v>
      </c>
      <c r="E60" s="97" t="s">
        <v>650</v>
      </c>
      <c r="F60" s="139">
        <v>261755124.07919306</v>
      </c>
      <c r="G60" s="139">
        <v>261755124.07919306</v>
      </c>
      <c r="H60" s="120"/>
      <c r="I60" s="426"/>
    </row>
    <row r="61" spans="2:9">
      <c r="B61" s="426"/>
      <c r="C61" s="33"/>
      <c r="D61" s="172" t="s">
        <v>1377</v>
      </c>
      <c r="E61" s="172"/>
      <c r="F61" s="1286"/>
      <c r="G61" s="1045"/>
      <c r="H61" s="1045"/>
      <c r="I61" s="426"/>
    </row>
    <row r="62" spans="2:9">
      <c r="B62" s="81" t="s">
        <v>261</v>
      </c>
      <c r="C62" s="33"/>
      <c r="D62" s="129" t="s">
        <v>236</v>
      </c>
      <c r="E62" s="95" t="s">
        <v>650</v>
      </c>
      <c r="F62" s="700">
        <v>2564785.0693096081</v>
      </c>
      <c r="G62" s="700">
        <v>2564785.0693096081</v>
      </c>
      <c r="H62" s="118"/>
      <c r="I62" s="426"/>
    </row>
    <row r="63" spans="2:9">
      <c r="B63" s="81" t="s">
        <v>260</v>
      </c>
      <c r="C63" s="33"/>
      <c r="D63" s="131" t="s">
        <v>234</v>
      </c>
      <c r="E63" s="96" t="s">
        <v>650</v>
      </c>
      <c r="F63" s="707">
        <v>103924.74886699271</v>
      </c>
      <c r="G63" s="707">
        <v>103924.74886699271</v>
      </c>
      <c r="H63" s="119"/>
      <c r="I63" s="426"/>
    </row>
    <row r="64" spans="2:9">
      <c r="B64" s="81" t="s">
        <v>259</v>
      </c>
      <c r="C64" s="33"/>
      <c r="D64" s="131" t="s">
        <v>1028</v>
      </c>
      <c r="E64" s="96" t="s">
        <v>650</v>
      </c>
      <c r="F64" s="707">
        <v>76068.469750870398</v>
      </c>
      <c r="G64" s="707">
        <v>76068.469750870398</v>
      </c>
      <c r="H64" s="119"/>
      <c r="I64" s="426"/>
    </row>
    <row r="65" spans="2:9">
      <c r="B65" s="81" t="s">
        <v>785</v>
      </c>
      <c r="C65" s="33"/>
      <c r="D65" s="131" t="s">
        <v>692</v>
      </c>
      <c r="E65" s="96" t="s">
        <v>650</v>
      </c>
      <c r="F65" s="707">
        <v>3315737.6631129934</v>
      </c>
      <c r="G65" s="707">
        <v>3315737.6631129934</v>
      </c>
      <c r="H65" s="119"/>
      <c r="I65" s="426"/>
    </row>
    <row r="66" spans="2:9">
      <c r="B66" s="81" t="s">
        <v>786</v>
      </c>
      <c r="C66" s="33"/>
      <c r="D66" s="131" t="s">
        <v>1021</v>
      </c>
      <c r="E66" s="96" t="s">
        <v>650</v>
      </c>
      <c r="F66" s="707">
        <v>2531346.6141256904</v>
      </c>
      <c r="G66" s="707">
        <v>2531346.6141256904</v>
      </c>
      <c r="H66" s="119"/>
      <c r="I66" s="426"/>
    </row>
    <row r="67" spans="2:9">
      <c r="B67" s="81" t="s">
        <v>258</v>
      </c>
      <c r="C67" s="33"/>
      <c r="D67" s="131" t="s">
        <v>231</v>
      </c>
      <c r="E67" s="96" t="s">
        <v>650</v>
      </c>
      <c r="F67" s="707">
        <v>0</v>
      </c>
      <c r="G67" s="707">
        <v>0</v>
      </c>
      <c r="H67" s="119"/>
      <c r="I67" s="426"/>
    </row>
    <row r="68" spans="2:9">
      <c r="B68" s="81" t="s">
        <v>1367</v>
      </c>
      <c r="C68" s="33"/>
      <c r="D68" s="131" t="s">
        <v>693</v>
      </c>
      <c r="E68" s="96" t="s">
        <v>650</v>
      </c>
      <c r="F68" s="707">
        <v>26870.277135652072</v>
      </c>
      <c r="G68" s="707">
        <v>26870.277135652072</v>
      </c>
      <c r="H68" s="119"/>
      <c r="I68" s="426"/>
    </row>
    <row r="69" spans="2:9">
      <c r="B69" s="81" t="s">
        <v>257</v>
      </c>
      <c r="C69" s="33"/>
      <c r="D69" s="133" t="s">
        <v>229</v>
      </c>
      <c r="E69" s="97" t="s">
        <v>650</v>
      </c>
      <c r="F69" s="139">
        <v>3403902.6745486851</v>
      </c>
      <c r="G69" s="139">
        <v>3403902.6745486851</v>
      </c>
      <c r="H69" s="120"/>
      <c r="I69" s="426"/>
    </row>
    <row r="70" spans="2:9">
      <c r="B70" s="426"/>
      <c r="C70" s="33"/>
      <c r="D70" s="172" t="s">
        <v>697</v>
      </c>
      <c r="E70" s="172"/>
      <c r="F70" s="1286"/>
      <c r="G70" s="1045"/>
      <c r="H70" s="1045"/>
      <c r="I70" s="426"/>
    </row>
    <row r="71" spans="2:9">
      <c r="B71" s="81" t="s">
        <v>256</v>
      </c>
      <c r="C71" s="33"/>
      <c r="D71" s="129" t="s">
        <v>236</v>
      </c>
      <c r="E71" s="95" t="s">
        <v>650</v>
      </c>
      <c r="F71" s="700">
        <v>624619849.72703922</v>
      </c>
      <c r="G71" s="700">
        <v>624619849.72703922</v>
      </c>
      <c r="H71" s="118"/>
      <c r="I71" s="426"/>
    </row>
    <row r="72" spans="2:9">
      <c r="B72" s="81" t="s">
        <v>255</v>
      </c>
      <c r="C72" s="33"/>
      <c r="D72" s="131" t="s">
        <v>234</v>
      </c>
      <c r="E72" s="96" t="s">
        <v>650</v>
      </c>
      <c r="F72" s="707">
        <v>25331958.308716908</v>
      </c>
      <c r="G72" s="707">
        <v>25331958.308716908</v>
      </c>
      <c r="H72" s="119"/>
      <c r="I72" s="426"/>
    </row>
    <row r="73" spans="2:9">
      <c r="B73" s="81" t="s">
        <v>254</v>
      </c>
      <c r="C73" s="33"/>
      <c r="D73" s="131" t="s">
        <v>1028</v>
      </c>
      <c r="E73" s="96" t="s">
        <v>650</v>
      </c>
      <c r="F73" s="707">
        <v>18525480.639024593</v>
      </c>
      <c r="G73" s="707">
        <v>18525480.639024593</v>
      </c>
      <c r="H73" s="119"/>
      <c r="I73" s="426"/>
    </row>
    <row r="74" spans="2:9">
      <c r="B74" s="81" t="s">
        <v>787</v>
      </c>
      <c r="C74" s="33"/>
      <c r="D74" s="131" t="s">
        <v>692</v>
      </c>
      <c r="E74" s="96" t="s">
        <v>650</v>
      </c>
      <c r="F74" s="707">
        <v>63454128.369343176</v>
      </c>
      <c r="G74" s="707">
        <v>63454128.369343176</v>
      </c>
      <c r="H74" s="119"/>
      <c r="I74" s="426"/>
    </row>
    <row r="75" spans="2:9">
      <c r="B75" s="81" t="s">
        <v>788</v>
      </c>
      <c r="C75" s="33"/>
      <c r="D75" s="131" t="s">
        <v>1021</v>
      </c>
      <c r="E75" s="96" t="s">
        <v>650</v>
      </c>
      <c r="F75" s="707">
        <v>0</v>
      </c>
      <c r="G75" s="707">
        <v>0</v>
      </c>
      <c r="H75" s="119"/>
      <c r="I75" s="426"/>
    </row>
    <row r="76" spans="2:9">
      <c r="B76" s="81" t="s">
        <v>253</v>
      </c>
      <c r="C76" s="33"/>
      <c r="D76" s="131" t="s">
        <v>231</v>
      </c>
      <c r="E76" s="96" t="s">
        <v>650</v>
      </c>
      <c r="F76" s="707">
        <v>0</v>
      </c>
      <c r="G76" s="707">
        <v>0</v>
      </c>
      <c r="H76" s="119"/>
      <c r="I76" s="426"/>
    </row>
    <row r="77" spans="2:9">
      <c r="B77" s="81" t="s">
        <v>1368</v>
      </c>
      <c r="C77" s="33"/>
      <c r="D77" s="131" t="s">
        <v>693</v>
      </c>
      <c r="E77" s="96" t="s">
        <v>650</v>
      </c>
      <c r="F77" s="707">
        <v>2183346.6731323171</v>
      </c>
      <c r="G77" s="707">
        <v>2183346.6731323171</v>
      </c>
      <c r="H77" s="119"/>
      <c r="I77" s="426"/>
    </row>
    <row r="78" spans="2:9">
      <c r="B78" s="81" t="s">
        <v>252</v>
      </c>
      <c r="C78" s="33"/>
      <c r="D78" s="133" t="s">
        <v>229</v>
      </c>
      <c r="E78" s="97" t="s">
        <v>650</v>
      </c>
      <c r="F78" s="139">
        <v>697063802.43920696</v>
      </c>
      <c r="G78" s="139">
        <v>697063802.43920696</v>
      </c>
      <c r="H78" s="120"/>
      <c r="I78" s="426"/>
    </row>
    <row r="79" spans="2:9">
      <c r="B79" s="426"/>
      <c r="C79" s="33"/>
      <c r="D79" s="172" t="s">
        <v>698</v>
      </c>
      <c r="E79" s="172"/>
      <c r="F79" s="1286"/>
      <c r="G79" s="1045"/>
      <c r="H79" s="1045"/>
      <c r="I79" s="426"/>
    </row>
    <row r="80" spans="2:9">
      <c r="B80" s="81" t="s">
        <v>251</v>
      </c>
      <c r="C80" s="33"/>
      <c r="D80" s="129" t="s">
        <v>236</v>
      </c>
      <c r="E80" s="95" t="s">
        <v>650</v>
      </c>
      <c r="F80" s="700">
        <v>0</v>
      </c>
      <c r="G80" s="700">
        <v>0</v>
      </c>
      <c r="H80" s="118"/>
      <c r="I80" s="426"/>
    </row>
    <row r="81" spans="2:9">
      <c r="B81" s="81" t="s">
        <v>250</v>
      </c>
      <c r="C81" s="33"/>
      <c r="D81" s="131" t="s">
        <v>234</v>
      </c>
      <c r="E81" s="96" t="s">
        <v>650</v>
      </c>
      <c r="F81" s="707">
        <v>0</v>
      </c>
      <c r="G81" s="707">
        <v>0</v>
      </c>
      <c r="H81" s="119"/>
      <c r="I81" s="426"/>
    </row>
    <row r="82" spans="2:9">
      <c r="B82" s="81" t="s">
        <v>789</v>
      </c>
      <c r="C82" s="33"/>
      <c r="D82" s="131" t="s">
        <v>692</v>
      </c>
      <c r="E82" s="96" t="s">
        <v>650</v>
      </c>
      <c r="F82" s="707">
        <v>0</v>
      </c>
      <c r="G82" s="707">
        <v>0</v>
      </c>
      <c r="H82" s="119"/>
      <c r="I82" s="426"/>
    </row>
    <row r="83" spans="2:9">
      <c r="B83" s="81"/>
      <c r="C83" s="33"/>
      <c r="D83" s="131" t="s">
        <v>1021</v>
      </c>
      <c r="E83" s="96" t="s">
        <v>650</v>
      </c>
      <c r="F83" s="707">
        <v>0</v>
      </c>
      <c r="G83" s="707">
        <v>0</v>
      </c>
      <c r="H83" s="119"/>
      <c r="I83" s="426"/>
    </row>
    <row r="84" spans="2:9">
      <c r="B84" s="81" t="s">
        <v>249</v>
      </c>
      <c r="C84" s="33"/>
      <c r="D84" s="131" t="s">
        <v>231</v>
      </c>
      <c r="E84" s="96" t="s">
        <v>650</v>
      </c>
      <c r="F84" s="707">
        <v>0</v>
      </c>
      <c r="G84" s="707">
        <v>0</v>
      </c>
      <c r="H84" s="119"/>
      <c r="I84" s="426"/>
    </row>
    <row r="85" spans="2:9">
      <c r="B85" s="81" t="s">
        <v>1369</v>
      </c>
      <c r="C85" s="33"/>
      <c r="D85" s="131" t="s">
        <v>693</v>
      </c>
      <c r="E85" s="96" t="s">
        <v>650</v>
      </c>
      <c r="F85" s="707">
        <v>0</v>
      </c>
      <c r="G85" s="707">
        <v>0</v>
      </c>
      <c r="H85" s="119"/>
      <c r="I85" s="426"/>
    </row>
    <row r="86" spans="2:9">
      <c r="B86" s="81" t="s">
        <v>248</v>
      </c>
      <c r="C86" s="33"/>
      <c r="D86" s="133" t="s">
        <v>229</v>
      </c>
      <c r="E86" s="97" t="s">
        <v>650</v>
      </c>
      <c r="F86" s="139">
        <v>0</v>
      </c>
      <c r="G86" s="139">
        <v>0</v>
      </c>
      <c r="H86" s="120"/>
      <c r="I86" s="426"/>
    </row>
    <row r="87" spans="2:9">
      <c r="B87" s="4"/>
      <c r="C87" s="33"/>
      <c r="D87" s="172" t="s">
        <v>699</v>
      </c>
      <c r="E87" s="172"/>
      <c r="F87" s="1286"/>
      <c r="G87" s="1045"/>
      <c r="H87" s="1045"/>
    </row>
    <row r="88" spans="2:9">
      <c r="B88" s="81" t="s">
        <v>247</v>
      </c>
      <c r="C88" s="33"/>
      <c r="D88" s="129" t="s">
        <v>236</v>
      </c>
      <c r="E88" s="95" t="s">
        <v>650</v>
      </c>
      <c r="F88" s="700">
        <v>0</v>
      </c>
      <c r="G88" s="700">
        <v>0</v>
      </c>
      <c r="H88" s="682">
        <v>172754333.63490579</v>
      </c>
      <c r="I88" s="426"/>
    </row>
    <row r="89" spans="2:9">
      <c r="B89" s="81" t="s">
        <v>246</v>
      </c>
      <c r="C89" s="33"/>
      <c r="D89" s="131" t="s">
        <v>234</v>
      </c>
      <c r="E89" s="96" t="s">
        <v>650</v>
      </c>
      <c r="F89" s="707">
        <v>0</v>
      </c>
      <c r="G89" s="707">
        <v>0</v>
      </c>
      <c r="H89" s="706">
        <v>6858275.0040434012</v>
      </c>
      <c r="I89" s="426"/>
    </row>
    <row r="90" spans="2:9">
      <c r="B90" s="81" t="s">
        <v>245</v>
      </c>
      <c r="C90" s="33"/>
      <c r="D90" s="131" t="s">
        <v>1028</v>
      </c>
      <c r="E90" s="96" t="s">
        <v>650</v>
      </c>
      <c r="F90" s="707">
        <v>0</v>
      </c>
      <c r="G90" s="707">
        <v>0</v>
      </c>
      <c r="H90" s="706">
        <v>46041769.857641898</v>
      </c>
      <c r="I90" s="426"/>
    </row>
    <row r="91" spans="2:9">
      <c r="B91" s="81" t="s">
        <v>771</v>
      </c>
      <c r="C91" s="33"/>
      <c r="D91" s="131" t="s">
        <v>692</v>
      </c>
      <c r="E91" s="96" t="s">
        <v>650</v>
      </c>
      <c r="F91" s="707">
        <v>0</v>
      </c>
      <c r="G91" s="707">
        <v>0</v>
      </c>
      <c r="H91" s="706">
        <v>11695363.987949392</v>
      </c>
      <c r="I91" s="426"/>
    </row>
    <row r="92" spans="2:9">
      <c r="B92" s="81" t="s">
        <v>772</v>
      </c>
      <c r="C92" s="33"/>
      <c r="D92" s="131" t="s">
        <v>1021</v>
      </c>
      <c r="E92" s="96" t="s">
        <v>650</v>
      </c>
      <c r="F92" s="707">
        <v>0</v>
      </c>
      <c r="G92" s="707">
        <v>0</v>
      </c>
      <c r="H92" s="706">
        <v>0</v>
      </c>
      <c r="I92" s="426"/>
    </row>
    <row r="93" spans="2:9">
      <c r="B93" s="81" t="s">
        <v>244</v>
      </c>
      <c r="C93" s="33"/>
      <c r="D93" s="131" t="s">
        <v>231</v>
      </c>
      <c r="E93" s="96" t="s">
        <v>650</v>
      </c>
      <c r="F93" s="707">
        <v>0</v>
      </c>
      <c r="G93" s="707">
        <v>0</v>
      </c>
      <c r="H93" s="706">
        <v>0</v>
      </c>
      <c r="I93" s="426"/>
    </row>
    <row r="94" spans="2:9">
      <c r="B94" s="81" t="s">
        <v>1370</v>
      </c>
      <c r="C94" s="33"/>
      <c r="D94" s="131" t="s">
        <v>693</v>
      </c>
      <c r="E94" s="96" t="s">
        <v>650</v>
      </c>
      <c r="F94" s="707">
        <v>0</v>
      </c>
      <c r="G94" s="707">
        <v>0</v>
      </c>
      <c r="H94" s="706">
        <v>400656.96362494805</v>
      </c>
      <c r="I94" s="426"/>
    </row>
    <row r="95" spans="2:9">
      <c r="B95" s="81" t="s">
        <v>243</v>
      </c>
      <c r="C95" s="33"/>
      <c r="D95" s="133" t="s">
        <v>229</v>
      </c>
      <c r="E95" s="97" t="s">
        <v>650</v>
      </c>
      <c r="F95" s="139">
        <v>0</v>
      </c>
      <c r="G95" s="139">
        <v>0</v>
      </c>
      <c r="H95" s="140">
        <v>145666859.73288164</v>
      </c>
      <c r="I95" s="426"/>
    </row>
    <row r="96" spans="2:9">
      <c r="B96" s="426"/>
      <c r="C96" s="33"/>
      <c r="D96" s="172" t="s">
        <v>700</v>
      </c>
      <c r="E96" s="172"/>
      <c r="F96" s="1286"/>
      <c r="G96" s="1045"/>
      <c r="H96" s="1045"/>
      <c r="I96" s="426"/>
    </row>
    <row r="97" spans="2:9">
      <c r="B97" s="81" t="s">
        <v>242</v>
      </c>
      <c r="C97" s="33"/>
      <c r="D97" s="129" t="s">
        <v>236</v>
      </c>
      <c r="E97" s="95" t="s">
        <v>650</v>
      </c>
      <c r="F97" s="700">
        <v>233638817.84275493</v>
      </c>
      <c r="G97" s="700">
        <v>248986385.21664515</v>
      </c>
      <c r="H97" s="682">
        <v>41268627.499850735</v>
      </c>
      <c r="I97" s="426"/>
    </row>
    <row r="98" spans="2:9">
      <c r="B98" s="81" t="s">
        <v>241</v>
      </c>
      <c r="C98" s="33"/>
      <c r="D98" s="131" t="s">
        <v>234</v>
      </c>
      <c r="E98" s="96" t="s">
        <v>650</v>
      </c>
      <c r="F98" s="707">
        <v>9510372.4467730578</v>
      </c>
      <c r="G98" s="707">
        <v>10088896.552873721</v>
      </c>
      <c r="H98" s="706">
        <v>0</v>
      </c>
      <c r="I98" s="426"/>
    </row>
    <row r="99" spans="2:9">
      <c r="B99" s="81" t="s">
        <v>240</v>
      </c>
      <c r="C99" s="33"/>
      <c r="D99" s="131" t="s">
        <v>1028</v>
      </c>
      <c r="E99" s="96" t="s">
        <v>650</v>
      </c>
      <c r="F99" s="707">
        <v>54779369.413839839</v>
      </c>
      <c r="G99" s="707">
        <v>56220527.305733763</v>
      </c>
      <c r="H99" s="706">
        <v>2621100.8289481108</v>
      </c>
      <c r="I99" s="426"/>
    </row>
    <row r="100" spans="2:9">
      <c r="B100" s="81" t="s">
        <v>773</v>
      </c>
      <c r="C100" s="33"/>
      <c r="D100" s="131" t="s">
        <v>692</v>
      </c>
      <c r="E100" s="96" t="s">
        <v>650</v>
      </c>
      <c r="F100" s="707">
        <v>8173711.0043923268</v>
      </c>
      <c r="G100" s="707">
        <v>8173711.0043923268</v>
      </c>
      <c r="H100" s="706">
        <v>15482221.037670832</v>
      </c>
      <c r="I100" s="426"/>
    </row>
    <row r="101" spans="2:9">
      <c r="B101" s="81" t="s">
        <v>774</v>
      </c>
      <c r="C101" s="33"/>
      <c r="D101" s="131" t="s">
        <v>1021</v>
      </c>
      <c r="E101" s="96" t="s">
        <v>650</v>
      </c>
      <c r="F101" s="707">
        <v>0</v>
      </c>
      <c r="G101" s="707">
        <v>0</v>
      </c>
      <c r="H101" s="706">
        <v>1734247.19</v>
      </c>
      <c r="I101" s="426"/>
    </row>
    <row r="102" spans="2:9">
      <c r="B102" s="81" t="s">
        <v>239</v>
      </c>
      <c r="C102" s="33"/>
      <c r="D102" s="131" t="s">
        <v>231</v>
      </c>
      <c r="E102" s="96" t="s">
        <v>650</v>
      </c>
      <c r="F102" s="707">
        <v>0</v>
      </c>
      <c r="G102" s="707">
        <v>0</v>
      </c>
      <c r="H102" s="706">
        <v>0</v>
      </c>
      <c r="I102" s="426"/>
    </row>
    <row r="103" spans="2:9">
      <c r="B103" s="81" t="s">
        <v>1371</v>
      </c>
      <c r="C103" s="33"/>
      <c r="D103" s="131" t="s">
        <v>693</v>
      </c>
      <c r="E103" s="96" t="s">
        <v>650</v>
      </c>
      <c r="F103" s="707">
        <v>280000.05252543365</v>
      </c>
      <c r="G103" s="707">
        <v>280000.05252543365</v>
      </c>
      <c r="H103" s="706">
        <v>0</v>
      </c>
      <c r="I103" s="426"/>
    </row>
    <row r="104" spans="2:9">
      <c r="B104" s="81" t="s">
        <v>238</v>
      </c>
      <c r="C104" s="33"/>
      <c r="D104" s="133" t="s">
        <v>229</v>
      </c>
      <c r="E104" s="97" t="s">
        <v>650</v>
      </c>
      <c r="F104" s="139">
        <v>196823531.93260589</v>
      </c>
      <c r="G104" s="139">
        <v>211308465.52070287</v>
      </c>
      <c r="H104" s="140">
        <v>52395500.518573463</v>
      </c>
      <c r="I104" s="426"/>
    </row>
    <row r="105" spans="2:9">
      <c r="B105" s="426"/>
      <c r="C105" s="33"/>
      <c r="D105" s="172" t="s">
        <v>701</v>
      </c>
      <c r="E105" s="172"/>
      <c r="F105" s="1286"/>
      <c r="G105" s="1045"/>
      <c r="H105" s="1045"/>
      <c r="I105" s="426"/>
    </row>
    <row r="106" spans="2:9">
      <c r="B106" s="81" t="s">
        <v>237</v>
      </c>
      <c r="C106" s="33"/>
      <c r="D106" s="129" t="s">
        <v>236</v>
      </c>
      <c r="E106" s="95" t="s">
        <v>650</v>
      </c>
      <c r="F106" s="700">
        <v>191400891.17414224</v>
      </c>
      <c r="G106" s="700">
        <v>191400891.17414224</v>
      </c>
      <c r="H106" s="682">
        <v>0</v>
      </c>
      <c r="I106" s="426"/>
    </row>
    <row r="107" spans="2:9">
      <c r="B107" s="81" t="s">
        <v>235</v>
      </c>
      <c r="C107" s="33"/>
      <c r="D107" s="131" t="s">
        <v>234</v>
      </c>
      <c r="E107" s="96" t="s">
        <v>650</v>
      </c>
      <c r="F107" s="707">
        <v>7755537.2477110848</v>
      </c>
      <c r="G107" s="707">
        <v>7755537.2477110848</v>
      </c>
      <c r="H107" s="706">
        <v>0</v>
      </c>
      <c r="I107" s="426"/>
    </row>
    <row r="108" spans="2:9">
      <c r="B108" s="81" t="s">
        <v>233</v>
      </c>
      <c r="C108" s="33"/>
      <c r="D108" s="131" t="s">
        <v>1028</v>
      </c>
      <c r="E108" s="96" t="s">
        <v>650</v>
      </c>
      <c r="F108" s="707">
        <v>64081527.653633483</v>
      </c>
      <c r="G108" s="707">
        <v>64081527.653633483</v>
      </c>
      <c r="H108" s="706">
        <v>0</v>
      </c>
      <c r="I108" s="426"/>
    </row>
    <row r="109" spans="2:9">
      <c r="B109" s="81" t="s">
        <v>775</v>
      </c>
      <c r="C109" s="33"/>
      <c r="D109" s="131" t="s">
        <v>692</v>
      </c>
      <c r="E109" s="96" t="s">
        <v>650</v>
      </c>
      <c r="F109" s="707">
        <v>108220669.67042837</v>
      </c>
      <c r="G109" s="707">
        <v>108220669.67042837</v>
      </c>
      <c r="H109" s="706">
        <v>0</v>
      </c>
      <c r="I109" s="426"/>
    </row>
    <row r="110" spans="2:9">
      <c r="B110" s="81" t="s">
        <v>776</v>
      </c>
      <c r="C110" s="33"/>
      <c r="D110" s="131" t="s">
        <v>1021</v>
      </c>
      <c r="E110" s="96" t="s">
        <v>650</v>
      </c>
      <c r="F110" s="707">
        <v>857509</v>
      </c>
      <c r="G110" s="707">
        <v>857509</v>
      </c>
      <c r="H110" s="706">
        <v>0</v>
      </c>
      <c r="I110" s="426"/>
    </row>
    <row r="111" spans="2:9">
      <c r="B111" s="81" t="s">
        <v>232</v>
      </c>
      <c r="C111" s="33"/>
      <c r="D111" s="131" t="s">
        <v>231</v>
      </c>
      <c r="E111" s="96" t="s">
        <v>650</v>
      </c>
      <c r="F111" s="707">
        <v>579285.0199999999</v>
      </c>
      <c r="G111" s="707">
        <v>579285.0199999999</v>
      </c>
      <c r="H111" s="706">
        <v>0</v>
      </c>
      <c r="I111" s="426"/>
    </row>
    <row r="112" spans="2:9">
      <c r="B112" s="81" t="s">
        <v>1372</v>
      </c>
      <c r="C112" s="33"/>
      <c r="D112" s="131" t="s">
        <v>693</v>
      </c>
      <c r="E112" s="96" t="s">
        <v>650</v>
      </c>
      <c r="F112" s="707">
        <v>3658012.7690253039</v>
      </c>
      <c r="G112" s="707">
        <v>3658012.7690253039</v>
      </c>
      <c r="H112" s="706">
        <v>0</v>
      </c>
      <c r="I112" s="426"/>
    </row>
    <row r="113" spans="2:9">
      <c r="B113" s="81" t="s">
        <v>230</v>
      </c>
      <c r="C113" s="33"/>
      <c r="D113" s="133" t="s">
        <v>229</v>
      </c>
      <c r="E113" s="97" t="s">
        <v>650</v>
      </c>
      <c r="F113" s="139">
        <v>245516789.18767351</v>
      </c>
      <c r="G113" s="139">
        <v>245516789.18767351</v>
      </c>
      <c r="H113" s="140">
        <v>0</v>
      </c>
      <c r="I113" s="426"/>
    </row>
    <row r="115" spans="2:9" ht="18.75" customHeight="1">
      <c r="B115" s="109" t="s">
        <v>1661</v>
      </c>
      <c r="C115" s="460"/>
      <c r="D115" s="460"/>
      <c r="E115" s="460"/>
      <c r="F115" s="460"/>
      <c r="G115" s="460"/>
      <c r="H115" s="460"/>
    </row>
    <row r="116" spans="2:9">
      <c r="B116" s="116" t="s">
        <v>1432</v>
      </c>
      <c r="C116" s="116"/>
      <c r="D116" s="116"/>
      <c r="E116" s="116"/>
      <c r="F116" s="116"/>
      <c r="G116" s="116"/>
      <c r="H116" s="116"/>
    </row>
    <row r="117" spans="2:9" ht="18.75">
      <c r="B117" s="308"/>
      <c r="C117" s="4"/>
      <c r="D117" s="329"/>
    </row>
    <row r="118" spans="2:9" ht="18.75">
      <c r="B118" s="74"/>
      <c r="C118"/>
      <c r="D118" s="113" t="s">
        <v>228</v>
      </c>
      <c r="E118" s="105"/>
      <c r="F118" s="105"/>
      <c r="G118" s="105"/>
      <c r="H118" s="105"/>
    </row>
    <row r="119" spans="2:9">
      <c r="B119" s="308"/>
      <c r="C119" s="4"/>
    </row>
    <row r="120" spans="2:9" ht="30" customHeight="1">
      <c r="B120" s="74"/>
      <c r="C120" s="33"/>
      <c r="D120" s="172" t="s">
        <v>227</v>
      </c>
      <c r="E120" s="141" t="s">
        <v>1155</v>
      </c>
      <c r="F120" s="447" t="s">
        <v>1660</v>
      </c>
      <c r="G120" s="978" t="s">
        <v>1573</v>
      </c>
      <c r="H120" s="448" t="s">
        <v>1574</v>
      </c>
    </row>
    <row r="121" spans="2:9">
      <c r="B121" s="81" t="s">
        <v>226</v>
      </c>
      <c r="C121" s="33"/>
      <c r="D121" s="142" t="s">
        <v>215</v>
      </c>
      <c r="E121" s="934" t="s">
        <v>8</v>
      </c>
      <c r="F121" s="1265">
        <v>63.8</v>
      </c>
      <c r="G121" s="1265">
        <v>63.8</v>
      </c>
      <c r="H121" s="1266">
        <v>0</v>
      </c>
      <c r="I121" s="426"/>
    </row>
    <row r="122" spans="2:9">
      <c r="B122" s="81" t="s">
        <v>225</v>
      </c>
      <c r="C122" s="33"/>
      <c r="D122" s="144" t="s">
        <v>213</v>
      </c>
      <c r="E122" s="913" t="s">
        <v>8</v>
      </c>
      <c r="F122" s="1267">
        <v>50</v>
      </c>
      <c r="G122" s="1267">
        <v>50</v>
      </c>
      <c r="H122" s="1268">
        <v>0</v>
      </c>
      <c r="I122" s="426"/>
    </row>
    <row r="123" spans="2:9">
      <c r="B123" s="81" t="s">
        <v>224</v>
      </c>
      <c r="C123" s="33"/>
      <c r="D123" s="144" t="s">
        <v>211</v>
      </c>
      <c r="E123" s="913" t="s">
        <v>8</v>
      </c>
      <c r="F123" s="1267">
        <v>52.2</v>
      </c>
      <c r="G123" s="1267">
        <v>52.2</v>
      </c>
      <c r="H123" s="1268">
        <v>0</v>
      </c>
      <c r="I123" s="426"/>
    </row>
    <row r="124" spans="2:9">
      <c r="B124" s="81" t="s">
        <v>223</v>
      </c>
      <c r="C124" s="33"/>
      <c r="D124" s="144" t="s">
        <v>209</v>
      </c>
      <c r="E124" s="913" t="s">
        <v>8</v>
      </c>
      <c r="F124" s="1267">
        <v>71.7</v>
      </c>
      <c r="G124" s="1267">
        <v>71.7</v>
      </c>
      <c r="H124" s="1268">
        <v>0</v>
      </c>
      <c r="I124" s="426"/>
    </row>
    <row r="125" spans="2:9">
      <c r="B125" s="81" t="s">
        <v>222</v>
      </c>
      <c r="C125" s="33"/>
      <c r="D125" s="144" t="s">
        <v>207</v>
      </c>
      <c r="E125" s="913" t="s">
        <v>8</v>
      </c>
      <c r="F125" s="1267">
        <v>50</v>
      </c>
      <c r="G125" s="1267">
        <v>50</v>
      </c>
      <c r="H125" s="1268">
        <v>0</v>
      </c>
      <c r="I125" s="426"/>
    </row>
    <row r="126" spans="2:9">
      <c r="B126" s="81" t="s">
        <v>221</v>
      </c>
      <c r="C126" s="33"/>
      <c r="D126" s="144" t="s">
        <v>205</v>
      </c>
      <c r="E126" s="913" t="s">
        <v>8</v>
      </c>
      <c r="F126" s="1267">
        <v>45.9</v>
      </c>
      <c r="G126" s="1267">
        <v>45.9</v>
      </c>
      <c r="H126" s="1268">
        <v>0</v>
      </c>
      <c r="I126" s="426"/>
    </row>
    <row r="127" spans="2:9">
      <c r="B127" s="81" t="s">
        <v>220</v>
      </c>
      <c r="C127" s="33"/>
      <c r="D127" s="144" t="s">
        <v>203</v>
      </c>
      <c r="E127" s="913" t="s">
        <v>8</v>
      </c>
      <c r="F127" s="1267">
        <v>0</v>
      </c>
      <c r="G127" s="1267">
        <v>0</v>
      </c>
      <c r="H127" s="1268">
        <v>12.868724726797421</v>
      </c>
      <c r="I127" s="979"/>
    </row>
    <row r="128" spans="2:9">
      <c r="B128" s="81" t="s">
        <v>219</v>
      </c>
      <c r="C128" s="33"/>
      <c r="D128" s="144" t="s">
        <v>702</v>
      </c>
      <c r="E128" s="913" t="s">
        <v>8</v>
      </c>
      <c r="F128" s="1267">
        <v>16.162572446298125</v>
      </c>
      <c r="G128" s="1267">
        <v>16.683939166122212</v>
      </c>
      <c r="H128" s="1268">
        <v>22.094861371187989</v>
      </c>
      <c r="I128" s="979"/>
    </row>
    <row r="129" spans="2:9">
      <c r="B129" s="81" t="s">
        <v>218</v>
      </c>
      <c r="C129" s="33"/>
      <c r="D129" s="146" t="s">
        <v>703</v>
      </c>
      <c r="E129" s="935" t="s">
        <v>8</v>
      </c>
      <c r="F129" s="1269">
        <v>5</v>
      </c>
      <c r="G129" s="1269">
        <v>5</v>
      </c>
      <c r="H129" s="1270">
        <v>0</v>
      </c>
      <c r="I129" s="979"/>
    </row>
    <row r="130" spans="2:9">
      <c r="B130" s="426"/>
      <c r="C130" s="33"/>
      <c r="D130" s="461" t="s">
        <v>217</v>
      </c>
      <c r="E130" s="172"/>
      <c r="F130" s="1286"/>
      <c r="G130" s="1045"/>
      <c r="H130" s="1286"/>
      <c r="I130" s="426"/>
    </row>
    <row r="131" spans="2:9">
      <c r="B131" s="81" t="s">
        <v>216</v>
      </c>
      <c r="C131" s="33"/>
      <c r="D131" s="142" t="s">
        <v>215</v>
      </c>
      <c r="E131" s="934" t="s">
        <v>8</v>
      </c>
      <c r="F131" s="909">
        <v>25.507362615905969</v>
      </c>
      <c r="G131" s="909">
        <v>25.507362615905969</v>
      </c>
      <c r="H131" s="910">
        <v>0</v>
      </c>
      <c r="I131" s="426"/>
    </row>
    <row r="132" spans="2:9">
      <c r="B132" s="81" t="s">
        <v>214</v>
      </c>
      <c r="C132" s="33"/>
      <c r="D132" s="144" t="s">
        <v>213</v>
      </c>
      <c r="E132" s="913" t="s">
        <v>8</v>
      </c>
      <c r="F132" s="861">
        <v>28.148420217621783</v>
      </c>
      <c r="G132" s="861">
        <v>28.148420217621783</v>
      </c>
      <c r="H132" s="911">
        <v>0</v>
      </c>
      <c r="I132" s="426"/>
    </row>
    <row r="133" spans="2:9">
      <c r="B133" s="81" t="s">
        <v>212</v>
      </c>
      <c r="C133" s="33"/>
      <c r="D133" s="144" t="s">
        <v>211</v>
      </c>
      <c r="E133" s="913" t="s">
        <v>8</v>
      </c>
      <c r="F133" s="861">
        <v>23.654846718353316</v>
      </c>
      <c r="G133" s="861">
        <v>23.654846718353316</v>
      </c>
      <c r="H133" s="911">
        <v>0</v>
      </c>
      <c r="I133" s="426"/>
    </row>
    <row r="134" spans="2:9">
      <c r="B134" s="81" t="s">
        <v>210</v>
      </c>
      <c r="C134" s="33"/>
      <c r="D134" s="144" t="s">
        <v>209</v>
      </c>
      <c r="E134" s="913" t="s">
        <v>8</v>
      </c>
      <c r="F134" s="861">
        <v>35.786872201696134</v>
      </c>
      <c r="G134" s="861">
        <v>35.786872201696134</v>
      </c>
      <c r="H134" s="911">
        <v>0</v>
      </c>
      <c r="I134" s="426"/>
    </row>
    <row r="135" spans="2:9">
      <c r="B135" s="81" t="s">
        <v>208</v>
      </c>
      <c r="C135" s="33"/>
      <c r="D135" s="144" t="s">
        <v>207</v>
      </c>
      <c r="E135" s="913" t="s">
        <v>8</v>
      </c>
      <c r="F135" s="861">
        <v>21.076234845577961</v>
      </c>
      <c r="G135" s="861">
        <v>21.076234845577961</v>
      </c>
      <c r="H135" s="911">
        <v>0</v>
      </c>
      <c r="I135" s="426"/>
    </row>
    <row r="136" spans="2:9">
      <c r="B136" s="81" t="s">
        <v>206</v>
      </c>
      <c r="C136" s="33"/>
      <c r="D136" s="144" t="s">
        <v>205</v>
      </c>
      <c r="E136" s="913" t="s">
        <v>8</v>
      </c>
      <c r="F136" s="861">
        <v>11.059999999999995</v>
      </c>
      <c r="G136" s="861">
        <v>11.059999999999995</v>
      </c>
      <c r="H136" s="911">
        <v>0</v>
      </c>
      <c r="I136" s="426"/>
    </row>
    <row r="137" spans="2:9">
      <c r="B137" s="81" t="s">
        <v>204</v>
      </c>
      <c r="C137" s="33"/>
      <c r="D137" s="144" t="s">
        <v>203</v>
      </c>
      <c r="E137" s="913" t="s">
        <v>8</v>
      </c>
      <c r="F137" s="1267">
        <v>0</v>
      </c>
      <c r="G137" s="1267">
        <v>0</v>
      </c>
      <c r="H137" s="1268">
        <v>4.5000748679732601</v>
      </c>
      <c r="I137" s="979"/>
    </row>
    <row r="138" spans="2:9">
      <c r="B138" s="81" t="s">
        <v>202</v>
      </c>
      <c r="C138" s="33"/>
      <c r="D138" s="144" t="s">
        <v>702</v>
      </c>
      <c r="E138" s="913" t="s">
        <v>8</v>
      </c>
      <c r="F138" s="1267">
        <v>9.3201057984746463</v>
      </c>
      <c r="G138" s="1267">
        <v>11.318928354829286</v>
      </c>
      <c r="H138" s="1268">
        <v>20.596666244714083</v>
      </c>
      <c r="I138" s="979"/>
    </row>
    <row r="139" spans="2:9">
      <c r="B139" s="81" t="s">
        <v>201</v>
      </c>
      <c r="C139" s="33"/>
      <c r="D139" s="146" t="s">
        <v>703</v>
      </c>
      <c r="E139" s="935" t="s">
        <v>8</v>
      </c>
      <c r="F139" s="1269">
        <v>3.8722814395903544</v>
      </c>
      <c r="G139" s="1269">
        <v>3.8722814395903544</v>
      </c>
      <c r="H139" s="1270">
        <v>0</v>
      </c>
      <c r="I139" s="979"/>
    </row>
    <row r="140" spans="2:9">
      <c r="B140" s="308"/>
      <c r="D140" s="37"/>
      <c r="E140" s="37"/>
      <c r="F140" s="37"/>
      <c r="I140" s="426"/>
    </row>
    <row r="141" spans="2:9">
      <c r="B141" s="4"/>
    </row>
    <row r="142" spans="2:9">
      <c r="B142" s="4"/>
    </row>
  </sheetData>
  <phoneticPr fontId="79" type="noConversion"/>
  <dataValidations count="1">
    <dataValidation allowBlank="1" showErrorMessage="1" sqref="A1:XFD1048576" xr:uid="{CA39FB35-9963-4C0F-9A5C-B1AD03AEE458}"/>
  </dataValidations>
  <pageMargins left="0.7" right="0.7" top="0.75" bottom="0.75" header="0.3" footer="0.3"/>
  <pageSetup paperSize="8" scale="84" fitToHeight="0" orientation="portrait" r:id="rId1"/>
  <rowBreaks count="1" manualBreakCount="1">
    <brk id="78" min="1" max="7" man="1"/>
  </rowBreaks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0">
    <tabColor theme="9"/>
    <pageSetUpPr autoPageBreaks="0" fitToPage="1"/>
  </sheetPr>
  <dimension ref="B1:T25001"/>
  <sheetViews>
    <sheetView zoomScaleNormal="100" workbookViewId="0"/>
  </sheetViews>
  <sheetFormatPr defaultColWidth="9.140625" defaultRowHeight="15" zeroHeight="1"/>
  <cols>
    <col min="1" max="1" width="9.140625" style="4"/>
    <col min="2" max="2" width="20.7109375" style="34" customWidth="1"/>
    <col min="3" max="3" width="1.7109375" style="34" customWidth="1"/>
    <col min="4" max="4" width="97.28515625" customWidth="1"/>
    <col min="5" max="5" width="27.5703125" style="79" customWidth="1"/>
    <col min="6" max="6" width="25.5703125" customWidth="1"/>
    <col min="7" max="7" width="24" customWidth="1"/>
    <col min="8" max="8" width="19.5703125" style="405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251"/>
      <c r="F1" s="251"/>
      <c r="G1" s="251"/>
      <c r="H1" s="465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251"/>
      <c r="F2" s="251"/>
      <c r="G2" s="251"/>
      <c r="H2" s="465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226"/>
      <c r="F3" s="226"/>
      <c r="G3" s="226"/>
      <c r="H3" s="465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108"/>
      <c r="C4" s="108"/>
      <c r="D4" s="108" t="s">
        <v>1433</v>
      </c>
      <c r="E4" s="275"/>
      <c r="F4" s="275"/>
      <c r="G4" s="275"/>
      <c r="H4" s="465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  <c r="G5" s="4"/>
      <c r="H5" s="4"/>
    </row>
    <row r="6" spans="2:20" ht="18.75">
      <c r="B6" s="109" t="s">
        <v>1159</v>
      </c>
      <c r="C6" s="80"/>
      <c r="D6" s="80"/>
      <c r="E6" s="80"/>
      <c r="F6" s="80"/>
      <c r="G6" s="80"/>
      <c r="H6" s="4"/>
    </row>
    <row r="7" spans="2:20">
      <c r="B7" s="116" t="s">
        <v>1043</v>
      </c>
      <c r="C7" s="116"/>
      <c r="D7" s="116"/>
      <c r="E7" s="116"/>
      <c r="F7" s="116"/>
      <c r="G7" s="116"/>
      <c r="H7" s="4"/>
    </row>
    <row r="8" spans="2:20">
      <c r="B8" s="4"/>
      <c r="C8" s="4"/>
      <c r="D8" s="4"/>
      <c r="E8" s="4"/>
      <c r="F8" s="4"/>
      <c r="G8" s="4"/>
      <c r="H8" s="4"/>
    </row>
    <row r="9" spans="2:20">
      <c r="B9" s="4"/>
      <c r="C9" s="4"/>
      <c r="D9" s="649" t="s">
        <v>1043</v>
      </c>
      <c r="E9" s="4"/>
      <c r="F9" s="4"/>
      <c r="G9" s="4"/>
      <c r="H9" s="4"/>
    </row>
    <row r="10" spans="2:20">
      <c r="B10" s="4"/>
      <c r="C10" s="4"/>
      <c r="D10" s="4"/>
      <c r="E10" s="4"/>
      <c r="F10" s="4"/>
      <c r="G10" s="4"/>
      <c r="H10" s="4"/>
    </row>
    <row r="11" spans="2:20" ht="18" customHeight="1">
      <c r="B11" s="4"/>
      <c r="C11" s="4"/>
      <c r="D11" s="1535" t="s">
        <v>1575</v>
      </c>
      <c r="E11" s="1535"/>
      <c r="F11" s="1535"/>
      <c r="G11" s="1535"/>
      <c r="H11" s="4"/>
    </row>
    <row r="12" spans="2:20" ht="18" customHeight="1">
      <c r="B12" s="4"/>
      <c r="C12" s="4"/>
      <c r="D12" s="321" t="s">
        <v>1582</v>
      </c>
      <c r="E12" s="51"/>
      <c r="F12" s="51"/>
      <c r="G12" s="51"/>
      <c r="H12" s="4"/>
    </row>
    <row r="13" spans="2:20">
      <c r="B13" s="4"/>
      <c r="C13" s="4"/>
      <c r="D13" s="4"/>
      <c r="E13" s="4"/>
      <c r="F13" s="4"/>
      <c r="G13" s="4"/>
      <c r="H13" s="4"/>
    </row>
    <row r="14" spans="2:20" ht="19.5" customHeight="1">
      <c r="B14" s="308"/>
      <c r="C14" s="33"/>
      <c r="D14" s="53" t="s">
        <v>1576</v>
      </c>
      <c r="E14" s="141" t="s">
        <v>1155</v>
      </c>
      <c r="F14" s="336" t="s">
        <v>1156</v>
      </c>
      <c r="G14" s="4"/>
      <c r="H14" s="4"/>
    </row>
    <row r="15" spans="2:20">
      <c r="B15" s="426" t="s">
        <v>1162</v>
      </c>
      <c r="C15" s="33"/>
      <c r="D15" s="142" t="s">
        <v>707</v>
      </c>
      <c r="E15" s="143" t="s">
        <v>704</v>
      </c>
      <c r="F15" s="1469">
        <v>1983124.60463</v>
      </c>
      <c r="G15" s="4"/>
      <c r="H15" s="4"/>
    </row>
    <row r="16" spans="2:20">
      <c r="B16" s="426" t="s">
        <v>1163</v>
      </c>
      <c r="C16" s="33"/>
      <c r="D16" s="144" t="s">
        <v>708</v>
      </c>
      <c r="E16" s="145" t="s">
        <v>704</v>
      </c>
      <c r="F16" s="1377">
        <v>2083506.6073899998</v>
      </c>
      <c r="G16" s="4"/>
      <c r="H16" s="4"/>
    </row>
    <row r="17" spans="2:8">
      <c r="B17" s="426" t="s">
        <v>1164</v>
      </c>
      <c r="C17" s="33"/>
      <c r="D17" s="144" t="s">
        <v>709</v>
      </c>
      <c r="E17" s="145" t="s">
        <v>704</v>
      </c>
      <c r="F17" s="1377">
        <v>426293.74286</v>
      </c>
      <c r="G17" s="4"/>
      <c r="H17" s="4"/>
    </row>
    <row r="18" spans="2:8">
      <c r="B18" s="426" t="s">
        <v>1165</v>
      </c>
      <c r="C18" s="33"/>
      <c r="D18" s="144" t="s">
        <v>710</v>
      </c>
      <c r="E18" s="145" t="s">
        <v>704</v>
      </c>
      <c r="F18" s="1377">
        <v>3061940.1507799998</v>
      </c>
      <c r="G18" s="4"/>
      <c r="H18" s="4"/>
    </row>
    <row r="19" spans="2:8">
      <c r="B19" s="426" t="s">
        <v>1166</v>
      </c>
      <c r="C19" s="33"/>
      <c r="D19" s="144" t="s">
        <v>345</v>
      </c>
      <c r="E19" s="145" t="s">
        <v>704</v>
      </c>
      <c r="F19" s="1377">
        <v>0</v>
      </c>
      <c r="G19" s="4"/>
      <c r="H19" s="4"/>
    </row>
    <row r="20" spans="2:8">
      <c r="B20" s="426" t="s">
        <v>1167</v>
      </c>
      <c r="C20" s="33"/>
      <c r="D20" s="146" t="s">
        <v>711</v>
      </c>
      <c r="E20" s="147" t="s">
        <v>704</v>
      </c>
      <c r="F20" s="1470">
        <v>253200.61598672721</v>
      </c>
      <c r="G20" s="4"/>
      <c r="H20" s="4"/>
    </row>
    <row r="21" spans="2:8">
      <c r="B21" s="426" t="s">
        <v>1161</v>
      </c>
      <c r="C21" s="33"/>
      <c r="D21" s="197" t="s">
        <v>1160</v>
      </c>
      <c r="E21" s="322" t="s">
        <v>704</v>
      </c>
      <c r="F21" s="1550">
        <v>7808065.7216467261</v>
      </c>
      <c r="G21" s="4"/>
      <c r="H21" s="4"/>
    </row>
    <row r="22" spans="2:8">
      <c r="B22" s="4"/>
      <c r="C22" s="4"/>
      <c r="D22" s="4"/>
      <c r="E22" s="4"/>
      <c r="F22" s="4"/>
      <c r="G22" s="4"/>
      <c r="H22" s="4"/>
    </row>
    <row r="23" spans="2:8" ht="18" customHeight="1">
      <c r="B23" s="4"/>
      <c r="C23" s="4"/>
      <c r="D23" s="1535" t="s">
        <v>1575</v>
      </c>
      <c r="E23" s="1535"/>
      <c r="F23" s="1535"/>
      <c r="G23" s="1535"/>
      <c r="H23" s="4"/>
    </row>
    <row r="24" spans="2:8" ht="18" customHeight="1">
      <c r="B24" s="426"/>
      <c r="C24" s="33"/>
      <c r="D24" s="321" t="s">
        <v>1583</v>
      </c>
      <c r="E24" s="51"/>
      <c r="F24" s="51"/>
      <c r="G24" s="51"/>
      <c r="H24" s="4"/>
    </row>
    <row r="25" spans="2:8">
      <c r="B25" s="4"/>
      <c r="C25" s="33"/>
      <c r="D25" s="81"/>
      <c r="E25" s="81"/>
      <c r="F25" s="426"/>
      <c r="G25" s="4"/>
      <c r="H25" s="4"/>
    </row>
    <row r="26" spans="2:8" ht="18" customHeight="1">
      <c r="B26" s="426"/>
      <c r="C26" s="426"/>
      <c r="D26" s="320" t="s">
        <v>1577</v>
      </c>
      <c r="E26" s="88" t="s">
        <v>1155</v>
      </c>
      <c r="F26" s="336" t="s">
        <v>1156</v>
      </c>
      <c r="G26" s="4"/>
      <c r="H26" s="4"/>
    </row>
    <row r="27" spans="2:8" ht="15" customHeight="1">
      <c r="B27" s="426" t="s">
        <v>1168</v>
      </c>
      <c r="C27" s="33"/>
      <c r="D27" s="142" t="s">
        <v>344</v>
      </c>
      <c r="E27" s="143" t="s">
        <v>704</v>
      </c>
      <c r="F27" s="1469">
        <v>0</v>
      </c>
      <c r="G27" s="4"/>
      <c r="H27" s="4"/>
    </row>
    <row r="28" spans="2:8">
      <c r="B28" s="426" t="s">
        <v>1169</v>
      </c>
      <c r="C28" s="33"/>
      <c r="D28" s="144" t="s">
        <v>343</v>
      </c>
      <c r="E28" s="145" t="s">
        <v>704</v>
      </c>
      <c r="F28" s="1377">
        <v>0</v>
      </c>
      <c r="G28" s="4"/>
      <c r="H28" s="4"/>
    </row>
    <row r="29" spans="2:8">
      <c r="B29" s="426" t="s">
        <v>1170</v>
      </c>
      <c r="C29" s="33"/>
      <c r="D29" s="144" t="s">
        <v>342</v>
      </c>
      <c r="E29" s="145" t="s">
        <v>704</v>
      </c>
      <c r="F29" s="1377">
        <v>0</v>
      </c>
      <c r="G29" s="4"/>
      <c r="H29" s="4"/>
    </row>
    <row r="30" spans="2:8">
      <c r="B30" s="426" t="s">
        <v>1171</v>
      </c>
      <c r="C30" s="33"/>
      <c r="D30" s="146" t="s">
        <v>341</v>
      </c>
      <c r="E30" s="147" t="s">
        <v>704</v>
      </c>
      <c r="F30" s="1470">
        <v>5979839.3907939987</v>
      </c>
      <c r="G30" s="4"/>
      <c r="H30" s="4"/>
    </row>
    <row r="31" spans="2:8">
      <c r="B31" s="4"/>
      <c r="C31" s="4"/>
      <c r="E31" s="4"/>
      <c r="F31" s="1472"/>
      <c r="G31" s="4"/>
      <c r="H31" s="4"/>
    </row>
    <row r="32" spans="2:8" ht="18" customHeight="1">
      <c r="B32" s="4"/>
      <c r="C32" s="4"/>
      <c r="D32" s="1535" t="s">
        <v>1575</v>
      </c>
      <c r="E32" s="1535"/>
      <c r="F32" s="1546"/>
      <c r="G32" s="1535"/>
      <c r="H32" s="4"/>
    </row>
    <row r="33" spans="2:8" ht="18" customHeight="1">
      <c r="B33" s="426"/>
      <c r="C33" s="33"/>
      <c r="D33" s="321" t="s">
        <v>1584</v>
      </c>
      <c r="E33" s="51"/>
      <c r="F33" s="1547"/>
      <c r="G33" s="51"/>
      <c r="H33" s="4"/>
    </row>
    <row r="34" spans="2:8">
      <c r="B34" s="426"/>
      <c r="C34" s="426"/>
      <c r="D34" s="81"/>
      <c r="E34" s="81"/>
      <c r="F34" s="1549"/>
      <c r="G34" s="4"/>
      <c r="H34" s="4"/>
    </row>
    <row r="35" spans="2:8" ht="18" customHeight="1">
      <c r="B35" s="426"/>
      <c r="C35" s="426"/>
      <c r="D35" s="86" t="s">
        <v>1578</v>
      </c>
      <c r="E35" s="88" t="s">
        <v>1155</v>
      </c>
      <c r="F35" s="1475" t="s">
        <v>1156</v>
      </c>
      <c r="G35" s="4"/>
      <c r="H35" s="4"/>
    </row>
    <row r="36" spans="2:8">
      <c r="B36" s="426" t="s">
        <v>1172</v>
      </c>
      <c r="C36" s="33"/>
      <c r="D36" s="142" t="s">
        <v>340</v>
      </c>
      <c r="E36" s="143" t="s">
        <v>704</v>
      </c>
      <c r="F36" s="1469">
        <v>0</v>
      </c>
      <c r="G36" s="4"/>
      <c r="H36" s="4"/>
    </row>
    <row r="37" spans="2:8">
      <c r="B37" s="426" t="s">
        <v>1173</v>
      </c>
      <c r="C37" s="33"/>
      <c r="D37" s="144" t="s">
        <v>339</v>
      </c>
      <c r="E37" s="145" t="s">
        <v>704</v>
      </c>
      <c r="F37" s="1377">
        <v>0</v>
      </c>
      <c r="G37" s="4"/>
      <c r="H37" s="4"/>
    </row>
    <row r="38" spans="2:8">
      <c r="B38" s="426" t="s">
        <v>1174</v>
      </c>
      <c r="C38" s="33"/>
      <c r="D38" s="144" t="s">
        <v>338</v>
      </c>
      <c r="E38" s="145" t="s">
        <v>704</v>
      </c>
      <c r="F38" s="1377">
        <v>0</v>
      </c>
      <c r="G38" s="4"/>
      <c r="H38" s="4"/>
    </row>
    <row r="39" spans="2:8" ht="25.5">
      <c r="B39" s="426" t="s">
        <v>1175</v>
      </c>
      <c r="C39" s="33"/>
      <c r="D39" s="144" t="s">
        <v>337</v>
      </c>
      <c r="E39" s="145" t="s">
        <v>704</v>
      </c>
      <c r="F39" s="1377">
        <v>1272566.0624509091</v>
      </c>
      <c r="G39" s="4"/>
      <c r="H39" s="4"/>
    </row>
    <row r="40" spans="2:8">
      <c r="B40" s="426" t="s">
        <v>1176</v>
      </c>
      <c r="C40" s="33"/>
      <c r="D40" s="144" t="s">
        <v>336</v>
      </c>
      <c r="E40" s="145" t="s">
        <v>704</v>
      </c>
      <c r="F40" s="1377">
        <v>0</v>
      </c>
      <c r="G40" s="4"/>
      <c r="H40" s="4"/>
    </row>
    <row r="41" spans="2:8">
      <c r="B41" s="426" t="s">
        <v>1177</v>
      </c>
      <c r="C41" s="33"/>
      <c r="D41" s="144" t="s">
        <v>335</v>
      </c>
      <c r="E41" s="145" t="s">
        <v>704</v>
      </c>
      <c r="F41" s="1377">
        <v>0</v>
      </c>
      <c r="G41" s="4"/>
      <c r="H41" s="4"/>
    </row>
    <row r="42" spans="2:8">
      <c r="B42" s="426" t="s">
        <v>1178</v>
      </c>
      <c r="C42" s="33"/>
      <c r="D42" s="144" t="s">
        <v>334</v>
      </c>
      <c r="E42" s="145" t="s">
        <v>704</v>
      </c>
      <c r="F42" s="1377">
        <v>0</v>
      </c>
      <c r="G42" s="4"/>
      <c r="H42" s="4"/>
    </row>
    <row r="43" spans="2:8">
      <c r="B43" s="426" t="s">
        <v>1179</v>
      </c>
      <c r="C43" s="33"/>
      <c r="D43" s="146" t="s">
        <v>333</v>
      </c>
      <c r="E43" s="147" t="s">
        <v>704</v>
      </c>
      <c r="F43" s="1470">
        <v>967330.96341600001</v>
      </c>
      <c r="G43" s="4"/>
      <c r="H43" s="4"/>
    </row>
    <row r="44" spans="2:8">
      <c r="B44" s="426"/>
      <c r="C44" s="33"/>
      <c r="D44" s="1540"/>
      <c r="E44" s="149"/>
      <c r="F44" s="1472"/>
      <c r="G44" s="4"/>
      <c r="H44" s="4"/>
    </row>
    <row r="45" spans="2:8" ht="18" customHeight="1">
      <c r="B45" s="4"/>
      <c r="C45" s="4"/>
      <c r="D45" s="1535" t="s">
        <v>1575</v>
      </c>
      <c r="E45" s="1535"/>
      <c r="F45" s="1546"/>
      <c r="G45" s="1535"/>
      <c r="H45" s="4"/>
    </row>
    <row r="46" spans="2:8" ht="18" customHeight="1">
      <c r="B46" s="426"/>
      <c r="C46" s="33"/>
      <c r="D46" s="321" t="s">
        <v>1585</v>
      </c>
      <c r="E46" s="51"/>
      <c r="F46" s="1547"/>
      <c r="G46" s="51"/>
      <c r="H46" s="4"/>
    </row>
    <row r="47" spans="2:8" ht="28.5" customHeight="1">
      <c r="B47" s="426"/>
      <c r="C47" s="426"/>
      <c r="D47" s="81"/>
      <c r="E47" s="81"/>
      <c r="F47" s="1549"/>
      <c r="G47" s="4"/>
      <c r="H47" s="4"/>
    </row>
    <row r="48" spans="2:8" ht="18" customHeight="1">
      <c r="B48" s="426"/>
      <c r="C48" s="426"/>
      <c r="D48" s="1541" t="s">
        <v>1579</v>
      </c>
      <c r="E48" s="88" t="s">
        <v>1155</v>
      </c>
      <c r="F48" s="1475" t="s">
        <v>1156</v>
      </c>
      <c r="G48" s="4"/>
      <c r="H48" s="4"/>
    </row>
    <row r="49" spans="2:8">
      <c r="B49" s="426" t="s">
        <v>1180</v>
      </c>
      <c r="C49" s="33"/>
      <c r="D49" s="142" t="s">
        <v>676</v>
      </c>
      <c r="E49" s="143" t="s">
        <v>704</v>
      </c>
      <c r="F49" s="1469">
        <v>3554940.016220001</v>
      </c>
      <c r="G49" s="4"/>
      <c r="H49" s="4"/>
    </row>
    <row r="50" spans="2:8">
      <c r="B50" s="426" t="s">
        <v>1181</v>
      </c>
      <c r="C50" s="33"/>
      <c r="D50" s="144" t="s">
        <v>705</v>
      </c>
      <c r="E50" s="145" t="s">
        <v>704</v>
      </c>
      <c r="F50" s="1377">
        <v>711207.57672999997</v>
      </c>
      <c r="G50" s="4"/>
      <c r="H50" s="4"/>
    </row>
    <row r="51" spans="2:8">
      <c r="B51" s="426" t="s">
        <v>1182</v>
      </c>
      <c r="C51" s="33"/>
      <c r="D51" s="152" t="s">
        <v>674</v>
      </c>
      <c r="E51" s="145" t="s">
        <v>704</v>
      </c>
      <c r="F51" s="1377">
        <v>2410837.9988299999</v>
      </c>
      <c r="G51" s="4"/>
      <c r="H51" s="4"/>
    </row>
    <row r="52" spans="2:8">
      <c r="B52" s="426" t="s">
        <v>1183</v>
      </c>
      <c r="C52" s="33"/>
      <c r="D52" s="152" t="s">
        <v>675</v>
      </c>
      <c r="E52" s="145" t="s">
        <v>704</v>
      </c>
      <c r="F52" s="1377">
        <v>877879.51387999998</v>
      </c>
      <c r="G52" s="4"/>
      <c r="H52" s="4"/>
    </row>
    <row r="53" spans="2:8">
      <c r="B53" s="426" t="s">
        <v>1184</v>
      </c>
      <c r="C53" s="33"/>
      <c r="D53" s="146" t="s">
        <v>706</v>
      </c>
      <c r="E53" s="147" t="s">
        <v>704</v>
      </c>
      <c r="F53" s="1470">
        <v>253200.61598672721</v>
      </c>
      <c r="G53" s="4"/>
      <c r="H53" s="4"/>
    </row>
    <row r="54" spans="2:8">
      <c r="B54" s="308"/>
      <c r="C54" s="33"/>
      <c r="D54" s="150"/>
      <c r="E54" s="149"/>
      <c r="F54" s="1536"/>
      <c r="G54" s="4"/>
      <c r="H54" s="4"/>
    </row>
    <row r="55" spans="2:8" ht="18.75">
      <c r="B55" s="109" t="s">
        <v>1252</v>
      </c>
      <c r="C55" s="80"/>
      <c r="D55" s="126"/>
      <c r="E55" s="126"/>
      <c r="F55" s="126"/>
      <c r="G55" s="126"/>
      <c r="H55" s="4"/>
    </row>
    <row r="56" spans="2:8">
      <c r="B56" s="116" t="s">
        <v>1434</v>
      </c>
      <c r="C56" s="116"/>
      <c r="D56" s="116"/>
      <c r="E56" s="116"/>
      <c r="F56" s="116"/>
      <c r="G56" s="116"/>
    </row>
    <row r="57" spans="2:8">
      <c r="B57" s="4"/>
      <c r="C57" s="4"/>
      <c r="D57" s="155"/>
      <c r="E57" s="155"/>
      <c r="F57" s="4"/>
      <c r="G57" s="4"/>
    </row>
    <row r="58" spans="2:8">
      <c r="B58" s="4"/>
      <c r="C58" s="4"/>
      <c r="D58" s="646" t="s">
        <v>1434</v>
      </c>
      <c r="E58" s="155"/>
      <c r="F58" s="4"/>
      <c r="G58" s="4"/>
    </row>
    <row r="59" spans="2:8">
      <c r="B59" s="4"/>
      <c r="C59" s="4"/>
      <c r="D59" s="155"/>
      <c r="E59" s="155"/>
      <c r="F59" s="4"/>
      <c r="G59" s="4"/>
    </row>
    <row r="60" spans="2:8" ht="18" customHeight="1">
      <c r="B60" s="4"/>
      <c r="C60" s="4"/>
      <c r="D60" s="1542" t="s">
        <v>1581</v>
      </c>
      <c r="E60" s="1535"/>
      <c r="F60" s="1535"/>
      <c r="G60" s="1535"/>
      <c r="H60" s="4"/>
    </row>
    <row r="61" spans="2:8" ht="18" customHeight="1">
      <c r="B61" s="4"/>
      <c r="C61" s="4"/>
      <c r="D61" s="321" t="s">
        <v>1586</v>
      </c>
      <c r="E61" s="51"/>
      <c r="F61" s="51"/>
      <c r="G61" s="51"/>
      <c r="H61" s="4"/>
    </row>
    <row r="62" spans="2:8">
      <c r="B62" s="4"/>
      <c r="C62" s="4"/>
      <c r="D62" s="4"/>
      <c r="E62" s="4"/>
      <c r="F62" s="4"/>
      <c r="G62" s="4"/>
      <c r="H62" s="4"/>
    </row>
    <row r="63" spans="2:8" ht="30" customHeight="1">
      <c r="B63" s="4"/>
      <c r="C63" s="4"/>
      <c r="E63" s="141"/>
      <c r="F63" s="1870" t="s">
        <v>1592</v>
      </c>
      <c r="G63" s="1871"/>
      <c r="H63" s="4"/>
    </row>
    <row r="64" spans="2:8" ht="31.5" customHeight="1">
      <c r="B64" s="4"/>
      <c r="C64" s="4"/>
      <c r="D64" s="53" t="s">
        <v>1593</v>
      </c>
      <c r="E64" s="88" t="s">
        <v>1155</v>
      </c>
      <c r="F64" s="324" t="s">
        <v>1253</v>
      </c>
      <c r="G64" s="325" t="s">
        <v>1254</v>
      </c>
      <c r="H64" s="4"/>
    </row>
    <row r="65" spans="2:8">
      <c r="B65" s="426" t="s">
        <v>331</v>
      </c>
      <c r="C65" s="33"/>
      <c r="D65" s="1189" t="s">
        <v>330</v>
      </c>
      <c r="E65" s="1190" t="s">
        <v>1034</v>
      </c>
      <c r="F65" s="1198">
        <v>743621</v>
      </c>
      <c r="G65" s="1191">
        <v>757266</v>
      </c>
      <c r="H65" s="4"/>
    </row>
    <row r="66" spans="2:8">
      <c r="B66" s="426" t="s">
        <v>329</v>
      </c>
      <c r="C66" s="33"/>
      <c r="D66" s="1192" t="s">
        <v>328</v>
      </c>
      <c r="E66" s="1193" t="s">
        <v>1034</v>
      </c>
      <c r="F66" s="1199">
        <v>67797</v>
      </c>
      <c r="G66" s="1194">
        <v>68181</v>
      </c>
      <c r="H66" s="4"/>
    </row>
    <row r="67" spans="2:8">
      <c r="B67" s="426" t="s">
        <v>327</v>
      </c>
      <c r="C67" s="33"/>
      <c r="D67" s="1192" t="s">
        <v>326</v>
      </c>
      <c r="E67" s="1193" t="s">
        <v>1034</v>
      </c>
      <c r="F67" s="1199">
        <v>12751</v>
      </c>
      <c r="G67" s="1194">
        <v>12991</v>
      </c>
      <c r="H67" s="4"/>
    </row>
    <row r="68" spans="2:8">
      <c r="B68" s="426" t="s">
        <v>325</v>
      </c>
      <c r="C68" s="33"/>
      <c r="D68" s="1192" t="s">
        <v>324</v>
      </c>
      <c r="E68" s="1193" t="s">
        <v>1034</v>
      </c>
      <c r="F68" s="1199">
        <v>123</v>
      </c>
      <c r="G68" s="1194">
        <v>129</v>
      </c>
      <c r="H68" s="4"/>
    </row>
    <row r="69" spans="2:8">
      <c r="B69" s="426" t="s">
        <v>323</v>
      </c>
      <c r="C69" s="33"/>
      <c r="D69" s="1192" t="s">
        <v>322</v>
      </c>
      <c r="E69" s="1193" t="s">
        <v>1034</v>
      </c>
      <c r="F69" s="1199">
        <v>5672</v>
      </c>
      <c r="G69" s="1194">
        <v>5563</v>
      </c>
      <c r="H69" s="4"/>
    </row>
    <row r="70" spans="2:8">
      <c r="B70" s="426" t="s">
        <v>321</v>
      </c>
      <c r="C70" s="33"/>
      <c r="D70" s="1195" t="s">
        <v>320</v>
      </c>
      <c r="E70" s="1196" t="s">
        <v>1034</v>
      </c>
      <c r="F70" s="1200">
        <v>0</v>
      </c>
      <c r="G70" s="1197">
        <v>0</v>
      </c>
      <c r="H70" s="4"/>
    </row>
    <row r="71" spans="2:8">
      <c r="B71" s="426" t="s">
        <v>319</v>
      </c>
      <c r="C71" s="33"/>
      <c r="D71" s="197" t="s">
        <v>1032</v>
      </c>
      <c r="E71" s="322"/>
      <c r="F71" s="1539">
        <v>829964</v>
      </c>
      <c r="G71" s="1539">
        <v>844130</v>
      </c>
      <c r="H71" s="4"/>
    </row>
    <row r="72" spans="2:8">
      <c r="B72" s="4"/>
      <c r="C72" s="4"/>
      <c r="D72" s="155"/>
      <c r="E72" s="155"/>
      <c r="F72" s="4"/>
      <c r="G72" s="4"/>
      <c r="H72" s="1537"/>
    </row>
    <row r="73" spans="2:8">
      <c r="B73" s="4"/>
      <c r="C73" s="4"/>
      <c r="D73" s="1542" t="s">
        <v>1581</v>
      </c>
      <c r="E73" s="1535"/>
      <c r="F73" s="1535"/>
      <c r="G73" s="1535"/>
      <c r="H73" s="4"/>
    </row>
    <row r="74" spans="2:8" ht="15" customHeight="1">
      <c r="B74" s="4"/>
      <c r="C74" s="4"/>
      <c r="D74" s="321" t="s">
        <v>1587</v>
      </c>
      <c r="E74" s="51"/>
      <c r="F74" s="51"/>
      <c r="G74" s="51"/>
      <c r="H74" s="4"/>
    </row>
    <row r="75" spans="2:8">
      <c r="B75" s="4"/>
      <c r="C75" s="4"/>
      <c r="D75" s="4"/>
      <c r="E75" s="4"/>
      <c r="F75" s="4"/>
      <c r="G75" s="4"/>
      <c r="H75" s="4"/>
    </row>
    <row r="76" spans="2:8" ht="24" customHeight="1">
      <c r="B76" s="4"/>
      <c r="C76" s="4"/>
      <c r="D76" s="4"/>
      <c r="E76" s="4"/>
      <c r="F76" s="1870" t="s">
        <v>1592</v>
      </c>
      <c r="G76" s="1871"/>
      <c r="H76" s="4"/>
    </row>
    <row r="77" spans="2:8" ht="25.5">
      <c r="B77" s="4"/>
      <c r="C77" s="4"/>
      <c r="D77" s="53" t="s">
        <v>1594</v>
      </c>
      <c r="E77" s="141" t="s">
        <v>1155</v>
      </c>
      <c r="F77" s="324" t="s">
        <v>1253</v>
      </c>
      <c r="G77" s="325" t="s">
        <v>1254</v>
      </c>
      <c r="H77" s="4"/>
    </row>
    <row r="78" spans="2:8">
      <c r="B78" s="426" t="s">
        <v>318</v>
      </c>
      <c r="C78" s="33"/>
      <c r="D78" s="142" t="s">
        <v>0</v>
      </c>
      <c r="E78" s="906" t="s">
        <v>1034</v>
      </c>
      <c r="F78" s="1198">
        <v>0</v>
      </c>
      <c r="G78" s="1191">
        <v>0</v>
      </c>
      <c r="H78" s="4"/>
    </row>
    <row r="79" spans="2:8">
      <c r="B79" s="426" t="s">
        <v>317</v>
      </c>
      <c r="C79" s="33"/>
      <c r="D79" s="144" t="s">
        <v>1213</v>
      </c>
      <c r="E79" s="907" t="s">
        <v>1034</v>
      </c>
      <c r="F79" s="1199">
        <v>387031</v>
      </c>
      <c r="G79" s="1194">
        <v>390708</v>
      </c>
      <c r="H79" s="4"/>
    </row>
    <row r="80" spans="2:8">
      <c r="B80" s="426" t="s">
        <v>316</v>
      </c>
      <c r="C80" s="33"/>
      <c r="D80" s="144" t="s">
        <v>1214</v>
      </c>
      <c r="E80" s="907" t="s">
        <v>1034</v>
      </c>
      <c r="F80" s="1199">
        <v>311242</v>
      </c>
      <c r="G80" s="1194">
        <v>320514</v>
      </c>
      <c r="H80" s="4"/>
    </row>
    <row r="81" spans="2:8">
      <c r="B81" s="426" t="s">
        <v>315</v>
      </c>
      <c r="C81" s="33"/>
      <c r="D81" s="146" t="s">
        <v>1215</v>
      </c>
      <c r="E81" s="908" t="s">
        <v>1034</v>
      </c>
      <c r="F81" s="1200">
        <v>131691</v>
      </c>
      <c r="G81" s="1197">
        <v>132908</v>
      </c>
      <c r="H81" s="4"/>
    </row>
    <row r="82" spans="2:8">
      <c r="B82" s="426" t="s">
        <v>1255</v>
      </c>
      <c r="C82" s="33"/>
      <c r="D82" s="197" t="s">
        <v>1032</v>
      </c>
      <c r="E82" s="322"/>
      <c r="F82" s="1539">
        <v>829964</v>
      </c>
      <c r="G82" s="1539">
        <v>844130</v>
      </c>
      <c r="H82" s="426"/>
    </row>
    <row r="83" spans="2:8">
      <c r="B83" s="308"/>
      <c r="C83" s="33"/>
      <c r="D83" s="150"/>
      <c r="E83" s="149"/>
      <c r="F83" s="1536"/>
      <c r="H83" s="4"/>
    </row>
    <row r="84" spans="2:8">
      <c r="B84" s="109" t="s">
        <v>1185</v>
      </c>
      <c r="C84" s="102"/>
      <c r="D84" s="151"/>
      <c r="E84" s="151"/>
      <c r="F84" s="1405"/>
      <c r="G84" s="1405"/>
    </row>
    <row r="85" spans="2:8">
      <c r="B85" s="116" t="s">
        <v>1044</v>
      </c>
      <c r="C85" s="116"/>
      <c r="D85" s="116"/>
      <c r="E85" s="116"/>
      <c r="F85" s="116"/>
      <c r="G85" s="116"/>
      <c r="H85" s="4"/>
    </row>
    <row r="86" spans="2:8">
      <c r="B86" s="308"/>
      <c r="C86" s="33"/>
      <c r="E86" s="149"/>
      <c r="F86" s="1536"/>
      <c r="G86" s="4"/>
      <c r="H86" s="4"/>
    </row>
    <row r="87" spans="2:8">
      <c r="B87" s="308"/>
      <c r="C87" s="33"/>
      <c r="D87" s="646" t="s">
        <v>1044</v>
      </c>
      <c r="E87" s="149"/>
      <c r="F87" s="1536"/>
      <c r="G87" s="4"/>
      <c r="H87" s="4"/>
    </row>
    <row r="88" spans="2:8">
      <c r="B88" s="308"/>
      <c r="C88" s="33"/>
      <c r="E88" s="149"/>
      <c r="F88" s="1536"/>
      <c r="G88" s="4"/>
      <c r="H88" s="4"/>
    </row>
    <row r="89" spans="2:8" ht="18" customHeight="1">
      <c r="B89" s="4"/>
      <c r="C89" s="4"/>
      <c r="D89" s="1542" t="s">
        <v>1580</v>
      </c>
      <c r="E89" s="1535"/>
      <c r="F89" s="1535"/>
      <c r="G89" s="1535"/>
      <c r="H89" s="4"/>
    </row>
    <row r="90" spans="2:8" ht="18" customHeight="1">
      <c r="B90" s="308"/>
      <c r="C90" s="33"/>
      <c r="D90" s="321" t="s">
        <v>1588</v>
      </c>
      <c r="E90" s="51"/>
      <c r="F90" s="51"/>
      <c r="G90" s="51"/>
    </row>
    <row r="91" spans="2:8" ht="38.25" customHeight="1">
      <c r="B91" s="4"/>
      <c r="C91" s="33"/>
      <c r="D91" s="308"/>
      <c r="E91" s="141"/>
      <c r="F91" s="141"/>
      <c r="G91" s="4"/>
    </row>
    <row r="92" spans="2:8" ht="26.1" customHeight="1">
      <c r="B92" s="308"/>
      <c r="C92" s="308"/>
      <c r="D92" s="326" t="s">
        <v>1595</v>
      </c>
      <c r="E92" s="88" t="s">
        <v>1155</v>
      </c>
      <c r="F92" s="336" t="s">
        <v>1597</v>
      </c>
      <c r="G92" s="4"/>
    </row>
    <row r="93" spans="2:8">
      <c r="B93" s="426" t="s">
        <v>314</v>
      </c>
      <c r="C93" s="33"/>
      <c r="D93" s="142" t="s">
        <v>712</v>
      </c>
      <c r="E93" s="143" t="s">
        <v>290</v>
      </c>
      <c r="F93" s="1543">
        <v>2213.86395983696</v>
      </c>
      <c r="G93" s="4"/>
      <c r="H93" s="4"/>
    </row>
    <row r="94" spans="2:8">
      <c r="B94" s="426" t="s">
        <v>313</v>
      </c>
      <c r="C94" s="33"/>
      <c r="D94" s="144" t="s">
        <v>715</v>
      </c>
      <c r="E94" s="145" t="s">
        <v>290</v>
      </c>
      <c r="F94" s="1544">
        <v>2438.6070064559294</v>
      </c>
      <c r="G94" s="4"/>
      <c r="H94" s="4"/>
    </row>
    <row r="95" spans="2:8">
      <c r="B95" s="426" t="s">
        <v>312</v>
      </c>
      <c r="C95" s="33"/>
      <c r="D95" s="144" t="s">
        <v>716</v>
      </c>
      <c r="E95" s="145" t="s">
        <v>290</v>
      </c>
      <c r="F95" s="1544">
        <v>2176.0586726470642</v>
      </c>
      <c r="G95" s="4"/>
      <c r="H95" s="4"/>
    </row>
    <row r="96" spans="2:8">
      <c r="B96" s="426" t="s">
        <v>311</v>
      </c>
      <c r="C96" s="33"/>
      <c r="D96" s="144" t="s">
        <v>713</v>
      </c>
      <c r="E96" s="145" t="s">
        <v>290</v>
      </c>
      <c r="F96" s="1544">
        <v>1999.3347464352846</v>
      </c>
      <c r="G96" s="4"/>
      <c r="H96" s="4"/>
    </row>
    <row r="97" spans="2:8">
      <c r="B97" s="426" t="s">
        <v>310</v>
      </c>
      <c r="C97" s="33"/>
      <c r="D97" s="144" t="s">
        <v>717</v>
      </c>
      <c r="E97" s="145" t="s">
        <v>290</v>
      </c>
      <c r="F97" s="1544">
        <v>2207.8744510051888</v>
      </c>
      <c r="G97" s="4"/>
      <c r="H97" s="4"/>
    </row>
    <row r="98" spans="2:8">
      <c r="B98" s="426" t="s">
        <v>309</v>
      </c>
      <c r="C98" s="33"/>
      <c r="D98" s="146" t="s">
        <v>718</v>
      </c>
      <c r="E98" s="147" t="s">
        <v>290</v>
      </c>
      <c r="F98" s="1545">
        <v>2073.8114180785747</v>
      </c>
      <c r="G98" s="4"/>
      <c r="H98" s="4"/>
    </row>
    <row r="99" spans="2:8">
      <c r="B99" s="4"/>
      <c r="C99" s="4"/>
      <c r="D99" s="4"/>
      <c r="E99" s="4"/>
      <c r="F99" s="1472"/>
      <c r="G99" s="4"/>
      <c r="H99" s="4"/>
    </row>
    <row r="100" spans="2:8">
      <c r="B100" s="4"/>
      <c r="C100" s="4"/>
      <c r="D100" s="1542" t="s">
        <v>1580</v>
      </c>
      <c r="E100" s="1535"/>
      <c r="F100" s="1546"/>
      <c r="G100" s="1535"/>
      <c r="H100" s="4"/>
    </row>
    <row r="101" spans="2:8">
      <c r="B101" s="426"/>
      <c r="C101" s="33"/>
      <c r="D101" s="321" t="s">
        <v>1589</v>
      </c>
      <c r="E101" s="51"/>
      <c r="F101" s="1547"/>
      <c r="G101" s="51"/>
      <c r="H101" s="4"/>
    </row>
    <row r="102" spans="2:8" ht="35.25" customHeight="1">
      <c r="B102" s="4"/>
      <c r="C102" s="33"/>
      <c r="D102" s="308"/>
      <c r="E102" s="141"/>
      <c r="F102" s="1548"/>
      <c r="G102" s="4"/>
    </row>
    <row r="103" spans="2:8" ht="26.1" customHeight="1">
      <c r="B103" s="308"/>
      <c r="C103" s="308"/>
      <c r="D103" s="326" t="s">
        <v>1596</v>
      </c>
      <c r="E103" s="88" t="s">
        <v>1155</v>
      </c>
      <c r="F103" s="1475" t="s">
        <v>1597</v>
      </c>
      <c r="G103" s="4"/>
    </row>
    <row r="104" spans="2:8">
      <c r="B104" s="426" t="s">
        <v>308</v>
      </c>
      <c r="C104" s="33"/>
      <c r="D104" s="142" t="s">
        <v>712</v>
      </c>
      <c r="E104" s="143" t="s">
        <v>290</v>
      </c>
      <c r="F104" s="1543">
        <v>2081.5006920000001</v>
      </c>
      <c r="G104" s="4"/>
      <c r="H104" s="4"/>
    </row>
    <row r="105" spans="2:8">
      <c r="B105" s="426" t="s">
        <v>307</v>
      </c>
      <c r="C105" s="33"/>
      <c r="D105" s="144" t="s">
        <v>715</v>
      </c>
      <c r="E105" s="145" t="s">
        <v>290</v>
      </c>
      <c r="F105" s="1544">
        <v>2167.6527718026769</v>
      </c>
      <c r="G105" s="4"/>
      <c r="H105" s="4"/>
    </row>
    <row r="106" spans="2:8">
      <c r="B106" s="426" t="s">
        <v>306</v>
      </c>
      <c r="C106" s="33"/>
      <c r="D106" s="144" t="s">
        <v>716</v>
      </c>
      <c r="E106" s="145" t="s">
        <v>290</v>
      </c>
      <c r="F106" s="1544">
        <v>2000.8627471241182</v>
      </c>
      <c r="G106" s="4"/>
      <c r="H106" s="4"/>
    </row>
    <row r="107" spans="2:8">
      <c r="B107" s="426" t="s">
        <v>305</v>
      </c>
      <c r="C107" s="33"/>
      <c r="D107" s="144" t="s">
        <v>713</v>
      </c>
      <c r="E107" s="145" t="s">
        <v>290</v>
      </c>
      <c r="F107" s="1544">
        <v>1945.61635</v>
      </c>
      <c r="G107" s="4"/>
      <c r="H107" s="4"/>
    </row>
    <row r="108" spans="2:8">
      <c r="B108" s="426" t="s">
        <v>304</v>
      </c>
      <c r="C108" s="33"/>
      <c r="D108" s="144" t="s">
        <v>717</v>
      </c>
      <c r="E108" s="145" t="s">
        <v>290</v>
      </c>
      <c r="F108" s="1544">
        <v>2066.5559442965796</v>
      </c>
      <c r="G108" s="4"/>
      <c r="H108" s="4"/>
    </row>
    <row r="109" spans="2:8">
      <c r="B109" s="426" t="s">
        <v>303</v>
      </c>
      <c r="C109" s="33"/>
      <c r="D109" s="146" t="s">
        <v>718</v>
      </c>
      <c r="E109" s="147" t="s">
        <v>290</v>
      </c>
      <c r="F109" s="1545">
        <v>1977.6871172335698</v>
      </c>
      <c r="G109" s="4"/>
      <c r="H109" s="4"/>
    </row>
    <row r="110" spans="2:8">
      <c r="B110" s="426"/>
      <c r="C110" s="33"/>
      <c r="D110" s="155"/>
      <c r="E110" s="155"/>
      <c r="F110" s="4"/>
      <c r="G110" s="4"/>
      <c r="H110" s="4"/>
    </row>
    <row r="111" spans="2:8">
      <c r="B111" s="4"/>
      <c r="C111" s="4"/>
      <c r="D111" s="1542" t="s">
        <v>1580</v>
      </c>
      <c r="E111" s="1535"/>
      <c r="F111" s="1535"/>
      <c r="G111" s="1535"/>
      <c r="H111" s="4"/>
    </row>
    <row r="112" spans="2:8">
      <c r="B112" s="1538"/>
      <c r="C112" s="33"/>
      <c r="D112" s="321" t="s">
        <v>1590</v>
      </c>
      <c r="E112" s="51"/>
      <c r="F112" s="51"/>
      <c r="G112" s="51"/>
      <c r="H112" s="4"/>
    </row>
    <row r="113" spans="2:8" ht="39" customHeight="1">
      <c r="B113" s="4"/>
      <c r="C113" s="33"/>
      <c r="D113" s="308"/>
      <c r="E113" s="141"/>
      <c r="F113" s="141"/>
      <c r="G113" s="4"/>
    </row>
    <row r="114" spans="2:8" ht="26.1" customHeight="1">
      <c r="B114" s="308"/>
      <c r="C114" s="308"/>
      <c r="D114" s="326" t="s">
        <v>1595</v>
      </c>
      <c r="E114" s="88" t="s">
        <v>1155</v>
      </c>
      <c r="F114" s="336" t="s">
        <v>1597</v>
      </c>
      <c r="G114" s="4"/>
    </row>
    <row r="115" spans="2:8">
      <c r="B115" s="426" t="s">
        <v>302</v>
      </c>
      <c r="C115" s="33"/>
      <c r="D115" s="142" t="s">
        <v>714</v>
      </c>
      <c r="E115" s="143" t="s">
        <v>289</v>
      </c>
      <c r="F115" s="1543">
        <v>2228.4941459290103</v>
      </c>
      <c r="G115" s="4"/>
      <c r="H115" s="4"/>
    </row>
    <row r="116" spans="2:8">
      <c r="B116" s="426" t="s">
        <v>301</v>
      </c>
      <c r="C116" s="33"/>
      <c r="D116" s="144" t="s">
        <v>715</v>
      </c>
      <c r="E116" s="145" t="s">
        <v>289</v>
      </c>
      <c r="F116" s="1544">
        <v>2456.066791098357</v>
      </c>
      <c r="G116" s="4"/>
      <c r="H116" s="4"/>
    </row>
    <row r="117" spans="2:8">
      <c r="B117" s="426" t="s">
        <v>300</v>
      </c>
      <c r="C117" s="33"/>
      <c r="D117" s="144" t="s">
        <v>716</v>
      </c>
      <c r="E117" s="145" t="s">
        <v>289</v>
      </c>
      <c r="F117" s="1544">
        <v>2191.1508745272317</v>
      </c>
      <c r="G117" s="4"/>
      <c r="H117" s="4"/>
    </row>
    <row r="118" spans="2:8">
      <c r="B118" s="426" t="s">
        <v>299</v>
      </c>
      <c r="C118" s="33"/>
      <c r="D118" s="144" t="s">
        <v>713</v>
      </c>
      <c r="E118" s="145" t="s">
        <v>289</v>
      </c>
      <c r="F118" s="1544">
        <v>2013.7829280684607</v>
      </c>
      <c r="G118" s="4"/>
      <c r="H118" s="4"/>
    </row>
    <row r="119" spans="2:8">
      <c r="B119" s="426" t="s">
        <v>298</v>
      </c>
      <c r="C119" s="33"/>
      <c r="D119" s="144" t="s">
        <v>717</v>
      </c>
      <c r="E119" s="145" t="s">
        <v>289</v>
      </c>
      <c r="F119" s="1544">
        <v>2227.31067302466</v>
      </c>
      <c r="G119" s="4"/>
      <c r="H119" s="4"/>
    </row>
    <row r="120" spans="2:8">
      <c r="B120" s="426" t="s">
        <v>297</v>
      </c>
      <c r="C120" s="33"/>
      <c r="D120" s="146" t="s">
        <v>718</v>
      </c>
      <c r="E120" s="147" t="s">
        <v>289</v>
      </c>
      <c r="F120" s="1545">
        <v>2088.8314428905028</v>
      </c>
      <c r="G120" s="4"/>
      <c r="H120" s="4"/>
    </row>
    <row r="121" spans="2:8">
      <c r="B121" s="4"/>
      <c r="C121" s="4"/>
      <c r="D121" s="4"/>
      <c r="E121" s="4"/>
      <c r="F121" s="1472"/>
      <c r="G121" s="4"/>
      <c r="H121" s="4"/>
    </row>
    <row r="122" spans="2:8">
      <c r="B122" s="4"/>
      <c r="C122" s="4"/>
      <c r="D122" s="1542" t="s">
        <v>1580</v>
      </c>
      <c r="E122" s="1535"/>
      <c r="F122" s="1546"/>
      <c r="G122" s="1535"/>
      <c r="H122" s="4"/>
    </row>
    <row r="123" spans="2:8">
      <c r="B123" s="4"/>
      <c r="C123" s="33"/>
      <c r="D123" s="321" t="s">
        <v>1591</v>
      </c>
      <c r="E123" s="51"/>
      <c r="F123" s="1547"/>
      <c r="G123" s="51"/>
      <c r="H123" s="4"/>
    </row>
    <row r="124" spans="2:8" ht="39" customHeight="1">
      <c r="B124" s="4"/>
      <c r="C124" s="33"/>
      <c r="D124" s="308"/>
      <c r="E124" s="141"/>
      <c r="F124" s="1548"/>
      <c r="G124" s="4"/>
    </row>
    <row r="125" spans="2:8" ht="26.25" customHeight="1">
      <c r="B125" s="308"/>
      <c r="C125" s="308"/>
      <c r="D125" s="326" t="s">
        <v>1596</v>
      </c>
      <c r="E125" s="88" t="s">
        <v>1155</v>
      </c>
      <c r="F125" s="1475" t="s">
        <v>1597</v>
      </c>
      <c r="G125" s="4"/>
    </row>
    <row r="126" spans="2:8">
      <c r="B126" s="81" t="s">
        <v>296</v>
      </c>
      <c r="C126" s="33"/>
      <c r="D126" s="142" t="s">
        <v>1150</v>
      </c>
      <c r="E126" s="143" t="s">
        <v>289</v>
      </c>
      <c r="F126" s="1543">
        <v>2117.6029378624098</v>
      </c>
      <c r="G126" s="4"/>
      <c r="H126" s="4"/>
    </row>
    <row r="127" spans="2:8">
      <c r="B127" s="81" t="s">
        <v>295</v>
      </c>
      <c r="C127" s="33"/>
      <c r="D127" s="144" t="s">
        <v>715</v>
      </c>
      <c r="E127" s="145" t="s">
        <v>289</v>
      </c>
      <c r="F127" s="1544">
        <v>2199.9710799442023</v>
      </c>
      <c r="G127" s="4"/>
      <c r="H127" s="4"/>
    </row>
    <row r="128" spans="2:8">
      <c r="B128" s="81" t="s">
        <v>294</v>
      </c>
      <c r="C128" s="33"/>
      <c r="D128" s="144" t="s">
        <v>716</v>
      </c>
      <c r="E128" s="145" t="s">
        <v>289</v>
      </c>
      <c r="F128" s="1544">
        <v>2035.6058078812655</v>
      </c>
      <c r="G128" s="4"/>
      <c r="H128" s="4"/>
    </row>
    <row r="129" spans="2:8">
      <c r="B129" s="81" t="s">
        <v>293</v>
      </c>
      <c r="C129" s="33"/>
      <c r="D129" s="144" t="s">
        <v>713</v>
      </c>
      <c r="E129" s="145" t="s">
        <v>289</v>
      </c>
      <c r="F129" s="1544">
        <v>1971.4623392167887</v>
      </c>
      <c r="G129" s="4"/>
      <c r="H129" s="4"/>
    </row>
    <row r="130" spans="2:8">
      <c r="B130" s="81" t="s">
        <v>292</v>
      </c>
      <c r="C130" s="33"/>
      <c r="D130" s="144" t="s">
        <v>717</v>
      </c>
      <c r="E130" s="145" t="s">
        <v>289</v>
      </c>
      <c r="F130" s="1544">
        <v>2090.3878739201709</v>
      </c>
      <c r="G130" s="4"/>
      <c r="H130" s="4"/>
    </row>
    <row r="131" spans="2:8">
      <c r="B131" s="81" t="s">
        <v>291</v>
      </c>
      <c r="C131"/>
      <c r="D131" s="146" t="s">
        <v>718</v>
      </c>
      <c r="E131" s="147" t="s">
        <v>289</v>
      </c>
      <c r="F131" s="1545">
        <v>2002.635398658465</v>
      </c>
      <c r="G131" s="4"/>
      <c r="H131" s="4"/>
    </row>
    <row r="132" spans="2:8">
      <c r="B132" s="4"/>
      <c r="C132" s="4"/>
      <c r="D132" s="155"/>
      <c r="E132" s="155"/>
      <c r="F132" s="4"/>
      <c r="G132" s="4"/>
      <c r="H132" s="4"/>
    </row>
    <row r="133" spans="2:8">
      <c r="B133" s="4"/>
      <c r="C133" s="4"/>
      <c r="D133" s="155"/>
      <c r="E133" s="155"/>
      <c r="F133" s="4"/>
      <c r="G133" s="4"/>
      <c r="H133" s="4"/>
    </row>
    <row r="134" spans="2:8">
      <c r="D134" s="155"/>
      <c r="E134" s="155"/>
      <c r="F134" s="4"/>
      <c r="G134" s="4"/>
    </row>
    <row r="135" spans="2:8">
      <c r="D135" s="155"/>
      <c r="E135" s="155"/>
      <c r="F135" s="4"/>
      <c r="G135" s="4"/>
    </row>
    <row r="136" spans="2:8">
      <c r="D136" s="155"/>
      <c r="E136" s="155"/>
      <c r="F136" s="4"/>
      <c r="G136" s="4"/>
    </row>
    <row r="137" spans="2:8">
      <c r="D137" s="155"/>
      <c r="E137" s="155"/>
      <c r="F137" s="4"/>
      <c r="G137" s="4"/>
    </row>
    <row r="138" spans="2:8">
      <c r="D138" s="155"/>
      <c r="E138" s="155"/>
      <c r="F138" s="4"/>
      <c r="G138" s="4"/>
    </row>
    <row r="139" spans="2:8">
      <c r="D139" s="155"/>
      <c r="E139" s="155"/>
      <c r="F139" s="4"/>
      <c r="G139" s="4"/>
    </row>
    <row r="140" spans="2:8">
      <c r="D140" s="155"/>
      <c r="E140" s="155"/>
      <c r="F140" s="4"/>
      <c r="G140" s="4"/>
    </row>
    <row r="141" spans="2:8">
      <c r="D141" s="155"/>
      <c r="E141" s="155"/>
      <c r="F141" s="4"/>
      <c r="G141" s="4"/>
    </row>
    <row r="142" spans="2:8">
      <c r="D142" s="155"/>
      <c r="E142" s="155"/>
      <c r="F142" s="4"/>
      <c r="G142" s="4"/>
    </row>
    <row r="143" spans="2:8">
      <c r="D143" s="155"/>
      <c r="E143" s="155"/>
      <c r="F143" s="4"/>
      <c r="G143" s="4"/>
    </row>
    <row r="144" spans="2:8">
      <c r="D144" s="155"/>
      <c r="E144" s="155"/>
      <c r="F144" s="4"/>
      <c r="G144" s="4"/>
    </row>
    <row r="145" spans="4:7">
      <c r="D145" s="4"/>
      <c r="E145" s="309"/>
      <c r="F145" s="4"/>
      <c r="G145" s="4"/>
    </row>
    <row r="146" spans="4:7">
      <c r="D146" s="4"/>
      <c r="E146" s="309"/>
      <c r="F146" s="4"/>
      <c r="G146" s="4"/>
    </row>
    <row r="147" spans="4:7">
      <c r="D147" s="4"/>
      <c r="E147" s="309"/>
      <c r="F147" s="4"/>
      <c r="G147" s="4"/>
    </row>
    <row r="148" spans="4:7">
      <c r="D148" s="4"/>
      <c r="E148" s="309"/>
      <c r="F148" s="4"/>
      <c r="G148" s="4"/>
    </row>
    <row r="149" spans="4:7">
      <c r="D149" s="4"/>
      <c r="E149" s="309"/>
      <c r="F149" s="4"/>
      <c r="G149" s="4"/>
    </row>
    <row r="150" spans="4:7">
      <c r="D150" s="4"/>
      <c r="E150" s="309"/>
      <c r="F150" s="4"/>
      <c r="G150" s="4"/>
    </row>
    <row r="151" spans="4:7">
      <c r="D151" s="4"/>
      <c r="E151" s="309"/>
      <c r="F151" s="4"/>
      <c r="G151" s="4"/>
    </row>
    <row r="152" spans="4:7">
      <c r="D152" s="4"/>
      <c r="E152" s="309"/>
      <c r="F152" s="4"/>
      <c r="G152" s="4"/>
    </row>
    <row r="153" spans="4:7">
      <c r="D153" s="4"/>
      <c r="E153" s="309"/>
      <c r="F153" s="4"/>
      <c r="G153" s="4"/>
    </row>
    <row r="154" spans="4:7">
      <c r="D154" s="4"/>
      <c r="E154" s="309"/>
      <c r="F154" s="4"/>
      <c r="G154" s="4"/>
    </row>
    <row r="155" spans="4:7">
      <c r="D155" s="4"/>
      <c r="E155" s="309"/>
      <c r="F155" s="4"/>
      <c r="G155" s="4"/>
    </row>
    <row r="156" spans="4:7">
      <c r="D156" s="4"/>
      <c r="E156" s="309"/>
      <c r="F156" s="4"/>
      <c r="G156" s="4"/>
    </row>
    <row r="157" spans="4:7">
      <c r="D157" s="4"/>
      <c r="E157" s="309"/>
      <c r="F157" s="4"/>
      <c r="G157" s="4"/>
    </row>
    <row r="158" spans="4:7">
      <c r="D158" s="4"/>
      <c r="E158" s="309"/>
      <c r="F158" s="4"/>
      <c r="G158" s="4"/>
    </row>
    <row r="159" spans="4:7">
      <c r="D159" s="4"/>
      <c r="E159" s="309"/>
      <c r="F159" s="4"/>
      <c r="G159" s="4"/>
    </row>
    <row r="160" spans="4:7">
      <c r="D160" s="4"/>
      <c r="E160" s="309"/>
      <c r="F160" s="4"/>
      <c r="G160" s="4"/>
    </row>
    <row r="161" spans="4:7">
      <c r="D161" s="4"/>
      <c r="E161" s="309"/>
      <c r="F161" s="4"/>
      <c r="G161" s="4"/>
    </row>
    <row r="162" spans="4:7">
      <c r="D162" s="4"/>
      <c r="E162" s="309"/>
      <c r="F162" s="4"/>
      <c r="G162" s="4"/>
    </row>
    <row r="163" spans="4:7">
      <c r="D163" s="4"/>
      <c r="E163" s="309"/>
      <c r="F163" s="4"/>
      <c r="G163" s="4"/>
    </row>
    <row r="164" spans="4:7">
      <c r="D164" s="4"/>
      <c r="E164" s="309"/>
      <c r="F164" s="4"/>
      <c r="G164" s="4"/>
    </row>
    <row r="165" spans="4:7">
      <c r="D165" s="4"/>
      <c r="E165" s="309"/>
      <c r="F165" s="4"/>
      <c r="G165" s="4"/>
    </row>
    <row r="166" spans="4:7">
      <c r="D166" s="4"/>
      <c r="E166" s="309"/>
      <c r="F166" s="4"/>
      <c r="G166" s="4"/>
    </row>
    <row r="167" spans="4:7">
      <c r="D167" s="4"/>
      <c r="E167" s="309"/>
      <c r="F167" s="4"/>
      <c r="G167" s="4"/>
    </row>
    <row r="168" spans="4:7">
      <c r="D168" s="4"/>
      <c r="E168" s="309"/>
      <c r="F168" s="4"/>
      <c r="G168" s="4"/>
    </row>
    <row r="169" spans="4:7">
      <c r="D169" s="4"/>
      <c r="E169" s="309"/>
      <c r="F169" s="4"/>
      <c r="G169" s="4"/>
    </row>
    <row r="170" spans="4:7">
      <c r="D170" s="4"/>
      <c r="E170" s="309"/>
      <c r="F170" s="4"/>
      <c r="G170" s="4"/>
    </row>
    <row r="171" spans="4:7">
      <c r="D171" s="4"/>
      <c r="E171" s="309"/>
      <c r="F171" s="4"/>
      <c r="G171" s="4"/>
    </row>
    <row r="172" spans="4:7">
      <c r="D172" s="4"/>
      <c r="E172" s="309"/>
      <c r="F172" s="4"/>
      <c r="G172" s="4"/>
    </row>
    <row r="173" spans="4:7">
      <c r="D173" s="4"/>
      <c r="E173" s="309"/>
      <c r="F173" s="4"/>
      <c r="G173" s="4"/>
    </row>
    <row r="174" spans="4:7">
      <c r="D174" s="4"/>
      <c r="E174" s="309"/>
      <c r="F174" s="4"/>
      <c r="G174" s="4"/>
    </row>
    <row r="175" spans="4:7">
      <c r="D175" s="4"/>
      <c r="E175" s="309"/>
      <c r="F175" s="4"/>
      <c r="G175" s="4"/>
    </row>
    <row r="176" spans="4:7">
      <c r="D176" s="4"/>
      <c r="E176" s="309"/>
      <c r="F176" s="4"/>
      <c r="G176" s="4"/>
    </row>
    <row r="177" spans="4:7">
      <c r="D177" s="4"/>
      <c r="E177" s="309"/>
      <c r="F177" s="4"/>
      <c r="G177" s="4"/>
    </row>
    <row r="178" spans="4:7">
      <c r="D178" s="4"/>
      <c r="E178" s="309"/>
      <c r="F178" s="4"/>
      <c r="G178" s="4"/>
    </row>
    <row r="179" spans="4:7">
      <c r="D179" s="4"/>
      <c r="E179" s="309"/>
      <c r="F179" s="4"/>
      <c r="G179" s="4"/>
    </row>
    <row r="180" spans="4:7">
      <c r="D180" s="4"/>
      <c r="E180" s="309"/>
      <c r="F180" s="4"/>
      <c r="G180" s="4"/>
    </row>
    <row r="181" spans="4:7">
      <c r="D181" s="4"/>
      <c r="E181" s="309"/>
      <c r="F181" s="4"/>
      <c r="G181" s="4"/>
    </row>
    <row r="182" spans="4:7">
      <c r="D182" s="4"/>
      <c r="E182" s="309"/>
      <c r="F182" s="4"/>
      <c r="G182" s="4"/>
    </row>
    <row r="183" spans="4:7">
      <c r="D183" s="4"/>
      <c r="E183" s="309"/>
      <c r="F183" s="4"/>
      <c r="G183" s="4"/>
    </row>
    <row r="184" spans="4:7">
      <c r="D184" s="4"/>
      <c r="E184" s="309"/>
      <c r="F184" s="4"/>
      <c r="G184" s="4"/>
    </row>
    <row r="185" spans="4:7">
      <c r="D185" s="4"/>
      <c r="E185" s="309"/>
      <c r="F185" s="4"/>
      <c r="G185" s="4"/>
    </row>
    <row r="186" spans="4:7">
      <c r="D186" s="4"/>
      <c r="E186" s="309"/>
      <c r="F186" s="4"/>
      <c r="G186" s="4"/>
    </row>
    <row r="187" spans="4:7">
      <c r="D187" s="4"/>
      <c r="E187" s="309"/>
      <c r="F187" s="4"/>
      <c r="G187" s="4"/>
    </row>
    <row r="188" spans="4:7">
      <c r="D188" s="4"/>
      <c r="E188" s="309"/>
      <c r="F188" s="4"/>
      <c r="G188" s="4"/>
    </row>
    <row r="189" spans="4:7">
      <c r="D189" s="4"/>
      <c r="E189" s="309"/>
      <c r="F189" s="4"/>
      <c r="G189" s="4"/>
    </row>
    <row r="190" spans="4:7">
      <c r="D190" s="4"/>
      <c r="E190" s="309"/>
      <c r="F190" s="4"/>
      <c r="G190" s="4"/>
    </row>
    <row r="191" spans="4:7">
      <c r="D191" s="4"/>
      <c r="E191" s="309"/>
      <c r="F191" s="4"/>
      <c r="G191" s="4"/>
    </row>
    <row r="192" spans="4:7">
      <c r="D192" s="4"/>
      <c r="E192" s="309"/>
      <c r="F192" s="4"/>
      <c r="G192" s="4"/>
    </row>
    <row r="193" spans="4:7">
      <c r="D193" s="4"/>
      <c r="E193" s="309"/>
      <c r="F193" s="4"/>
      <c r="G193" s="4"/>
    </row>
    <row r="194" spans="4:7">
      <c r="D194" s="4"/>
      <c r="E194" s="309"/>
      <c r="F194" s="4"/>
      <c r="G194" s="4"/>
    </row>
    <row r="195" spans="4:7">
      <c r="D195" s="4"/>
      <c r="E195" s="309"/>
      <c r="F195" s="4"/>
      <c r="G195" s="4"/>
    </row>
    <row r="196" spans="4:7">
      <c r="D196" s="4"/>
      <c r="E196" s="309"/>
      <c r="F196" s="4"/>
      <c r="G196" s="4"/>
    </row>
    <row r="197" spans="4:7">
      <c r="D197" s="4"/>
      <c r="E197" s="309"/>
      <c r="F197" s="4"/>
      <c r="G197" s="4"/>
    </row>
    <row r="198" spans="4:7">
      <c r="D198" s="4"/>
      <c r="E198" s="309"/>
      <c r="F198" s="4"/>
      <c r="G198" s="4"/>
    </row>
    <row r="199" spans="4:7">
      <c r="D199" s="4"/>
      <c r="E199" s="309"/>
      <c r="F199" s="4"/>
      <c r="G199" s="4"/>
    </row>
    <row r="200" spans="4:7">
      <c r="D200" s="4"/>
      <c r="E200" s="309"/>
      <c r="F200" s="4"/>
      <c r="G200" s="4"/>
    </row>
    <row r="201" spans="4:7">
      <c r="D201" s="4"/>
      <c r="E201" s="309"/>
      <c r="F201" s="4"/>
      <c r="G201" s="4"/>
    </row>
    <row r="202" spans="4:7">
      <c r="D202" s="4"/>
      <c r="E202" s="309"/>
      <c r="F202" s="4"/>
      <c r="G202" s="4"/>
    </row>
    <row r="203" spans="4:7">
      <c r="D203" s="4"/>
      <c r="E203" s="309"/>
      <c r="F203" s="4"/>
      <c r="G203" s="4"/>
    </row>
    <row r="204" spans="4:7">
      <c r="D204" s="4"/>
      <c r="E204" s="309"/>
      <c r="F204" s="4"/>
      <c r="G204" s="4"/>
    </row>
    <row r="205" spans="4:7">
      <c r="D205" s="4"/>
      <c r="E205" s="309"/>
      <c r="F205" s="4"/>
      <c r="G205" s="4"/>
    </row>
    <row r="206" spans="4:7">
      <c r="D206" s="4"/>
      <c r="E206" s="309"/>
      <c r="F206" s="4"/>
      <c r="G206" s="4"/>
    </row>
    <row r="207" spans="4:7">
      <c r="D207" s="4"/>
      <c r="E207" s="309"/>
      <c r="F207" s="4"/>
      <c r="G207" s="4"/>
    </row>
    <row r="208" spans="4:7">
      <c r="D208" s="4"/>
      <c r="E208" s="309"/>
      <c r="F208" s="4"/>
      <c r="G208" s="4"/>
    </row>
    <row r="209" spans="4:7">
      <c r="D209" s="4"/>
      <c r="E209" s="309"/>
      <c r="F209" s="4"/>
      <c r="G209" s="4"/>
    </row>
    <row r="210" spans="4:7">
      <c r="D210" s="4"/>
      <c r="E210" s="309"/>
      <c r="F210" s="4"/>
      <c r="G210" s="4"/>
    </row>
    <row r="211" spans="4:7">
      <c r="D211" s="4"/>
      <c r="E211" s="309"/>
      <c r="F211" s="4"/>
      <c r="G211" s="4"/>
    </row>
    <row r="212" spans="4:7">
      <c r="D212" s="4"/>
      <c r="E212" s="309"/>
      <c r="F212" s="4"/>
      <c r="G212" s="4"/>
    </row>
    <row r="213" spans="4:7">
      <c r="D213" s="4"/>
      <c r="E213" s="309"/>
      <c r="F213" s="4"/>
      <c r="G213" s="4"/>
    </row>
    <row r="214" spans="4:7">
      <c r="D214" s="4"/>
      <c r="E214" s="309"/>
      <c r="F214" s="4"/>
      <c r="G214" s="4"/>
    </row>
    <row r="215" spans="4:7">
      <c r="D215" s="4"/>
      <c r="E215" s="309"/>
      <c r="F215" s="4"/>
      <c r="G215" s="4"/>
    </row>
    <row r="216" spans="4:7">
      <c r="D216" s="4"/>
      <c r="E216" s="309"/>
      <c r="F216" s="4"/>
      <c r="G216" s="4"/>
    </row>
    <row r="217" spans="4:7">
      <c r="D217" s="4"/>
      <c r="E217" s="309"/>
      <c r="F217" s="4"/>
      <c r="G217" s="4"/>
    </row>
    <row r="218" spans="4:7">
      <c r="D218" s="4"/>
      <c r="E218" s="309"/>
      <c r="F218" s="4"/>
      <c r="G218" s="4"/>
    </row>
    <row r="219" spans="4:7">
      <c r="D219" s="4"/>
      <c r="E219" s="309"/>
      <c r="F219" s="4"/>
      <c r="G219" s="4"/>
    </row>
    <row r="220" spans="4:7">
      <c r="D220" s="4"/>
      <c r="E220" s="309"/>
      <c r="F220" s="4"/>
      <c r="G220" s="4"/>
    </row>
    <row r="221" spans="4:7">
      <c r="D221" s="4"/>
      <c r="E221" s="309"/>
      <c r="F221" s="4"/>
      <c r="G221" s="4"/>
    </row>
    <row r="222" spans="4:7">
      <c r="D222" s="4"/>
      <c r="E222" s="309"/>
      <c r="F222" s="4"/>
      <c r="G222" s="4"/>
    </row>
    <row r="223" spans="4:7">
      <c r="D223" s="4"/>
      <c r="E223" s="309"/>
      <c r="F223" s="4"/>
      <c r="G223" s="4"/>
    </row>
    <row r="224" spans="4:7">
      <c r="D224" s="4"/>
      <c r="E224" s="309"/>
      <c r="F224" s="4"/>
      <c r="G224" s="4"/>
    </row>
    <row r="225" spans="4:7">
      <c r="D225" s="4"/>
      <c r="E225" s="309"/>
      <c r="F225" s="4"/>
      <c r="G225" s="4"/>
    </row>
    <row r="226" spans="4:7">
      <c r="D226" s="4"/>
      <c r="E226" s="309"/>
      <c r="F226" s="4"/>
      <c r="G226" s="4"/>
    </row>
    <row r="227" spans="4:7">
      <c r="D227" s="4"/>
      <c r="E227" s="309"/>
      <c r="F227" s="4"/>
      <c r="G227" s="4"/>
    </row>
    <row r="228" spans="4:7">
      <c r="D228" s="4"/>
      <c r="E228" s="309"/>
      <c r="F228" s="4"/>
      <c r="G228" s="4"/>
    </row>
    <row r="229" spans="4:7">
      <c r="D229" s="4"/>
      <c r="E229" s="309"/>
      <c r="F229" s="4"/>
      <c r="G229" s="4"/>
    </row>
    <row r="230" spans="4:7">
      <c r="D230" s="4"/>
      <c r="E230" s="309"/>
      <c r="F230" s="4"/>
      <c r="G230" s="4"/>
    </row>
    <row r="231" spans="4:7">
      <c r="D231" s="4"/>
      <c r="E231" s="309"/>
      <c r="F231" s="4"/>
      <c r="G231" s="4"/>
    </row>
    <row r="232" spans="4:7">
      <c r="D232" s="4"/>
      <c r="E232" s="309"/>
      <c r="F232" s="4"/>
      <c r="G232" s="4"/>
    </row>
    <row r="233" spans="4:7">
      <c r="D233" s="4"/>
      <c r="E233" s="309"/>
      <c r="F233" s="4"/>
      <c r="G233" s="4"/>
    </row>
    <row r="234" spans="4:7">
      <c r="D234" s="4"/>
      <c r="E234" s="309"/>
      <c r="F234" s="4"/>
      <c r="G234" s="4"/>
    </row>
    <row r="235" spans="4:7">
      <c r="D235" s="4"/>
      <c r="E235" s="309"/>
      <c r="F235" s="4"/>
      <c r="G235" s="4"/>
    </row>
    <row r="236" spans="4:7">
      <c r="D236" s="4"/>
      <c r="E236" s="309"/>
      <c r="F236" s="4"/>
      <c r="G236" s="4"/>
    </row>
    <row r="237" spans="4:7">
      <c r="D237" s="4"/>
      <c r="E237" s="309"/>
      <c r="F237" s="4"/>
      <c r="G237" s="4"/>
    </row>
    <row r="238" spans="4:7">
      <c r="D238" s="4"/>
      <c r="E238" s="309"/>
      <c r="F238" s="4"/>
      <c r="G238" s="4"/>
    </row>
    <row r="239" spans="4:7">
      <c r="D239" s="4"/>
      <c r="E239" s="309"/>
      <c r="F239" s="4"/>
      <c r="G239" s="4"/>
    </row>
    <row r="240" spans="4:7">
      <c r="D240" s="4"/>
      <c r="E240" s="309"/>
      <c r="F240" s="4"/>
      <c r="G240" s="4"/>
    </row>
    <row r="241" spans="4:7">
      <c r="D241" s="4"/>
      <c r="E241" s="309"/>
      <c r="F241" s="4"/>
      <c r="G241" s="4"/>
    </row>
    <row r="242" spans="4:7">
      <c r="D242" s="4"/>
      <c r="E242" s="309"/>
      <c r="F242" s="4"/>
      <c r="G242" s="4"/>
    </row>
    <row r="243" spans="4:7">
      <c r="D243" s="4"/>
      <c r="E243" s="309"/>
      <c r="F243" s="4"/>
      <c r="G243" s="4"/>
    </row>
    <row r="244" spans="4:7">
      <c r="D244" s="4"/>
      <c r="E244" s="309"/>
      <c r="F244" s="4"/>
      <c r="G244" s="4"/>
    </row>
    <row r="245" spans="4:7">
      <c r="D245" s="4"/>
      <c r="E245" s="309"/>
      <c r="F245" s="4"/>
      <c r="G245" s="4"/>
    </row>
    <row r="246" spans="4:7">
      <c r="D246" s="4"/>
      <c r="E246" s="309"/>
      <c r="F246" s="4"/>
      <c r="G246" s="4"/>
    </row>
    <row r="247" spans="4:7">
      <c r="D247" s="4"/>
      <c r="E247" s="309"/>
      <c r="F247" s="4"/>
      <c r="G247" s="4"/>
    </row>
    <row r="248" spans="4:7">
      <c r="D248" s="4"/>
      <c r="E248" s="309"/>
      <c r="F248" s="4"/>
      <c r="G248" s="4"/>
    </row>
    <row r="249" spans="4:7">
      <c r="D249" s="4"/>
      <c r="E249" s="309"/>
      <c r="F249" s="4"/>
      <c r="G249" s="4"/>
    </row>
    <row r="250" spans="4:7">
      <c r="D250" s="4"/>
      <c r="E250" s="309"/>
      <c r="F250" s="4"/>
      <c r="G250" s="4"/>
    </row>
    <row r="251" spans="4:7">
      <c r="D251" s="4"/>
      <c r="E251" s="309"/>
      <c r="F251" s="4"/>
      <c r="G251" s="4"/>
    </row>
    <row r="252" spans="4:7">
      <c r="D252" s="4"/>
      <c r="E252" s="309"/>
      <c r="F252" s="4"/>
      <c r="G252" s="4"/>
    </row>
    <row r="253" spans="4:7">
      <c r="D253" s="4"/>
      <c r="E253" s="309"/>
      <c r="F253" s="4"/>
      <c r="G253" s="4"/>
    </row>
    <row r="254" spans="4:7">
      <c r="D254" s="4"/>
      <c r="E254" s="309"/>
      <c r="F254" s="4"/>
      <c r="G254" s="4"/>
    </row>
    <row r="255" spans="4:7">
      <c r="D255" s="4"/>
      <c r="E255" s="309"/>
      <c r="F255" s="4"/>
      <c r="G255" s="4"/>
    </row>
    <row r="256" spans="4:7">
      <c r="D256" s="4"/>
      <c r="E256" s="309"/>
      <c r="F256" s="4"/>
      <c r="G256" s="4"/>
    </row>
    <row r="257" spans="4:7">
      <c r="D257" s="4"/>
      <c r="E257" s="309"/>
      <c r="F257" s="4"/>
      <c r="G257" s="4"/>
    </row>
    <row r="258" spans="4:7">
      <c r="D258" s="4"/>
      <c r="E258" s="309"/>
      <c r="F258" s="4"/>
      <c r="G258" s="4"/>
    </row>
    <row r="259" spans="4:7">
      <c r="D259" s="4"/>
      <c r="E259" s="309"/>
      <c r="F259" s="4"/>
      <c r="G259" s="4"/>
    </row>
    <row r="260" spans="4:7">
      <c r="D260" s="4"/>
      <c r="E260" s="309"/>
      <c r="F260" s="4"/>
      <c r="G260" s="4"/>
    </row>
    <row r="261" spans="4:7">
      <c r="D261" s="4"/>
      <c r="E261" s="309"/>
      <c r="F261" s="4"/>
      <c r="G261" s="4"/>
    </row>
    <row r="262" spans="4:7">
      <c r="D262" s="4"/>
      <c r="E262" s="309"/>
      <c r="F262" s="4"/>
      <c r="G262" s="4"/>
    </row>
    <row r="263" spans="4:7">
      <c r="D263" s="4"/>
      <c r="E263" s="309"/>
      <c r="F263" s="4"/>
      <c r="G263" s="4"/>
    </row>
    <row r="264" spans="4:7">
      <c r="D264" s="4"/>
      <c r="E264" s="309"/>
      <c r="F264" s="4"/>
      <c r="G264" s="4"/>
    </row>
    <row r="265" spans="4:7">
      <c r="D265" s="4"/>
      <c r="E265" s="309"/>
      <c r="F265" s="4"/>
      <c r="G265" s="4"/>
    </row>
    <row r="266" spans="4:7">
      <c r="D266" s="4"/>
      <c r="E266" s="309"/>
      <c r="F266" s="4"/>
      <c r="G266" s="4"/>
    </row>
    <row r="267" spans="4:7">
      <c r="D267" s="4"/>
      <c r="E267" s="309"/>
      <c r="F267" s="4"/>
      <c r="G267" s="4"/>
    </row>
    <row r="268" spans="4:7">
      <c r="D268" s="4"/>
      <c r="E268" s="309"/>
      <c r="F268" s="4"/>
      <c r="G268" s="4"/>
    </row>
    <row r="269" spans="4:7">
      <c r="D269" s="4"/>
      <c r="E269" s="309"/>
      <c r="F269" s="4"/>
      <c r="G269" s="4"/>
    </row>
    <row r="270" spans="4:7">
      <c r="D270" s="4"/>
      <c r="E270" s="309"/>
      <c r="F270" s="4"/>
      <c r="G270" s="4"/>
    </row>
    <row r="271" spans="4:7">
      <c r="D271" s="4"/>
      <c r="E271" s="309"/>
      <c r="F271" s="4"/>
      <c r="G271" s="4"/>
    </row>
    <row r="272" spans="4:7">
      <c r="D272" s="4"/>
      <c r="E272" s="309"/>
      <c r="F272" s="4"/>
      <c r="G272" s="4"/>
    </row>
    <row r="273" spans="4:7">
      <c r="D273" s="4"/>
      <c r="E273" s="309"/>
      <c r="F273" s="4"/>
      <c r="G273" s="4"/>
    </row>
    <row r="274" spans="4:7">
      <c r="D274" s="4"/>
      <c r="E274" s="309"/>
      <c r="F274" s="4"/>
      <c r="G274" s="4"/>
    </row>
    <row r="275" spans="4:7">
      <c r="D275" s="4"/>
      <c r="E275" s="309"/>
      <c r="F275" s="4"/>
      <c r="G275" s="4"/>
    </row>
    <row r="276" spans="4:7">
      <c r="D276" s="4"/>
      <c r="E276" s="309"/>
      <c r="F276" s="4"/>
      <c r="G276" s="4"/>
    </row>
    <row r="277" spans="4:7">
      <c r="D277" s="4"/>
      <c r="E277" s="309"/>
      <c r="F277" s="4"/>
      <c r="G277" s="4"/>
    </row>
    <row r="278" spans="4:7">
      <c r="D278" s="4"/>
      <c r="E278" s="309"/>
      <c r="F278" s="4"/>
      <c r="G278" s="4"/>
    </row>
    <row r="279" spans="4:7">
      <c r="D279" s="4"/>
      <c r="E279" s="309"/>
      <c r="F279" s="4"/>
      <c r="G279" s="4"/>
    </row>
    <row r="280" spans="4:7">
      <c r="D280" s="4"/>
      <c r="E280" s="309"/>
      <c r="F280" s="4"/>
      <c r="G280" s="4"/>
    </row>
    <row r="281" spans="4:7">
      <c r="D281" s="4"/>
      <c r="E281" s="309"/>
      <c r="F281" s="4"/>
      <c r="G281" s="4"/>
    </row>
    <row r="282" spans="4:7">
      <c r="D282" s="4"/>
      <c r="E282" s="309"/>
      <c r="F282" s="4"/>
      <c r="G282" s="4"/>
    </row>
    <row r="283" spans="4:7">
      <c r="D283" s="4"/>
      <c r="E283" s="309"/>
      <c r="F283" s="4"/>
      <c r="G283" s="4"/>
    </row>
    <row r="284" spans="4:7">
      <c r="D284" s="4"/>
      <c r="E284" s="309"/>
      <c r="F284" s="4"/>
      <c r="G284" s="4"/>
    </row>
    <row r="285" spans="4:7">
      <c r="D285" s="4"/>
      <c r="E285" s="309"/>
      <c r="F285" s="4"/>
      <c r="G285" s="4"/>
    </row>
    <row r="286" spans="4:7">
      <c r="D286" s="4"/>
      <c r="E286" s="309"/>
      <c r="F286" s="4"/>
      <c r="G286" s="4"/>
    </row>
    <row r="287" spans="4:7">
      <c r="D287" s="4"/>
      <c r="E287" s="309"/>
      <c r="F287" s="4"/>
      <c r="G287" s="4"/>
    </row>
    <row r="288" spans="4:7">
      <c r="D288" s="4"/>
      <c r="E288" s="309"/>
      <c r="F288" s="4"/>
      <c r="G288" s="4"/>
    </row>
    <row r="289" spans="4:7">
      <c r="D289" s="4"/>
      <c r="E289" s="309"/>
      <c r="F289" s="4"/>
      <c r="G289" s="4"/>
    </row>
    <row r="290" spans="4:7">
      <c r="D290" s="4"/>
      <c r="E290" s="309"/>
      <c r="F290" s="4"/>
      <c r="G290" s="4"/>
    </row>
    <row r="291" spans="4:7">
      <c r="D291" s="4"/>
      <c r="E291" s="309"/>
      <c r="F291" s="4"/>
      <c r="G291" s="4"/>
    </row>
    <row r="292" spans="4:7">
      <c r="D292" s="4"/>
      <c r="E292" s="309"/>
      <c r="F292" s="4"/>
      <c r="G292" s="4"/>
    </row>
    <row r="293" spans="4:7">
      <c r="D293" s="4"/>
      <c r="E293" s="309"/>
      <c r="F293" s="4"/>
      <c r="G293" s="4"/>
    </row>
    <row r="294" spans="4:7">
      <c r="D294" s="4"/>
      <c r="E294" s="309"/>
      <c r="F294" s="4"/>
      <c r="G294" s="4"/>
    </row>
    <row r="295" spans="4:7">
      <c r="D295" s="4"/>
      <c r="E295" s="309"/>
      <c r="F295" s="4"/>
      <c r="G295" s="4"/>
    </row>
    <row r="296" spans="4:7">
      <c r="D296" s="4"/>
      <c r="E296" s="309"/>
      <c r="F296" s="4"/>
      <c r="G296" s="4"/>
    </row>
    <row r="297" spans="4:7">
      <c r="D297" s="4"/>
      <c r="E297" s="309"/>
      <c r="F297" s="4"/>
      <c r="G297" s="4"/>
    </row>
    <row r="298" spans="4:7">
      <c r="D298" s="4"/>
      <c r="E298" s="309"/>
      <c r="F298" s="4"/>
      <c r="G298" s="4"/>
    </row>
    <row r="299" spans="4:7">
      <c r="D299" s="4"/>
      <c r="E299" s="309"/>
      <c r="F299" s="4"/>
      <c r="G299" s="4"/>
    </row>
    <row r="300" spans="4:7">
      <c r="D300" s="4"/>
      <c r="E300" s="309"/>
      <c r="F300" s="4"/>
      <c r="G300" s="4"/>
    </row>
    <row r="301" spans="4:7">
      <c r="D301" s="4"/>
      <c r="E301" s="309"/>
      <c r="F301" s="4"/>
      <c r="G301" s="4"/>
    </row>
    <row r="302" spans="4:7">
      <c r="D302" s="4"/>
      <c r="E302" s="309"/>
      <c r="F302" s="4"/>
      <c r="G302" s="4"/>
    </row>
    <row r="303" spans="4:7">
      <c r="D303" s="4"/>
      <c r="E303" s="309"/>
      <c r="F303" s="4"/>
      <c r="G303" s="4"/>
    </row>
    <row r="304" spans="4:7">
      <c r="D304" s="4"/>
      <c r="E304" s="309"/>
      <c r="F304" s="4"/>
      <c r="G304" s="4"/>
    </row>
    <row r="305" spans="4:7">
      <c r="D305" s="4"/>
      <c r="E305" s="309"/>
      <c r="F305" s="4"/>
      <c r="G305" s="4"/>
    </row>
    <row r="306" spans="4:7">
      <c r="D306" s="4"/>
      <c r="E306" s="309"/>
      <c r="F306" s="4"/>
      <c r="G306" s="4"/>
    </row>
    <row r="307" spans="4:7">
      <c r="D307" s="4"/>
      <c r="E307" s="309"/>
      <c r="F307" s="4"/>
      <c r="G307" s="4"/>
    </row>
    <row r="308" spans="4:7">
      <c r="D308" s="4"/>
      <c r="E308" s="309"/>
      <c r="F308" s="4"/>
      <c r="G308" s="4"/>
    </row>
    <row r="309" spans="4:7">
      <c r="D309" s="4"/>
      <c r="E309" s="309"/>
      <c r="F309" s="4"/>
      <c r="G309" s="4"/>
    </row>
    <row r="310" spans="4:7">
      <c r="D310" s="4"/>
      <c r="E310" s="309"/>
      <c r="F310" s="4"/>
      <c r="G310" s="4"/>
    </row>
    <row r="311" spans="4:7">
      <c r="D311" s="4"/>
      <c r="E311" s="309"/>
      <c r="F311" s="4"/>
      <c r="G311" s="4"/>
    </row>
    <row r="312" spans="4:7">
      <c r="D312" s="4"/>
      <c r="E312" s="309"/>
      <c r="F312" s="4"/>
      <c r="G312" s="4"/>
    </row>
    <row r="313" spans="4:7">
      <c r="D313" s="4"/>
      <c r="E313" s="309"/>
      <c r="F313" s="4"/>
      <c r="G313" s="4"/>
    </row>
    <row r="314" spans="4:7">
      <c r="D314" s="4"/>
      <c r="E314" s="309"/>
      <c r="F314" s="4"/>
      <c r="G314" s="4"/>
    </row>
    <row r="315" spans="4:7">
      <c r="D315" s="4"/>
      <c r="E315" s="309"/>
      <c r="F315" s="4"/>
      <c r="G315" s="4"/>
    </row>
    <row r="316" spans="4:7">
      <c r="D316" s="4"/>
      <c r="E316" s="309"/>
      <c r="F316" s="4"/>
      <c r="G316" s="4"/>
    </row>
    <row r="317" spans="4:7">
      <c r="D317" s="4"/>
      <c r="E317" s="309"/>
      <c r="F317" s="4"/>
      <c r="G317" s="4"/>
    </row>
    <row r="318" spans="4:7">
      <c r="D318" s="4"/>
      <c r="E318" s="309"/>
      <c r="F318" s="4"/>
      <c r="G318" s="4"/>
    </row>
    <row r="319" spans="4:7">
      <c r="D319" s="4"/>
      <c r="E319" s="309"/>
      <c r="F319" s="4"/>
      <c r="G319" s="4"/>
    </row>
    <row r="320" spans="4:7">
      <c r="D320" s="4"/>
      <c r="E320" s="309"/>
      <c r="F320" s="4"/>
      <c r="G320" s="4"/>
    </row>
    <row r="321" spans="4:7">
      <c r="D321" s="4"/>
      <c r="E321" s="309"/>
      <c r="F321" s="4"/>
      <c r="G321" s="4"/>
    </row>
    <row r="322" spans="4:7">
      <c r="D322" s="4"/>
      <c r="E322" s="309"/>
      <c r="F322" s="4"/>
      <c r="G322" s="4"/>
    </row>
    <row r="323" spans="4:7">
      <c r="D323" s="4"/>
      <c r="E323" s="309"/>
      <c r="F323" s="4"/>
      <c r="G323" s="4"/>
    </row>
    <row r="324" spans="4:7">
      <c r="D324" s="4"/>
      <c r="E324" s="309"/>
      <c r="F324" s="4"/>
      <c r="G324" s="4"/>
    </row>
    <row r="325" spans="4:7">
      <c r="D325" s="4"/>
      <c r="E325" s="309"/>
      <c r="F325" s="4"/>
      <c r="G325" s="4"/>
    </row>
    <row r="326" spans="4:7">
      <c r="D326" s="4"/>
      <c r="E326" s="309"/>
      <c r="F326" s="4"/>
      <c r="G326" s="4"/>
    </row>
    <row r="327" spans="4:7">
      <c r="D327" s="4"/>
      <c r="E327" s="309"/>
      <c r="F327" s="4"/>
      <c r="G327" s="4"/>
    </row>
    <row r="328" spans="4:7">
      <c r="D328" s="4"/>
      <c r="E328" s="309"/>
      <c r="F328" s="4"/>
      <c r="G328" s="4"/>
    </row>
    <row r="329" spans="4:7">
      <c r="D329" s="4"/>
      <c r="E329" s="309"/>
      <c r="F329" s="4"/>
      <c r="G329" s="4"/>
    </row>
    <row r="330" spans="4:7">
      <c r="D330" s="4"/>
      <c r="E330" s="309"/>
      <c r="F330" s="4"/>
      <c r="G330" s="4"/>
    </row>
    <row r="331" spans="4:7">
      <c r="D331" s="4"/>
      <c r="E331" s="309"/>
      <c r="F331" s="4"/>
      <c r="G331" s="4"/>
    </row>
    <row r="332" spans="4:7">
      <c r="D332" s="4"/>
      <c r="E332" s="309"/>
      <c r="F332" s="4"/>
      <c r="G332" s="4"/>
    </row>
    <row r="333" spans="4:7">
      <c r="D333" s="4"/>
      <c r="E333" s="309"/>
      <c r="F333" s="4"/>
      <c r="G333" s="4"/>
    </row>
    <row r="334" spans="4:7">
      <c r="D334" s="4"/>
      <c r="E334" s="309"/>
      <c r="F334" s="4"/>
      <c r="G334" s="4"/>
    </row>
    <row r="335" spans="4:7">
      <c r="D335" s="4"/>
      <c r="E335" s="309"/>
      <c r="F335" s="4"/>
      <c r="G335" s="4"/>
    </row>
    <row r="336" spans="4:7">
      <c r="D336" s="4"/>
      <c r="E336" s="309"/>
      <c r="F336" s="4"/>
      <c r="G336" s="4"/>
    </row>
    <row r="337" spans="4:7">
      <c r="D337" s="4"/>
      <c r="E337" s="309"/>
      <c r="F337" s="4"/>
      <c r="G337" s="4"/>
    </row>
    <row r="338" spans="4:7">
      <c r="D338" s="4"/>
      <c r="E338" s="309"/>
      <c r="F338" s="4"/>
      <c r="G338" s="4"/>
    </row>
    <row r="339" spans="4:7">
      <c r="D339" s="4"/>
      <c r="E339" s="309"/>
      <c r="F339" s="4"/>
      <c r="G339" s="4"/>
    </row>
    <row r="340" spans="4:7">
      <c r="D340" s="4"/>
      <c r="E340" s="309"/>
      <c r="F340" s="4"/>
      <c r="G340" s="4"/>
    </row>
    <row r="341" spans="4:7">
      <c r="D341" s="4"/>
      <c r="E341" s="309"/>
      <c r="F341" s="4"/>
      <c r="G341" s="4"/>
    </row>
    <row r="342" spans="4:7">
      <c r="D342" s="4"/>
      <c r="E342" s="309"/>
      <c r="F342" s="4"/>
      <c r="G342" s="4"/>
    </row>
    <row r="343" spans="4:7">
      <c r="D343" s="4"/>
      <c r="E343" s="309"/>
      <c r="F343" s="4"/>
      <c r="G343" s="4"/>
    </row>
    <row r="344" spans="4:7">
      <c r="D344" s="4"/>
      <c r="E344" s="309"/>
      <c r="F344" s="4"/>
      <c r="G344" s="4"/>
    </row>
    <row r="345" spans="4:7">
      <c r="D345" s="4"/>
      <c r="E345" s="309"/>
      <c r="F345" s="4"/>
      <c r="G345" s="4"/>
    </row>
    <row r="346" spans="4:7">
      <c r="D346" s="4"/>
      <c r="E346" s="309"/>
      <c r="F346" s="4"/>
      <c r="G346" s="4"/>
    </row>
    <row r="347" spans="4:7">
      <c r="D347" s="4"/>
      <c r="E347" s="309"/>
      <c r="F347" s="4"/>
      <c r="G347" s="4"/>
    </row>
    <row r="348" spans="4:7">
      <c r="D348" s="4"/>
      <c r="E348" s="309"/>
      <c r="F348" s="4"/>
      <c r="G348" s="4"/>
    </row>
    <row r="349" spans="4:7">
      <c r="D349" s="4"/>
      <c r="E349" s="309"/>
      <c r="F349" s="4"/>
      <c r="G349" s="4"/>
    </row>
    <row r="350" spans="4:7">
      <c r="D350" s="4"/>
      <c r="E350" s="309"/>
      <c r="F350" s="4"/>
      <c r="G350" s="4"/>
    </row>
    <row r="351" spans="4:7">
      <c r="D351" s="4"/>
      <c r="E351" s="309"/>
      <c r="F351" s="4"/>
      <c r="G351" s="4"/>
    </row>
    <row r="352" spans="4:7">
      <c r="D352" s="4"/>
      <c r="E352" s="309"/>
      <c r="F352" s="4"/>
      <c r="G352" s="4"/>
    </row>
    <row r="353" spans="4:7">
      <c r="D353" s="4"/>
      <c r="E353" s="309"/>
      <c r="F353" s="4"/>
      <c r="G353" s="4"/>
    </row>
    <row r="354" spans="4:7">
      <c r="D354" s="4"/>
      <c r="E354" s="309"/>
      <c r="F354" s="4"/>
      <c r="G354" s="4"/>
    </row>
    <row r="355" spans="4:7">
      <c r="D355" s="4"/>
      <c r="E355" s="309"/>
      <c r="F355" s="4"/>
      <c r="G355" s="4"/>
    </row>
    <row r="356" spans="4:7">
      <c r="D356" s="4"/>
      <c r="E356" s="309"/>
      <c r="F356" s="4"/>
      <c r="G356" s="4"/>
    </row>
    <row r="357" spans="4:7">
      <c r="D357" s="4"/>
      <c r="E357" s="309"/>
      <c r="F357" s="4"/>
      <c r="G357" s="4"/>
    </row>
    <row r="358" spans="4:7">
      <c r="D358" s="4"/>
      <c r="E358" s="309"/>
      <c r="F358" s="4"/>
      <c r="G358" s="4"/>
    </row>
    <row r="359" spans="4:7">
      <c r="D359" s="4"/>
      <c r="E359" s="309"/>
      <c r="F359" s="4"/>
      <c r="G359" s="4"/>
    </row>
    <row r="360" spans="4:7">
      <c r="D360" s="4"/>
      <c r="E360" s="309"/>
      <c r="F360" s="4"/>
      <c r="G360" s="4"/>
    </row>
    <row r="361" spans="4:7">
      <c r="D361" s="4"/>
      <c r="E361" s="309"/>
      <c r="F361" s="4"/>
      <c r="G361" s="4"/>
    </row>
    <row r="362" spans="4:7">
      <c r="D362" s="4"/>
      <c r="E362" s="309"/>
      <c r="F362" s="4"/>
      <c r="G362" s="4"/>
    </row>
    <row r="363" spans="4:7">
      <c r="D363" s="4"/>
      <c r="E363" s="309"/>
      <c r="F363" s="4"/>
      <c r="G363" s="4"/>
    </row>
    <row r="364" spans="4:7">
      <c r="D364" s="4"/>
      <c r="E364" s="309"/>
      <c r="F364" s="4"/>
      <c r="G364" s="4"/>
    </row>
    <row r="365" spans="4:7">
      <c r="D365" s="4"/>
      <c r="E365" s="309"/>
      <c r="F365" s="4"/>
      <c r="G365" s="4"/>
    </row>
    <row r="366" spans="4:7">
      <c r="D366" s="4"/>
      <c r="E366" s="309"/>
      <c r="F366" s="4"/>
      <c r="G366" s="4"/>
    </row>
    <row r="367" spans="4:7">
      <c r="D367" s="4"/>
      <c r="E367" s="309"/>
      <c r="F367" s="4"/>
      <c r="G367" s="4"/>
    </row>
    <row r="368" spans="4:7">
      <c r="D368" s="4"/>
      <c r="E368" s="309"/>
      <c r="F368" s="4"/>
      <c r="G368" s="4"/>
    </row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7"/>
    <row r="24998"/>
    <row r="24999"/>
    <row r="25000"/>
    <row r="25001"/>
  </sheetData>
  <mergeCells count="2">
    <mergeCell ref="F63:G63"/>
    <mergeCell ref="F76:G76"/>
  </mergeCells>
  <phoneticPr fontId="79" type="noConversion"/>
  <dataValidations count="1">
    <dataValidation allowBlank="1" showErrorMessage="1" sqref="A1:XFD1048576" xr:uid="{103A9576-A49A-4015-94D7-3BC06F4B1931}"/>
  </dataValidations>
  <pageMargins left="0.7" right="0.7" top="0.75" bottom="0.75" header="0.3" footer="0.3"/>
  <pageSetup paperSize="8" scale="63" fitToHeight="0" orientation="portrait" r:id="rId1"/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68376-2A98-43E6-82CE-9A0887B141FC}">
  <sheetPr codeName="Sheet36">
    <tabColor theme="9"/>
    <pageSetUpPr autoPageBreaks="0" fitToPage="1"/>
  </sheetPr>
  <dimension ref="B1:S115"/>
  <sheetViews>
    <sheetView zoomScaleNormal="100" workbookViewId="0"/>
  </sheetViews>
  <sheetFormatPr defaultColWidth="9.140625" defaultRowHeight="15"/>
  <cols>
    <col min="1" max="1" width="9.140625" style="4"/>
    <col min="2" max="2" width="20.7109375" style="308" customWidth="1"/>
    <col min="3" max="3" width="1.7109375" style="34" customWidth="1"/>
    <col min="4" max="4" width="101.42578125" style="4" customWidth="1"/>
    <col min="5" max="5" width="16.28515625" style="4" bestFit="1" customWidth="1"/>
    <col min="6" max="6" width="18.85546875" style="4" customWidth="1"/>
    <col min="7" max="7" width="10" style="4" customWidth="1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106"/>
      <c r="F1" s="251"/>
      <c r="H1" s="1311" t="s">
        <v>824</v>
      </c>
      <c r="I1" s="1312"/>
      <c r="J1" s="1312"/>
      <c r="K1" s="1312"/>
      <c r="L1" s="1312"/>
      <c r="M1" s="1312"/>
      <c r="N1" s="1312" t="s">
        <v>823</v>
      </c>
      <c r="O1" s="1313"/>
      <c r="P1" s="1313"/>
      <c r="Q1" s="1313"/>
      <c r="R1" s="1313"/>
      <c r="S1" s="1314"/>
    </row>
    <row r="2" spans="2:19" s="223" customFormat="1" ht="18.75">
      <c r="B2" s="107"/>
      <c r="C2" s="107"/>
      <c r="D2" s="107" t="s">
        <v>1841</v>
      </c>
      <c r="E2" s="107"/>
      <c r="F2" s="251"/>
      <c r="H2" s="1315" t="s">
        <v>825</v>
      </c>
      <c r="I2" s="1316"/>
      <c r="J2" s="1316"/>
      <c r="K2" s="1316"/>
      <c r="L2" s="1316"/>
      <c r="M2" s="1316"/>
      <c r="N2" s="1316" t="s">
        <v>27</v>
      </c>
      <c r="O2" s="1317"/>
      <c r="P2" s="1317"/>
      <c r="Q2" s="1317"/>
      <c r="R2" s="1317"/>
      <c r="S2" s="1318"/>
    </row>
    <row r="3" spans="2:19" s="223" customFormat="1" ht="18.75">
      <c r="B3" s="106"/>
      <c r="C3" s="106"/>
      <c r="D3" s="106" t="s">
        <v>20640</v>
      </c>
      <c r="E3" s="106"/>
      <c r="F3" s="236"/>
      <c r="H3" s="1319" t="s">
        <v>826</v>
      </c>
      <c r="I3" s="1320"/>
      <c r="J3" s="1320"/>
      <c r="K3" s="1320"/>
      <c r="L3" s="1320"/>
      <c r="M3" s="1320"/>
      <c r="N3" s="1320" t="s">
        <v>45</v>
      </c>
      <c r="O3" s="1321"/>
      <c r="P3" s="1321"/>
      <c r="Q3" s="1321"/>
      <c r="R3" s="1321"/>
      <c r="S3" s="1322"/>
    </row>
    <row r="4" spans="2:19" s="223" customFormat="1" ht="18.75">
      <c r="B4" s="108"/>
      <c r="C4" s="108"/>
      <c r="D4" s="108" t="s">
        <v>1435</v>
      </c>
      <c r="E4" s="275"/>
      <c r="F4" s="275"/>
      <c r="H4" s="1323" t="s">
        <v>20619</v>
      </c>
      <c r="I4" s="1324"/>
      <c r="J4" s="1324"/>
      <c r="K4" s="1324"/>
      <c r="L4" s="1324"/>
      <c r="M4" s="1324"/>
      <c r="N4" s="1324" t="s">
        <v>827</v>
      </c>
      <c r="O4" s="1325"/>
      <c r="P4" s="1325"/>
      <c r="Q4" s="1325"/>
      <c r="R4" s="1325"/>
      <c r="S4" s="1326"/>
    </row>
    <row r="5" spans="2:19" ht="14.25" customHeight="1">
      <c r="B5" s="37"/>
      <c r="C5" s="37"/>
      <c r="D5" s="37"/>
      <c r="E5" s="37"/>
      <c r="F5" s="37"/>
    </row>
    <row r="6" spans="2:19" ht="18.75">
      <c r="B6" s="109" t="s">
        <v>796</v>
      </c>
      <c r="C6" s="80"/>
      <c r="D6" s="80"/>
      <c r="E6" s="80"/>
      <c r="F6" s="80"/>
    </row>
    <row r="7" spans="2:19">
      <c r="B7" s="116" t="s">
        <v>1436</v>
      </c>
      <c r="C7" s="116"/>
      <c r="D7" s="116"/>
      <c r="E7" s="116"/>
      <c r="F7" s="116"/>
    </row>
    <row r="8" spans="2:19">
      <c r="B8" s="4"/>
      <c r="C8" s="4"/>
    </row>
    <row r="9" spans="2:19">
      <c r="B9" s="74"/>
      <c r="D9" s="442" t="s">
        <v>451</v>
      </c>
      <c r="E9" s="49"/>
      <c r="F9" s="49"/>
    </row>
    <row r="10" spans="2:19">
      <c r="B10" s="74"/>
      <c r="D10" s="321" t="s">
        <v>1598</v>
      </c>
      <c r="E10" s="51"/>
      <c r="F10" s="51"/>
    </row>
    <row r="12" spans="2:19" ht="20.100000000000001" customHeight="1">
      <c r="B12" s="74"/>
      <c r="D12" s="646" t="s">
        <v>1436</v>
      </c>
      <c r="E12" s="88" t="s">
        <v>1155</v>
      </c>
      <c r="F12" s="336" t="s">
        <v>1507</v>
      </c>
    </row>
    <row r="13" spans="2:19">
      <c r="B13" s="74" t="s">
        <v>450</v>
      </c>
      <c r="C13" s="33"/>
      <c r="D13" s="142" t="s">
        <v>414</v>
      </c>
      <c r="E13" s="143" t="s">
        <v>4</v>
      </c>
      <c r="F13" s="1469">
        <v>6560.572114000046</v>
      </c>
    </row>
    <row r="14" spans="2:19">
      <c r="B14" s="74" t="s">
        <v>449</v>
      </c>
      <c r="C14" s="33"/>
      <c r="D14" s="152" t="s">
        <v>448</v>
      </c>
      <c r="E14" s="153" t="s">
        <v>4</v>
      </c>
      <c r="F14" s="1377">
        <v>0</v>
      </c>
    </row>
    <row r="15" spans="2:19">
      <c r="B15" s="74" t="s">
        <v>447</v>
      </c>
      <c r="C15" s="33"/>
      <c r="D15" s="152" t="s">
        <v>446</v>
      </c>
      <c r="E15" s="153" t="s">
        <v>4</v>
      </c>
      <c r="F15" s="1377">
        <v>48.747325000000068</v>
      </c>
    </row>
    <row r="16" spans="2:19">
      <c r="B16" s="74" t="s">
        <v>445</v>
      </c>
      <c r="C16" s="33"/>
      <c r="D16" s="152" t="s">
        <v>410</v>
      </c>
      <c r="E16" s="153" t="s">
        <v>4</v>
      </c>
      <c r="F16" s="1377">
        <v>0</v>
      </c>
    </row>
    <row r="17" spans="2:6">
      <c r="B17" s="74" t="s">
        <v>444</v>
      </c>
      <c r="C17" s="33"/>
      <c r="D17" s="152" t="s">
        <v>408</v>
      </c>
      <c r="E17" s="153" t="s">
        <v>4</v>
      </c>
      <c r="F17" s="1377">
        <v>0.77890200000000009</v>
      </c>
    </row>
    <row r="18" spans="2:6">
      <c r="B18" s="74" t="s">
        <v>443</v>
      </c>
      <c r="C18" s="33"/>
      <c r="D18" s="152" t="s">
        <v>406</v>
      </c>
      <c r="E18" s="153" t="s">
        <v>4</v>
      </c>
      <c r="F18" s="1377">
        <v>6410.6574709999895</v>
      </c>
    </row>
    <row r="19" spans="2:6">
      <c r="B19" s="74" t="s">
        <v>442</v>
      </c>
      <c r="C19" s="33"/>
      <c r="D19" s="152" t="s">
        <v>404</v>
      </c>
      <c r="E19" s="153" t="s">
        <v>4</v>
      </c>
      <c r="F19" s="1377">
        <v>22486.853015999644</v>
      </c>
    </row>
    <row r="20" spans="2:6">
      <c r="B20" s="74" t="s">
        <v>441</v>
      </c>
      <c r="C20" s="33"/>
      <c r="D20" s="152" t="s">
        <v>402</v>
      </c>
      <c r="E20" s="153" t="s">
        <v>4</v>
      </c>
      <c r="F20" s="1377">
        <v>0</v>
      </c>
    </row>
    <row r="21" spans="2:6">
      <c r="B21" s="74" t="s">
        <v>440</v>
      </c>
      <c r="C21" s="33"/>
      <c r="D21" s="152" t="s">
        <v>400</v>
      </c>
      <c r="E21" s="153" t="s">
        <v>4</v>
      </c>
      <c r="F21" s="1377">
        <v>0</v>
      </c>
    </row>
    <row r="22" spans="2:6">
      <c r="B22" s="74" t="s">
        <v>439</v>
      </c>
      <c r="C22" s="33"/>
      <c r="D22" s="152" t="s">
        <v>398</v>
      </c>
      <c r="E22" s="153" t="s">
        <v>4</v>
      </c>
      <c r="F22" s="1377">
        <v>2375.2899100000004</v>
      </c>
    </row>
    <row r="23" spans="2:6">
      <c r="B23" s="74" t="s">
        <v>438</v>
      </c>
      <c r="C23" s="33"/>
      <c r="D23" s="152" t="s">
        <v>437</v>
      </c>
      <c r="E23" s="153" t="s">
        <v>4</v>
      </c>
      <c r="F23" s="1377">
        <v>0</v>
      </c>
    </row>
    <row r="24" spans="2:6">
      <c r="B24" s="74" t="s">
        <v>436</v>
      </c>
      <c r="C24" s="33"/>
      <c r="D24" s="152" t="s">
        <v>394</v>
      </c>
      <c r="E24" s="153" t="s">
        <v>4</v>
      </c>
      <c r="F24" s="1377">
        <v>0</v>
      </c>
    </row>
    <row r="25" spans="2:6">
      <c r="B25" s="74" t="s">
        <v>435</v>
      </c>
      <c r="C25" s="33"/>
      <c r="D25" s="152" t="s">
        <v>434</v>
      </c>
      <c r="E25" s="153" t="s">
        <v>4</v>
      </c>
      <c r="F25" s="1377">
        <v>0</v>
      </c>
    </row>
    <row r="26" spans="2:6">
      <c r="B26" s="74" t="s">
        <v>433</v>
      </c>
      <c r="C26" s="33"/>
      <c r="D26" s="170" t="s">
        <v>390</v>
      </c>
      <c r="E26" s="177" t="s">
        <v>4</v>
      </c>
      <c r="F26" s="1470">
        <v>0</v>
      </c>
    </row>
    <row r="27" spans="2:6">
      <c r="B27" s="74" t="s">
        <v>432</v>
      </c>
      <c r="C27" s="40"/>
      <c r="D27" s="444" t="s">
        <v>431</v>
      </c>
      <c r="E27" s="561" t="s">
        <v>4</v>
      </c>
      <c r="F27" s="1550">
        <v>37882.898737999676</v>
      </c>
    </row>
    <row r="28" spans="2:6">
      <c r="B28" s="4"/>
      <c r="C28" s="4"/>
      <c r="D28" s="155"/>
      <c r="E28" s="155"/>
      <c r="F28" s="1373"/>
    </row>
    <row r="29" spans="2:6">
      <c r="D29" s="442" t="s">
        <v>451</v>
      </c>
      <c r="E29" s="49"/>
      <c r="F29" s="1559"/>
    </row>
    <row r="30" spans="2:6">
      <c r="B30" s="4"/>
      <c r="C30" s="4"/>
      <c r="D30" s="321" t="s">
        <v>1599</v>
      </c>
      <c r="E30" s="51"/>
      <c r="F30" s="1547"/>
    </row>
    <row r="31" spans="2:6">
      <c r="B31" s="4"/>
      <c r="C31" s="4"/>
      <c r="D31" s="155"/>
      <c r="E31" s="155"/>
      <c r="F31" s="1373"/>
    </row>
    <row r="32" spans="2:6" ht="20.100000000000001" customHeight="1">
      <c r="D32" s="646" t="s">
        <v>1436</v>
      </c>
      <c r="E32" s="468" t="s">
        <v>1155</v>
      </c>
      <c r="F32" s="1475" t="s">
        <v>1507</v>
      </c>
    </row>
    <row r="33" spans="2:6">
      <c r="B33" s="74" t="s">
        <v>430</v>
      </c>
      <c r="C33" s="33"/>
      <c r="D33" s="142" t="s">
        <v>388</v>
      </c>
      <c r="E33" s="143" t="s">
        <v>4</v>
      </c>
      <c r="F33" s="1469">
        <v>5934.172139999906</v>
      </c>
    </row>
    <row r="34" spans="2:6">
      <c r="B34" s="74" t="s">
        <v>429</v>
      </c>
      <c r="C34" s="33"/>
      <c r="D34" s="152" t="s">
        <v>386</v>
      </c>
      <c r="E34" s="153" t="s">
        <v>4</v>
      </c>
      <c r="F34" s="1377">
        <v>0</v>
      </c>
    </row>
    <row r="35" spans="2:6">
      <c r="B35" s="74" t="s">
        <v>428</v>
      </c>
      <c r="C35" s="33"/>
      <c r="D35" s="152" t="s">
        <v>427</v>
      </c>
      <c r="E35" s="153" t="s">
        <v>4</v>
      </c>
      <c r="F35" s="1377">
        <v>14.900631999999998</v>
      </c>
    </row>
    <row r="36" spans="2:6">
      <c r="B36" s="74" t="s">
        <v>426</v>
      </c>
      <c r="C36" s="33"/>
      <c r="D36" s="152" t="s">
        <v>382</v>
      </c>
      <c r="E36" s="153" t="s">
        <v>4</v>
      </c>
      <c r="F36" s="1377">
        <v>0</v>
      </c>
    </row>
    <row r="37" spans="2:6">
      <c r="B37" s="74" t="s">
        <v>425</v>
      </c>
      <c r="C37" s="33"/>
      <c r="D37" s="152" t="s">
        <v>380</v>
      </c>
      <c r="E37" s="153" t="s">
        <v>4</v>
      </c>
      <c r="F37" s="1377">
        <v>0.63090699999999988</v>
      </c>
    </row>
    <row r="38" spans="2:6">
      <c r="B38" s="74" t="s">
        <v>424</v>
      </c>
      <c r="C38" s="33"/>
      <c r="D38" s="152" t="s">
        <v>378</v>
      </c>
      <c r="E38" s="153" t="s">
        <v>4</v>
      </c>
      <c r="F38" s="1377">
        <v>59.521612000000005</v>
      </c>
    </row>
    <row r="39" spans="2:6">
      <c r="B39" s="74" t="s">
        <v>423</v>
      </c>
      <c r="C39" s="33"/>
      <c r="D39" s="152" t="s">
        <v>374</v>
      </c>
      <c r="E39" s="153" t="s">
        <v>4</v>
      </c>
      <c r="F39" s="1377">
        <v>2792.6115179999779</v>
      </c>
    </row>
    <row r="40" spans="2:6">
      <c r="B40" s="74" t="s">
        <v>422</v>
      </c>
      <c r="C40" s="33"/>
      <c r="D40" s="152" t="s">
        <v>372</v>
      </c>
      <c r="E40" s="153" t="s">
        <v>4</v>
      </c>
      <c r="F40" s="1377">
        <v>0</v>
      </c>
    </row>
    <row r="41" spans="2:6">
      <c r="B41" s="74" t="s">
        <v>421</v>
      </c>
      <c r="C41" s="33"/>
      <c r="D41" s="152" t="s">
        <v>370</v>
      </c>
      <c r="E41" s="153" t="s">
        <v>4</v>
      </c>
      <c r="F41" s="1377">
        <v>14.479879999999994</v>
      </c>
    </row>
    <row r="42" spans="2:6">
      <c r="B42" s="74" t="s">
        <v>420</v>
      </c>
      <c r="C42" s="33"/>
      <c r="D42" s="152" t="s">
        <v>368</v>
      </c>
      <c r="E42" s="153" t="s">
        <v>4</v>
      </c>
      <c r="F42" s="1377">
        <v>0</v>
      </c>
    </row>
    <row r="43" spans="2:6">
      <c r="B43" s="74" t="s">
        <v>419</v>
      </c>
      <c r="C43" s="33"/>
      <c r="D43" s="152" t="s">
        <v>366</v>
      </c>
      <c r="E43" s="153" t="s">
        <v>4</v>
      </c>
      <c r="F43" s="1377">
        <v>0</v>
      </c>
    </row>
    <row r="44" spans="2:6">
      <c r="B44" s="74" t="s">
        <v>418</v>
      </c>
      <c r="C44" s="33"/>
      <c r="D44" s="170" t="s">
        <v>390</v>
      </c>
      <c r="E44" s="177" t="s">
        <v>4</v>
      </c>
      <c r="F44" s="1470">
        <v>0</v>
      </c>
    </row>
    <row r="45" spans="2:6">
      <c r="B45" s="74" t="s">
        <v>417</v>
      </c>
      <c r="C45" s="40"/>
      <c r="D45" s="444" t="s">
        <v>416</v>
      </c>
      <c r="E45" s="561"/>
      <c r="F45" s="1550">
        <v>8816.3166889998847</v>
      </c>
    </row>
    <row r="46" spans="2:6">
      <c r="C46" s="4"/>
      <c r="F46" s="1472"/>
    </row>
    <row r="47" spans="2:6" ht="18.75">
      <c r="B47" s="109" t="s">
        <v>1217</v>
      </c>
      <c r="C47" s="80"/>
      <c r="D47" s="80"/>
      <c r="E47" s="80"/>
      <c r="F47" s="1088"/>
    </row>
    <row r="48" spans="2:6">
      <c r="B48" s="116" t="s">
        <v>1045</v>
      </c>
      <c r="C48" s="116"/>
      <c r="D48" s="116"/>
      <c r="E48" s="116"/>
      <c r="F48" s="1089"/>
    </row>
    <row r="49" spans="2:7">
      <c r="B49" s="4"/>
      <c r="C49" s="4"/>
      <c r="F49" s="857"/>
    </row>
    <row r="50" spans="2:7">
      <c r="B50" s="4"/>
      <c r="C50" s="4"/>
      <c r="D50" s="442" t="s">
        <v>451</v>
      </c>
      <c r="E50" s="49"/>
      <c r="F50" s="1551"/>
    </row>
    <row r="51" spans="2:7">
      <c r="B51" s="4"/>
      <c r="C51" s="4"/>
      <c r="D51" s="321" t="s">
        <v>1600</v>
      </c>
      <c r="E51" s="51"/>
      <c r="F51" s="1552"/>
    </row>
    <row r="52" spans="2:7">
      <c r="C52" s="308"/>
      <c r="D52" s="74"/>
      <c r="E52" s="74"/>
      <c r="F52" s="1553"/>
      <c r="G52" s="74"/>
    </row>
    <row r="53" spans="2:7" ht="20.100000000000001" customHeight="1">
      <c r="B53" s="467"/>
      <c r="C53" s="36"/>
      <c r="D53" s="649" t="s">
        <v>1045</v>
      </c>
      <c r="E53" s="468" t="s">
        <v>1155</v>
      </c>
      <c r="F53" s="1090" t="s">
        <v>1230</v>
      </c>
    </row>
    <row r="54" spans="2:7">
      <c r="B54" s="74" t="s">
        <v>415</v>
      </c>
      <c r="C54" s="35"/>
      <c r="D54" s="142" t="s">
        <v>414</v>
      </c>
      <c r="E54" s="143" t="s">
        <v>513</v>
      </c>
      <c r="F54" s="1469">
        <v>0.11288629054382479</v>
      </c>
    </row>
    <row r="55" spans="2:7">
      <c r="B55" s="74" t="s">
        <v>413</v>
      </c>
      <c r="C55" s="35"/>
      <c r="D55" s="152" t="s">
        <v>412</v>
      </c>
      <c r="E55" s="153" t="s">
        <v>513</v>
      </c>
      <c r="F55" s="1377">
        <v>2.8385298122511395</v>
      </c>
    </row>
    <row r="56" spans="2:7">
      <c r="B56" s="74" t="s">
        <v>411</v>
      </c>
      <c r="C56" s="35"/>
      <c r="D56" s="152" t="s">
        <v>410</v>
      </c>
      <c r="E56" s="153" t="s">
        <v>513</v>
      </c>
      <c r="F56" s="1377">
        <v>0</v>
      </c>
    </row>
    <row r="57" spans="2:7">
      <c r="B57" s="74" t="s">
        <v>409</v>
      </c>
      <c r="C57" s="35"/>
      <c r="D57" s="152" t="s">
        <v>408</v>
      </c>
      <c r="E57" s="153" t="s">
        <v>513</v>
      </c>
      <c r="F57" s="1377">
        <v>6.0015560482261598</v>
      </c>
    </row>
    <row r="58" spans="2:7">
      <c r="B58" s="74" t="s">
        <v>407</v>
      </c>
      <c r="C58" s="35"/>
      <c r="D58" s="152" t="s">
        <v>406</v>
      </c>
      <c r="E58" s="153" t="s">
        <v>513</v>
      </c>
      <c r="F58" s="1377">
        <v>0.10975075505246877</v>
      </c>
    </row>
    <row r="59" spans="2:7">
      <c r="B59" s="74" t="s">
        <v>405</v>
      </c>
      <c r="C59" s="35"/>
      <c r="D59" s="152" t="s">
        <v>404</v>
      </c>
      <c r="E59" s="153" t="s">
        <v>513</v>
      </c>
      <c r="F59" s="1377">
        <v>4.6041556828137793</v>
      </c>
    </row>
    <row r="60" spans="2:7">
      <c r="B60" s="74" t="s">
        <v>403</v>
      </c>
      <c r="C60" s="35"/>
      <c r="D60" s="152" t="s">
        <v>402</v>
      </c>
      <c r="E60" s="153" t="s">
        <v>513</v>
      </c>
      <c r="F60" s="1377">
        <v>0</v>
      </c>
    </row>
    <row r="61" spans="2:7">
      <c r="B61" s="74" t="s">
        <v>401</v>
      </c>
      <c r="C61" s="35"/>
      <c r="D61" s="152" t="s">
        <v>400</v>
      </c>
      <c r="E61" s="153" t="s">
        <v>513</v>
      </c>
      <c r="F61" s="1377">
        <v>0</v>
      </c>
    </row>
    <row r="62" spans="2:7">
      <c r="B62" s="74" t="s">
        <v>399</v>
      </c>
      <c r="C62" s="35"/>
      <c r="D62" s="152" t="s">
        <v>398</v>
      </c>
      <c r="E62" s="153" t="s">
        <v>513</v>
      </c>
      <c r="F62" s="1377">
        <v>49.589047181785219</v>
      </c>
    </row>
    <row r="63" spans="2:7">
      <c r="B63" s="74" t="s">
        <v>397</v>
      </c>
      <c r="C63" s="35"/>
      <c r="D63" s="152" t="s">
        <v>396</v>
      </c>
      <c r="E63" s="153" t="s">
        <v>513</v>
      </c>
      <c r="F63" s="1377">
        <v>0</v>
      </c>
    </row>
    <row r="64" spans="2:7">
      <c r="B64" s="74" t="s">
        <v>395</v>
      </c>
      <c r="C64" s="35"/>
      <c r="D64" s="152" t="s">
        <v>394</v>
      </c>
      <c r="E64" s="153" t="s">
        <v>513</v>
      </c>
      <c r="F64" s="1377">
        <v>0</v>
      </c>
    </row>
    <row r="65" spans="2:7">
      <c r="B65" s="74" t="s">
        <v>393</v>
      </c>
      <c r="C65" s="35"/>
      <c r="D65" s="152" t="s">
        <v>392</v>
      </c>
      <c r="E65" s="153" t="s">
        <v>513</v>
      </c>
      <c r="F65" s="1377">
        <v>0</v>
      </c>
    </row>
    <row r="66" spans="2:7">
      <c r="B66" s="74" t="s">
        <v>391</v>
      </c>
      <c r="C66" s="35"/>
      <c r="D66" s="170" t="s">
        <v>390</v>
      </c>
      <c r="E66" s="177" t="s">
        <v>513</v>
      </c>
      <c r="F66" s="1470">
        <v>0</v>
      </c>
    </row>
    <row r="67" spans="2:7">
      <c r="B67" s="155"/>
      <c r="C67" s="155"/>
      <c r="D67" s="155"/>
      <c r="E67" s="155"/>
      <c r="F67" s="1373"/>
    </row>
    <row r="68" spans="2:7">
      <c r="B68" s="4"/>
      <c r="C68" s="4"/>
      <c r="D68" s="442" t="s">
        <v>451</v>
      </c>
      <c r="E68" s="49"/>
      <c r="F68" s="1551"/>
    </row>
    <row r="69" spans="2:7">
      <c r="B69" s="4"/>
      <c r="C69" s="4"/>
      <c r="D69" s="321" t="s">
        <v>1601</v>
      </c>
      <c r="E69" s="51"/>
      <c r="F69" s="1552"/>
    </row>
    <row r="70" spans="2:7">
      <c r="C70" s="308"/>
      <c r="D70" s="74"/>
      <c r="E70" s="74"/>
      <c r="F70" s="1553"/>
      <c r="G70" s="74"/>
    </row>
    <row r="71" spans="2:7" ht="20.100000000000001" customHeight="1">
      <c r="C71" s="308"/>
      <c r="D71" s="649" t="s">
        <v>1045</v>
      </c>
      <c r="E71" s="468" t="s">
        <v>1155</v>
      </c>
      <c r="F71" s="1090" t="s">
        <v>1230</v>
      </c>
      <c r="G71" s="74"/>
    </row>
    <row r="72" spans="2:7">
      <c r="B72" s="74" t="s">
        <v>389</v>
      </c>
      <c r="C72" s="33"/>
      <c r="D72" s="142" t="s">
        <v>388</v>
      </c>
      <c r="E72" s="143" t="s">
        <v>513</v>
      </c>
      <c r="F72" s="1469">
        <v>0.24512971403403103</v>
      </c>
    </row>
    <row r="73" spans="2:7">
      <c r="B73" s="74" t="s">
        <v>387</v>
      </c>
      <c r="C73" s="33"/>
      <c r="D73" s="152" t="s">
        <v>386</v>
      </c>
      <c r="E73" s="153" t="s">
        <v>513</v>
      </c>
      <c r="F73" s="1377">
        <v>0</v>
      </c>
    </row>
    <row r="74" spans="2:7">
      <c r="B74" s="74" t="s">
        <v>385</v>
      </c>
      <c r="C74" s="33"/>
      <c r="D74" s="152" t="s">
        <v>384</v>
      </c>
      <c r="E74" s="153" t="s">
        <v>513</v>
      </c>
      <c r="F74" s="1377">
        <v>3.6917479874750598</v>
      </c>
    </row>
    <row r="75" spans="2:7">
      <c r="B75" s="74" t="s">
        <v>383</v>
      </c>
      <c r="C75" s="33"/>
      <c r="D75" s="152" t="s">
        <v>382</v>
      </c>
      <c r="E75" s="153" t="s">
        <v>513</v>
      </c>
      <c r="F75" s="1377">
        <v>0</v>
      </c>
    </row>
    <row r="76" spans="2:7">
      <c r="B76" s="74" t="s">
        <v>381</v>
      </c>
      <c r="C76" s="33"/>
      <c r="D76" s="152" t="s">
        <v>380</v>
      </c>
      <c r="E76" s="153" t="s">
        <v>513</v>
      </c>
      <c r="F76" s="1377">
        <v>5.3904253022452639</v>
      </c>
    </row>
    <row r="77" spans="2:7">
      <c r="B77" s="74" t="s">
        <v>379</v>
      </c>
      <c r="C77" s="33"/>
      <c r="D77" s="152" t="s">
        <v>378</v>
      </c>
      <c r="E77" s="153" t="s">
        <v>513</v>
      </c>
      <c r="F77" s="1377">
        <v>0.1469511578416256</v>
      </c>
    </row>
    <row r="78" spans="2:7">
      <c r="B78" s="74" t="s">
        <v>377</v>
      </c>
      <c r="C78" s="33"/>
      <c r="D78" s="152" t="s">
        <v>376</v>
      </c>
      <c r="E78" s="153" t="s">
        <v>513</v>
      </c>
      <c r="F78" s="1377">
        <v>0</v>
      </c>
    </row>
    <row r="79" spans="2:7">
      <c r="B79" s="74" t="s">
        <v>375</v>
      </c>
      <c r="C79" s="33"/>
      <c r="D79" s="152" t="s">
        <v>374</v>
      </c>
      <c r="E79" s="153" t="s">
        <v>513</v>
      </c>
      <c r="F79" s="1377">
        <v>11.295785928079317</v>
      </c>
    </row>
    <row r="80" spans="2:7">
      <c r="B80" s="74" t="s">
        <v>373</v>
      </c>
      <c r="C80" s="33"/>
      <c r="D80" s="152" t="s">
        <v>372</v>
      </c>
      <c r="E80" s="153" t="s">
        <v>513</v>
      </c>
      <c r="F80" s="1377">
        <v>0</v>
      </c>
    </row>
    <row r="81" spans="2:7">
      <c r="B81" s="74" t="s">
        <v>371</v>
      </c>
      <c r="C81" s="33"/>
      <c r="D81" s="152" t="s">
        <v>370</v>
      </c>
      <c r="E81" s="153" t="s">
        <v>513</v>
      </c>
      <c r="F81" s="1377">
        <v>42.466203001292264</v>
      </c>
    </row>
    <row r="82" spans="2:7">
      <c r="B82" s="74" t="s">
        <v>369</v>
      </c>
      <c r="C82" s="33"/>
      <c r="D82" s="152" t="s">
        <v>368</v>
      </c>
      <c r="E82" s="153" t="s">
        <v>513</v>
      </c>
      <c r="F82" s="1377">
        <v>0</v>
      </c>
    </row>
    <row r="83" spans="2:7">
      <c r="B83" s="74" t="s">
        <v>367</v>
      </c>
      <c r="C83" s="33"/>
      <c r="D83" s="152" t="s">
        <v>366</v>
      </c>
      <c r="E83" s="153" t="s">
        <v>513</v>
      </c>
      <c r="F83" s="1377">
        <v>0</v>
      </c>
    </row>
    <row r="84" spans="2:7">
      <c r="B84" s="74" t="s">
        <v>365</v>
      </c>
      <c r="C84" s="33"/>
      <c r="D84" s="170" t="s">
        <v>7</v>
      </c>
      <c r="E84" s="177" t="s">
        <v>513</v>
      </c>
      <c r="F84" s="1470">
        <v>0</v>
      </c>
    </row>
    <row r="85" spans="2:7">
      <c r="B85" s="74"/>
      <c r="D85" s="39"/>
      <c r="E85" s="39"/>
      <c r="F85" s="1472"/>
    </row>
    <row r="86" spans="2:7" ht="18.75">
      <c r="B86" s="109" t="s">
        <v>1217</v>
      </c>
      <c r="C86" s="80"/>
      <c r="D86" s="80"/>
      <c r="E86" s="80"/>
      <c r="F86" s="1088"/>
    </row>
    <row r="87" spans="2:7">
      <c r="B87" s="116" t="s">
        <v>1662</v>
      </c>
      <c r="C87" s="116"/>
      <c r="D87" s="116"/>
      <c r="E87" s="116"/>
      <c r="F87" s="1089"/>
    </row>
    <row r="88" spans="2:7">
      <c r="B88" s="74"/>
      <c r="D88" s="298"/>
      <c r="F88" s="857"/>
    </row>
    <row r="89" spans="2:7" ht="15" customHeight="1">
      <c r="B89" s="74"/>
      <c r="D89" s="1400" t="s">
        <v>364</v>
      </c>
      <c r="E89" s="327"/>
      <c r="F89" s="1554"/>
    </row>
    <row r="90" spans="2:7" ht="15" customHeight="1">
      <c r="B90" s="74"/>
      <c r="D90" s="321" t="s">
        <v>1602</v>
      </c>
      <c r="E90" s="1555"/>
      <c r="F90" s="1556"/>
    </row>
    <row r="91" spans="2:7" ht="15" customHeight="1">
      <c r="B91" s="74"/>
      <c r="D91" s="321" t="s">
        <v>1603</v>
      </c>
      <c r="E91" s="1555"/>
      <c r="F91" s="1556"/>
    </row>
    <row r="92" spans="2:7" ht="15" customHeight="1">
      <c r="B92" s="74"/>
      <c r="D92" s="321" t="s">
        <v>1604</v>
      </c>
      <c r="E92" s="1555"/>
      <c r="F92" s="1556"/>
    </row>
    <row r="93" spans="2:7" ht="15" customHeight="1">
      <c r="B93" s="74"/>
      <c r="C93" s="74"/>
      <c r="D93" s="74"/>
      <c r="E93" s="74"/>
      <c r="F93" s="1553"/>
      <c r="G93" s="74"/>
    </row>
    <row r="94" spans="2:7" ht="18.75">
      <c r="B94" s="74"/>
      <c r="D94" s="646" t="s">
        <v>1662</v>
      </c>
      <c r="E94" s="329"/>
      <c r="F94" s="857"/>
    </row>
    <row r="95" spans="2:7" ht="20.100000000000001" customHeight="1">
      <c r="D95" s="377" t="s">
        <v>1046</v>
      </c>
      <c r="E95" s="468" t="s">
        <v>1155</v>
      </c>
      <c r="F95" s="1087" t="s">
        <v>1230</v>
      </c>
    </row>
    <row r="96" spans="2:7">
      <c r="B96" s="308" t="s">
        <v>363</v>
      </c>
      <c r="C96" s="33"/>
      <c r="D96" s="469" t="s">
        <v>362</v>
      </c>
      <c r="E96" s="470" t="s">
        <v>513</v>
      </c>
      <c r="F96" s="1469">
        <v>6764.9959999999992</v>
      </c>
    </row>
    <row r="97" spans="2:7">
      <c r="B97" s="308" t="s">
        <v>1898</v>
      </c>
      <c r="C97" s="33"/>
      <c r="D97" s="423" t="s">
        <v>1899</v>
      </c>
      <c r="E97" s="304" t="s">
        <v>513</v>
      </c>
      <c r="F97" s="1470">
        <v>109.48</v>
      </c>
    </row>
    <row r="98" spans="2:7">
      <c r="D98" s="377" t="s">
        <v>1047</v>
      </c>
      <c r="E98" s="377"/>
      <c r="F98" s="1560"/>
    </row>
    <row r="99" spans="2:7" s="1557" customFormat="1">
      <c r="B99" s="308" t="s">
        <v>361</v>
      </c>
      <c r="D99" s="469" t="s">
        <v>360</v>
      </c>
      <c r="E99" s="470" t="s">
        <v>513</v>
      </c>
      <c r="F99" s="1469">
        <v>0</v>
      </c>
    </row>
    <row r="100" spans="2:7" s="1557" customFormat="1">
      <c r="B100" s="308" t="s">
        <v>359</v>
      </c>
      <c r="D100" s="424" t="s">
        <v>358</v>
      </c>
      <c r="E100" s="299" t="s">
        <v>513</v>
      </c>
      <c r="F100" s="1377">
        <v>0</v>
      </c>
    </row>
    <row r="101" spans="2:7" s="1557" customFormat="1">
      <c r="B101" s="308" t="s">
        <v>357</v>
      </c>
      <c r="D101" s="424" t="s">
        <v>356</v>
      </c>
      <c r="E101" s="299" t="s">
        <v>513</v>
      </c>
      <c r="F101" s="1377">
        <v>3345.5</v>
      </c>
    </row>
    <row r="102" spans="2:7">
      <c r="B102" s="308" t="s">
        <v>355</v>
      </c>
      <c r="C102" s="33"/>
      <c r="D102" s="424" t="s">
        <v>720</v>
      </c>
      <c r="E102" s="299" t="s">
        <v>513</v>
      </c>
      <c r="F102" s="1377">
        <v>3436</v>
      </c>
    </row>
    <row r="103" spans="2:7">
      <c r="B103" s="308" t="s">
        <v>354</v>
      </c>
      <c r="C103" s="33"/>
      <c r="D103" s="423" t="s">
        <v>20712</v>
      </c>
      <c r="E103" s="304" t="s">
        <v>513</v>
      </c>
      <c r="F103" s="1561">
        <v>90.5</v>
      </c>
    </row>
    <row r="104" spans="2:7">
      <c r="B104" s="4"/>
      <c r="D104" s="377" t="s">
        <v>1048</v>
      </c>
      <c r="E104" s="377"/>
      <c r="F104" s="1560"/>
    </row>
    <row r="105" spans="2:7">
      <c r="B105" s="308" t="s">
        <v>719</v>
      </c>
      <c r="D105" s="471" t="s">
        <v>353</v>
      </c>
      <c r="E105" s="472" t="s">
        <v>513</v>
      </c>
      <c r="F105" s="1562">
        <v>9</v>
      </c>
    </row>
    <row r="106" spans="2:7">
      <c r="C106" s="4"/>
      <c r="F106" s="1563"/>
    </row>
    <row r="107" spans="2:7" ht="18.75">
      <c r="B107" s="109" t="s">
        <v>1049</v>
      </c>
      <c r="C107" s="80"/>
      <c r="D107" s="80"/>
      <c r="E107" s="80"/>
      <c r="F107" s="1564"/>
    </row>
    <row r="108" spans="2:7">
      <c r="B108" s="116" t="s">
        <v>494</v>
      </c>
      <c r="C108" s="116"/>
      <c r="D108" s="116"/>
      <c r="E108" s="116"/>
      <c r="F108" s="1474"/>
    </row>
    <row r="109" spans="2:7">
      <c r="C109" s="4"/>
      <c r="F109" s="1472"/>
    </row>
    <row r="110" spans="2:7">
      <c r="B110" s="74"/>
      <c r="C110" s="40"/>
      <c r="D110" s="442" t="s">
        <v>352</v>
      </c>
      <c r="E110" s="1558"/>
      <c r="F110" s="1551"/>
    </row>
    <row r="111" spans="2:7">
      <c r="B111" s="74"/>
      <c r="C111" s="74"/>
      <c r="D111" s="74"/>
      <c r="E111" s="74"/>
      <c r="F111" s="1553"/>
      <c r="G111" s="308"/>
    </row>
    <row r="112" spans="2:7" ht="20.25" customHeight="1">
      <c r="B112" s="74"/>
      <c r="D112" s="646" t="s">
        <v>494</v>
      </c>
      <c r="E112" s="468" t="s">
        <v>1155</v>
      </c>
      <c r="F112" s="1087" t="s">
        <v>1230</v>
      </c>
    </row>
    <row r="113" spans="2:6">
      <c r="B113" s="74" t="s">
        <v>351</v>
      </c>
      <c r="C113" s="33"/>
      <c r="D113" s="473" t="s">
        <v>350</v>
      </c>
      <c r="E113" s="176" t="s">
        <v>1196</v>
      </c>
      <c r="F113" s="682">
        <v>182479</v>
      </c>
    </row>
    <row r="114" spans="2:6">
      <c r="B114" s="74" t="s">
        <v>349</v>
      </c>
      <c r="C114" s="33"/>
      <c r="D114" s="474" t="s">
        <v>348</v>
      </c>
      <c r="E114" s="153" t="s">
        <v>1196</v>
      </c>
      <c r="F114" s="683">
        <v>113464</v>
      </c>
    </row>
    <row r="115" spans="2:6">
      <c r="B115" s="74" t="s">
        <v>347</v>
      </c>
      <c r="C115" s="33"/>
      <c r="D115" s="475" t="s">
        <v>346</v>
      </c>
      <c r="E115" s="177" t="s">
        <v>1196</v>
      </c>
      <c r="F115" s="684">
        <v>0</v>
      </c>
    </row>
  </sheetData>
  <dataValidations count="1">
    <dataValidation allowBlank="1" showErrorMessage="1" sqref="A1:XFD1048576" xr:uid="{B8A3C66A-1B6E-41ED-93F6-4A562EA0BE55}"/>
  </dataValidations>
  <pageMargins left="0.7" right="0.7" top="0.75" bottom="0.75" header="0.3" footer="0.3"/>
  <pageSetup paperSize="8" scale="84" fitToHeight="0" orientation="portrait" r:id="rId1"/>
  <rowBreaks count="1" manualBreakCount="1">
    <brk id="67" min="1" max="5" man="1"/>
  </rowBreaks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2">
    <tabColor theme="9"/>
    <pageSetUpPr autoPageBreaks="0" fitToPage="1"/>
  </sheetPr>
  <dimension ref="B1:S53"/>
  <sheetViews>
    <sheetView zoomScaleNormal="100"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66.85546875" style="4" customWidth="1"/>
    <col min="5" max="5" width="24.42578125" style="4" customWidth="1"/>
    <col min="6" max="6" width="25.7109375" style="4" customWidth="1"/>
    <col min="7" max="7" width="8.7109375" style="4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251"/>
      <c r="F1" s="251"/>
      <c r="H1" s="1311" t="s">
        <v>824</v>
      </c>
      <c r="I1" s="1312"/>
      <c r="J1" s="1312"/>
      <c r="K1" s="1312"/>
      <c r="L1" s="1312"/>
      <c r="M1" s="1312"/>
      <c r="N1" s="1312" t="s">
        <v>823</v>
      </c>
      <c r="O1" s="1313"/>
      <c r="P1" s="1313"/>
      <c r="Q1" s="1313"/>
      <c r="R1" s="1313"/>
      <c r="S1" s="1314"/>
    </row>
    <row r="2" spans="2:19" s="223" customFormat="1" ht="18.75">
      <c r="B2" s="107"/>
      <c r="C2" s="107"/>
      <c r="D2" s="107" t="s">
        <v>1841</v>
      </c>
      <c r="E2" s="251"/>
      <c r="F2" s="251"/>
      <c r="H2" s="1315" t="s">
        <v>825</v>
      </c>
      <c r="I2" s="1316"/>
      <c r="J2" s="1316"/>
      <c r="K2" s="1316"/>
      <c r="L2" s="1316"/>
      <c r="M2" s="1316"/>
      <c r="N2" s="1316" t="s">
        <v>27</v>
      </c>
      <c r="O2" s="1317"/>
      <c r="P2" s="1317"/>
      <c r="Q2" s="1317"/>
      <c r="R2" s="1317"/>
      <c r="S2" s="1318"/>
    </row>
    <row r="3" spans="2:19" s="223" customFormat="1" ht="18.75">
      <c r="B3" s="106"/>
      <c r="C3" s="106"/>
      <c r="D3" s="106" t="s">
        <v>20640</v>
      </c>
      <c r="E3" s="236"/>
      <c r="F3" s="236"/>
      <c r="H3" s="1319" t="s">
        <v>826</v>
      </c>
      <c r="I3" s="1320"/>
      <c r="J3" s="1320"/>
      <c r="K3" s="1320"/>
      <c r="L3" s="1320"/>
      <c r="M3" s="1320"/>
      <c r="N3" s="1320" t="s">
        <v>45</v>
      </c>
      <c r="O3" s="1321"/>
      <c r="P3" s="1321"/>
      <c r="Q3" s="1321"/>
      <c r="R3" s="1321"/>
      <c r="S3" s="1322"/>
    </row>
    <row r="4" spans="2:19" s="223" customFormat="1" ht="18.75">
      <c r="B4" s="108"/>
      <c r="C4" s="108"/>
      <c r="D4" s="108" t="s">
        <v>1437</v>
      </c>
      <c r="E4" s="275"/>
      <c r="F4" s="275"/>
      <c r="H4" s="1323" t="s">
        <v>20619</v>
      </c>
      <c r="I4" s="1324"/>
      <c r="J4" s="1324"/>
      <c r="K4" s="1324"/>
      <c r="L4" s="1324"/>
      <c r="M4" s="1324"/>
      <c r="N4" s="1324" t="s">
        <v>827</v>
      </c>
      <c r="O4" s="1325"/>
      <c r="P4" s="1325"/>
      <c r="Q4" s="1325"/>
      <c r="R4" s="1325"/>
      <c r="S4" s="1326"/>
    </row>
    <row r="5" spans="2:19" ht="15" customHeight="1">
      <c r="B5" s="37"/>
      <c r="C5" s="37"/>
      <c r="D5" s="37"/>
      <c r="E5" s="37"/>
      <c r="F5" s="37"/>
    </row>
    <row r="6" spans="2:19" ht="18.75" customHeight="1">
      <c r="B6" s="109" t="s">
        <v>1663</v>
      </c>
      <c r="C6" s="109"/>
      <c r="D6" s="109"/>
      <c r="E6" s="109"/>
      <c r="F6" s="109"/>
    </row>
    <row r="7" spans="2:19" ht="18.75" customHeight="1">
      <c r="B7" s="116" t="s">
        <v>1438</v>
      </c>
      <c r="C7" s="116"/>
      <c r="D7" s="116"/>
      <c r="E7" s="116"/>
      <c r="F7" s="116"/>
    </row>
    <row r="8" spans="2:19" ht="15" customHeight="1">
      <c r="B8" s="308"/>
      <c r="D8" s="329"/>
    </row>
    <row r="9" spans="2:19" ht="15" customHeight="1">
      <c r="B9" s="74"/>
      <c r="C9" s="33"/>
      <c r="D9" s="442" t="s">
        <v>1314</v>
      </c>
      <c r="E9" s="204"/>
      <c r="F9" s="204"/>
    </row>
    <row r="10" spans="2:19" ht="15" customHeight="1">
      <c r="B10" s="308"/>
      <c r="D10" s="329"/>
    </row>
    <row r="11" spans="2:19" ht="24.75" customHeight="1">
      <c r="B11" s="154"/>
      <c r="C11" s="35"/>
      <c r="D11" s="1872" t="s">
        <v>1337</v>
      </c>
      <c r="E11" s="1873"/>
      <c r="F11" s="638" t="s">
        <v>1073</v>
      </c>
    </row>
    <row r="12" spans="2:19">
      <c r="B12" s="154"/>
      <c r="C12" s="154"/>
      <c r="D12" s="154"/>
      <c r="E12" s="154"/>
      <c r="F12" s="154"/>
      <c r="G12" s="154"/>
    </row>
    <row r="13" spans="2:19" ht="24.75" customHeight="1">
      <c r="B13" s="1565"/>
      <c r="C13" s="1566"/>
      <c r="D13" s="649" t="s">
        <v>1438</v>
      </c>
      <c r="E13" s="1567" t="s">
        <v>1155</v>
      </c>
      <c r="F13" s="476" t="s">
        <v>1559</v>
      </c>
    </row>
    <row r="14" spans="2:19" ht="20.100000000000001" customHeight="1">
      <c r="B14" s="36"/>
      <c r="C14" s="155"/>
      <c r="D14" s="1568" t="s">
        <v>1315</v>
      </c>
      <c r="E14" s="1569"/>
      <c r="F14" s="1570"/>
    </row>
    <row r="15" spans="2:19">
      <c r="B15" s="35" t="s">
        <v>1316</v>
      </c>
      <c r="C15" s="155"/>
      <c r="D15" s="477" t="s">
        <v>1317</v>
      </c>
      <c r="E15" s="180" t="s">
        <v>1318</v>
      </c>
      <c r="F15" s="1577">
        <v>481.02564030875828</v>
      </c>
    </row>
    <row r="16" spans="2:19">
      <c r="B16" s="35" t="s">
        <v>1319</v>
      </c>
      <c r="C16" s="155"/>
      <c r="D16" s="477" t="s">
        <v>1320</v>
      </c>
      <c r="E16" s="180" t="s">
        <v>1318</v>
      </c>
      <c r="F16" s="1577">
        <v>448.23679572114509</v>
      </c>
    </row>
    <row r="17" spans="2:6">
      <c r="B17" s="35" t="s">
        <v>1321</v>
      </c>
      <c r="C17" s="155"/>
      <c r="D17" s="477" t="s">
        <v>1322</v>
      </c>
      <c r="E17" s="180" t="s">
        <v>1323</v>
      </c>
      <c r="F17" s="1577">
        <v>1.9556008022852975</v>
      </c>
    </row>
    <row r="18" spans="2:6">
      <c r="B18" s="35" t="s">
        <v>1324</v>
      </c>
      <c r="C18" s="155"/>
      <c r="D18" s="477" t="s">
        <v>1325</v>
      </c>
      <c r="E18" s="180" t="s">
        <v>1323</v>
      </c>
      <c r="F18" s="1577">
        <v>1.7244295873093054</v>
      </c>
    </row>
    <row r="19" spans="2:6" ht="20.100000000000001" customHeight="1">
      <c r="B19" s="35"/>
      <c r="C19" s="155"/>
      <c r="D19" s="1571" t="s">
        <v>1326</v>
      </c>
      <c r="E19" s="1572"/>
      <c r="F19" s="1578"/>
    </row>
    <row r="20" spans="2:6">
      <c r="B20" s="35" t="s">
        <v>1327</v>
      </c>
      <c r="C20" s="155"/>
      <c r="D20" s="477" t="s">
        <v>1317</v>
      </c>
      <c r="E20" s="180" t="s">
        <v>1318</v>
      </c>
      <c r="F20" s="1577">
        <v>246.95957697684312</v>
      </c>
    </row>
    <row r="21" spans="2:6">
      <c r="B21" s="35" t="s">
        <v>1328</v>
      </c>
      <c r="C21" s="155"/>
      <c r="D21" s="477" t="s">
        <v>1320</v>
      </c>
      <c r="E21" s="180" t="s">
        <v>1318</v>
      </c>
      <c r="F21" s="1577">
        <v>214.17073238922993</v>
      </c>
    </row>
    <row r="22" spans="2:6">
      <c r="B22" s="35" t="s">
        <v>1329</v>
      </c>
      <c r="C22" s="155"/>
      <c r="D22" s="477" t="s">
        <v>1322</v>
      </c>
      <c r="E22" s="180" t="s">
        <v>1323</v>
      </c>
      <c r="F22" s="1577">
        <v>1.6662955084179176</v>
      </c>
    </row>
    <row r="23" spans="2:6">
      <c r="B23" s="35" t="s">
        <v>1330</v>
      </c>
      <c r="C23" s="155"/>
      <c r="D23" s="478" t="s">
        <v>1325</v>
      </c>
      <c r="E23" s="186" t="s">
        <v>1323</v>
      </c>
      <c r="F23" s="1579">
        <v>1.4351242934419255</v>
      </c>
    </row>
    <row r="24" spans="2:6" ht="15" customHeight="1">
      <c r="B24" s="35"/>
      <c r="C24" s="391"/>
      <c r="D24" s="349"/>
      <c r="E24" s="155"/>
      <c r="F24" s="155"/>
    </row>
    <row r="25" spans="2:6">
      <c r="B25" s="109" t="s">
        <v>1663</v>
      </c>
      <c r="C25" s="109"/>
      <c r="D25" s="109"/>
      <c r="E25" s="109"/>
      <c r="F25" s="109"/>
    </row>
    <row r="26" spans="2:6">
      <c r="B26" s="116" t="s">
        <v>1439</v>
      </c>
      <c r="C26" s="116"/>
      <c r="D26" s="116"/>
      <c r="E26" s="116"/>
      <c r="F26" s="116"/>
    </row>
    <row r="27" spans="2:6" ht="13.5" customHeight="1">
      <c r="B27" s="35"/>
      <c r="C27" s="391"/>
      <c r="D27" s="349"/>
      <c r="E27" s="155"/>
      <c r="F27" s="155"/>
    </row>
    <row r="28" spans="2:6">
      <c r="B28" s="155"/>
      <c r="C28" s="155"/>
      <c r="D28" s="442" t="s">
        <v>456</v>
      </c>
      <c r="E28" s="204"/>
      <c r="F28" s="204"/>
    </row>
    <row r="29" spans="2:6" ht="18.75">
      <c r="B29" s="308"/>
      <c r="D29" s="329"/>
    </row>
    <row r="30" spans="2:6" ht="24.75" customHeight="1">
      <c r="B30" s="154"/>
      <c r="C30" s="1565"/>
      <c r="D30" s="646" t="s">
        <v>1439</v>
      </c>
      <c r="E30" s="1567" t="s">
        <v>1155</v>
      </c>
      <c r="F30" s="476" t="s">
        <v>1559</v>
      </c>
    </row>
    <row r="31" spans="2:6">
      <c r="B31" s="154" t="s">
        <v>455</v>
      </c>
      <c r="C31" s="35"/>
      <c r="D31" s="142" t="s">
        <v>750</v>
      </c>
      <c r="E31" s="143" t="s">
        <v>332</v>
      </c>
      <c r="F31" s="1576">
        <v>2.1557473781435248</v>
      </c>
    </row>
    <row r="32" spans="2:6">
      <c r="B32" s="154" t="s">
        <v>454</v>
      </c>
      <c r="C32" s="35"/>
      <c r="D32" s="146" t="s">
        <v>751</v>
      </c>
      <c r="E32" s="147" t="s">
        <v>332</v>
      </c>
      <c r="F32" s="1561">
        <v>6.2292915507200224</v>
      </c>
    </row>
    <row r="33" spans="2:6">
      <c r="B33" s="154" t="s">
        <v>453</v>
      </c>
      <c r="C33" s="35"/>
      <c r="D33" s="444" t="s">
        <v>1067</v>
      </c>
      <c r="E33" s="445" t="s">
        <v>332</v>
      </c>
      <c r="F33" s="1550">
        <v>8.3850389288635476</v>
      </c>
    </row>
    <row r="34" spans="2:6">
      <c r="B34" s="36"/>
      <c r="C34" s="36"/>
      <c r="D34" s="155"/>
      <c r="E34" s="155"/>
      <c r="F34" s="155"/>
    </row>
    <row r="35" spans="2:6">
      <c r="B35" s="109" t="s">
        <v>1663</v>
      </c>
      <c r="C35" s="109"/>
      <c r="D35" s="109"/>
      <c r="E35" s="109"/>
      <c r="F35" s="109"/>
    </row>
    <row r="36" spans="2:6">
      <c r="B36" s="116" t="s">
        <v>1333</v>
      </c>
      <c r="C36" s="116"/>
      <c r="D36" s="116"/>
      <c r="E36" s="116"/>
      <c r="F36" s="116"/>
    </row>
    <row r="37" spans="2:6" ht="13.5" customHeight="1">
      <c r="B37" s="35"/>
      <c r="C37" s="391"/>
      <c r="D37" s="122"/>
      <c r="E37" s="52"/>
      <c r="F37" s="155"/>
    </row>
    <row r="38" spans="2:6">
      <c r="B38" s="35"/>
      <c r="C38" s="155"/>
      <c r="D38" s="442" t="s">
        <v>1331</v>
      </c>
      <c r="E38" s="204"/>
      <c r="F38" s="204"/>
    </row>
    <row r="39" spans="2:6" ht="18.75">
      <c r="B39" s="308"/>
      <c r="D39" s="329"/>
    </row>
    <row r="40" spans="2:6" ht="21.75" customHeight="1">
      <c r="B40" s="1565"/>
      <c r="C40" s="155"/>
      <c r="D40" s="649" t="s">
        <v>1333</v>
      </c>
      <c r="E40" s="1567" t="s">
        <v>1155</v>
      </c>
      <c r="F40" s="476" t="s">
        <v>1559</v>
      </c>
    </row>
    <row r="41" spans="2:6">
      <c r="B41" s="1573" t="s">
        <v>1332</v>
      </c>
      <c r="C41" s="155"/>
      <c r="D41" s="1574" t="s">
        <v>1333</v>
      </c>
      <c r="E41" s="422" t="s">
        <v>5</v>
      </c>
      <c r="F41" s="1580">
        <v>5.0083199040269706E-2</v>
      </c>
    </row>
    <row r="42" spans="2:6">
      <c r="B42" s="1573"/>
      <c r="C42" s="155"/>
      <c r="D42" s="156"/>
      <c r="E42" s="155"/>
      <c r="F42" s="155"/>
    </row>
    <row r="43" spans="2:6">
      <c r="B43" s="109" t="s">
        <v>1663</v>
      </c>
      <c r="C43" s="109"/>
      <c r="D43" s="109"/>
      <c r="E43" s="109"/>
      <c r="F43" s="109"/>
    </row>
    <row r="44" spans="2:6">
      <c r="B44" s="116" t="s">
        <v>1440</v>
      </c>
      <c r="C44" s="116"/>
      <c r="D44" s="116"/>
      <c r="E44" s="116"/>
      <c r="F44" s="116"/>
    </row>
    <row r="45" spans="2:6" ht="13.5" customHeight="1">
      <c r="B45" s="35"/>
      <c r="C45" s="391"/>
      <c r="D45" s="349"/>
      <c r="E45" s="155"/>
      <c r="F45" s="155"/>
    </row>
    <row r="46" spans="2:6">
      <c r="B46" s="35"/>
      <c r="C46" s="155"/>
      <c r="D46" s="442" t="s">
        <v>1334</v>
      </c>
      <c r="E46" s="204"/>
      <c r="F46" s="204"/>
    </row>
    <row r="47" spans="2:6" ht="18.75">
      <c r="B47" s="308"/>
      <c r="D47" s="329"/>
    </row>
    <row r="48" spans="2:6" ht="22.5" customHeight="1">
      <c r="B48" s="1565"/>
      <c r="C48" s="155"/>
      <c r="D48" s="646" t="s">
        <v>1440</v>
      </c>
      <c r="E48" s="1567" t="s">
        <v>1155</v>
      </c>
      <c r="F48" s="476" t="s">
        <v>1559</v>
      </c>
    </row>
    <row r="49" spans="2:6">
      <c r="B49" s="1573" t="s">
        <v>1335</v>
      </c>
      <c r="C49" s="155"/>
      <c r="D49" s="1575" t="s">
        <v>1336</v>
      </c>
      <c r="E49" s="422" t="s">
        <v>5</v>
      </c>
      <c r="F49" s="1580">
        <v>0.6485722194205501</v>
      </c>
    </row>
    <row r="50" spans="2:6" ht="18.75" customHeight="1">
      <c r="B50" s="467"/>
      <c r="C50" s="155"/>
      <c r="D50" s="155"/>
      <c r="E50" s="155"/>
      <c r="F50" s="155"/>
    </row>
    <row r="51" spans="2:6" ht="12.6" customHeight="1">
      <c r="B51" s="467"/>
      <c r="C51" s="155"/>
      <c r="D51" s="155"/>
      <c r="E51" s="155"/>
      <c r="F51" s="155"/>
    </row>
    <row r="52" spans="2:6" ht="12.6" customHeight="1">
      <c r="B52" s="467"/>
      <c r="C52" s="155"/>
      <c r="D52" s="155"/>
      <c r="E52" s="155"/>
      <c r="F52" s="155"/>
    </row>
    <row r="53" spans="2:6">
      <c r="B53" s="467"/>
      <c r="C53" s="36"/>
      <c r="D53" s="155"/>
      <c r="E53" s="155"/>
      <c r="F53" s="155"/>
    </row>
  </sheetData>
  <mergeCells count="1">
    <mergeCell ref="D11:E11"/>
  </mergeCells>
  <dataValidations count="1">
    <dataValidation allowBlank="1" showErrorMessage="1" sqref="A1:XFD1048576" xr:uid="{96C7E70C-523F-40A5-996F-841012035E61}"/>
  </dataValidations>
  <pageMargins left="0.7" right="0.7" top="0.75" bottom="0.75" header="0.3" footer="0.3"/>
  <pageSetup paperSize="8" scale="94" fitToHeight="0"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5BE0F-6686-4748-B5C2-8AAEA42935E6}">
  <sheetPr codeName="Sheet15"/>
  <dimension ref="A1:F125"/>
  <sheetViews>
    <sheetView zoomScaleNormal="100" workbookViewId="0"/>
  </sheetViews>
  <sheetFormatPr defaultColWidth="8.7109375" defaultRowHeight="15"/>
  <cols>
    <col min="1" max="1" width="45.140625" style="4" customWidth="1"/>
    <col min="2" max="2" width="101.85546875" style="4" customWidth="1"/>
    <col min="3" max="3" width="70.28515625" style="4" customWidth="1"/>
    <col min="4" max="4" width="53.28515625" style="4" customWidth="1"/>
    <col min="5" max="6" width="17.85546875" style="4" customWidth="1"/>
    <col min="7" max="16384" width="8.7109375" style="4"/>
  </cols>
  <sheetData>
    <row r="1" spans="1:6" ht="26.25">
      <c r="A1" s="658"/>
      <c r="B1" s="657" t="s">
        <v>1419</v>
      </c>
      <c r="C1" s="57"/>
      <c r="D1" s="57"/>
      <c r="E1" s="57"/>
      <c r="F1" s="57"/>
    </row>
    <row r="2" spans="1:6" ht="21">
      <c r="A2" s="58"/>
      <c r="B2" s="107" t="s">
        <v>1841</v>
      </c>
      <c r="C2" s="58"/>
      <c r="D2" s="57"/>
      <c r="E2" s="57"/>
      <c r="F2" s="57"/>
    </row>
    <row r="3" spans="1:6" ht="21">
      <c r="A3" s="57"/>
      <c r="B3" s="106" t="s">
        <v>20640</v>
      </c>
      <c r="C3" s="57"/>
      <c r="D3" s="656"/>
      <c r="E3" s="656"/>
      <c r="F3" s="656"/>
    </row>
    <row r="4" spans="1:6" ht="18.75">
      <c r="A4" s="655"/>
      <c r="B4" s="655" t="s">
        <v>1760</v>
      </c>
      <c r="C4" s="655"/>
      <c r="D4" s="655"/>
      <c r="E4" s="655"/>
      <c r="F4" s="655"/>
    </row>
    <row r="6" spans="1:6" ht="23.25" customHeight="1">
      <c r="A6" s="109" t="s">
        <v>1759</v>
      </c>
      <c r="B6" s="654"/>
      <c r="C6" s="654"/>
      <c r="D6" s="654"/>
      <c r="E6" s="654"/>
      <c r="F6" s="654"/>
    </row>
    <row r="7" spans="1:6" ht="23.25" customHeight="1">
      <c r="A7" s="659" t="s">
        <v>1758</v>
      </c>
      <c r="B7" s="653"/>
      <c r="C7" s="653"/>
      <c r="D7" s="653"/>
      <c r="E7" s="653"/>
      <c r="F7" s="653"/>
    </row>
    <row r="9" spans="1:6" ht="19.5" customHeight="1">
      <c r="A9" s="1813" t="s">
        <v>1757</v>
      </c>
      <c r="B9" s="1814" t="s">
        <v>1756</v>
      </c>
      <c r="C9" s="660" t="s">
        <v>1755</v>
      </c>
      <c r="D9" s="660"/>
      <c r="E9" s="1815" t="s">
        <v>1754</v>
      </c>
      <c r="F9" s="1816"/>
    </row>
    <row r="10" spans="1:6" ht="33" customHeight="1">
      <c r="A10" s="1813"/>
      <c r="B10" s="1814"/>
      <c r="C10" s="661" t="s">
        <v>1753</v>
      </c>
      <c r="D10" s="661" t="s">
        <v>1752</v>
      </c>
      <c r="E10" s="661" t="s">
        <v>1751</v>
      </c>
      <c r="F10" s="661" t="s">
        <v>1750</v>
      </c>
    </row>
    <row r="11" spans="1:6" ht="21.75" customHeight="1">
      <c r="A11" t="s">
        <v>470</v>
      </c>
      <c r="B11" t="s">
        <v>1946</v>
      </c>
      <c r="C11" s="651"/>
      <c r="D11" s="651"/>
      <c r="E11" s="1305" t="s">
        <v>1764</v>
      </c>
      <c r="F11" s="1305" t="s">
        <v>1765</v>
      </c>
    </row>
    <row r="12" spans="1:6" ht="21.75" customHeight="1">
      <c r="A12" t="s">
        <v>470</v>
      </c>
      <c r="B12" t="s">
        <v>1960</v>
      </c>
      <c r="C12" s="652"/>
      <c r="D12" s="652"/>
      <c r="E12" s="1305" t="s">
        <v>1764</v>
      </c>
      <c r="F12" s="1305" t="s">
        <v>1765</v>
      </c>
    </row>
    <row r="13" spans="1:6" ht="21.75" customHeight="1">
      <c r="A13" t="s">
        <v>470</v>
      </c>
      <c r="B13" t="s">
        <v>1398</v>
      </c>
      <c r="C13" s="652"/>
      <c r="D13" s="652"/>
      <c r="E13" s="1305" t="s">
        <v>1764</v>
      </c>
      <c r="F13" s="1305" t="s">
        <v>1765</v>
      </c>
    </row>
    <row r="14" spans="1:6" ht="21.75" customHeight="1" thickBot="1">
      <c r="A14" s="1306" t="s">
        <v>470</v>
      </c>
      <c r="B14" s="1307" t="s">
        <v>816</v>
      </c>
      <c r="C14" s="1308"/>
      <c r="D14" s="1308"/>
      <c r="E14" s="1309" t="s">
        <v>1764</v>
      </c>
      <c r="F14" s="1309" t="s">
        <v>1765</v>
      </c>
    </row>
    <row r="15" spans="1:6" ht="21.75" customHeight="1">
      <c r="A15" t="s">
        <v>471</v>
      </c>
      <c r="B15" t="s">
        <v>976</v>
      </c>
      <c r="C15" s="651"/>
      <c r="D15" s="484" t="s">
        <v>1617</v>
      </c>
      <c r="E15" s="1305" t="s">
        <v>1764</v>
      </c>
      <c r="F15" s="1305" t="s">
        <v>1765</v>
      </c>
    </row>
    <row r="16" spans="1:6" ht="21.75" customHeight="1">
      <c r="A16" t="s">
        <v>471</v>
      </c>
      <c r="B16" t="s">
        <v>976</v>
      </c>
      <c r="C16" s="651"/>
      <c r="D16" s="484" t="s">
        <v>1749</v>
      </c>
      <c r="E16" s="1810" t="s">
        <v>1738</v>
      </c>
      <c r="F16" s="1810"/>
    </row>
    <row r="17" spans="1:6" ht="21.6" customHeight="1">
      <c r="A17" t="s">
        <v>471</v>
      </c>
      <c r="B17" t="s">
        <v>976</v>
      </c>
      <c r="C17" s="651"/>
      <c r="D17" s="484" t="s">
        <v>1748</v>
      </c>
      <c r="E17" s="1810" t="s">
        <v>1738</v>
      </c>
      <c r="F17" s="1810"/>
    </row>
    <row r="18" spans="1:6" ht="21.6" customHeight="1">
      <c r="A18" t="s">
        <v>471</v>
      </c>
      <c r="B18" t="s">
        <v>976</v>
      </c>
      <c r="C18" s="651" t="s">
        <v>1747</v>
      </c>
      <c r="D18" t="s">
        <v>1499</v>
      </c>
      <c r="E18" s="1305" t="s">
        <v>1764</v>
      </c>
      <c r="F18" s="1305" t="s">
        <v>1765</v>
      </c>
    </row>
    <row r="19" spans="1:6" ht="21.6" customHeight="1">
      <c r="A19" t="s">
        <v>471</v>
      </c>
      <c r="B19" t="s">
        <v>976</v>
      </c>
      <c r="C19" s="651" t="s">
        <v>1747</v>
      </c>
      <c r="D19" t="s">
        <v>1505</v>
      </c>
      <c r="E19" s="1810" t="s">
        <v>1738</v>
      </c>
      <c r="F19" s="1810"/>
    </row>
    <row r="20" spans="1:6" ht="21.6" customHeight="1">
      <c r="A20" t="s">
        <v>471</v>
      </c>
      <c r="B20" t="s">
        <v>506</v>
      </c>
      <c r="C20" s="651" t="s">
        <v>1762</v>
      </c>
      <c r="D20" s="484"/>
      <c r="E20" s="1810" t="s">
        <v>1738</v>
      </c>
      <c r="F20" s="1810"/>
    </row>
    <row r="21" spans="1:6" ht="21.6" customHeight="1">
      <c r="A21" t="s">
        <v>471</v>
      </c>
      <c r="B21" t="s">
        <v>506</v>
      </c>
      <c r="C21" s="651" t="s">
        <v>1746</v>
      </c>
      <c r="D21" s="484"/>
      <c r="E21" s="1810" t="s">
        <v>1738</v>
      </c>
      <c r="F21" s="1810"/>
    </row>
    <row r="22" spans="1:6" ht="21.75" customHeight="1" thickBot="1">
      <c r="A22" s="1306" t="s">
        <v>471</v>
      </c>
      <c r="B22" s="1306" t="s">
        <v>506</v>
      </c>
      <c r="C22" s="1306" t="s">
        <v>1745</v>
      </c>
      <c r="D22" s="1306"/>
      <c r="E22" s="1811" t="s">
        <v>1738</v>
      </c>
      <c r="F22" s="1811"/>
    </row>
    <row r="23" spans="1:6" ht="21.75" customHeight="1">
      <c r="A23" t="s">
        <v>1464</v>
      </c>
      <c r="B23" t="s">
        <v>1959</v>
      </c>
      <c r="C23" s="484"/>
      <c r="D23" s="484"/>
      <c r="E23" s="1810" t="s">
        <v>1738</v>
      </c>
      <c r="F23" s="1810"/>
    </row>
    <row r="24" spans="1:6" ht="21.75" customHeight="1">
      <c r="A24" t="s">
        <v>1464</v>
      </c>
      <c r="B24" t="s">
        <v>984</v>
      </c>
      <c r="C24" s="484"/>
      <c r="D24" s="484"/>
      <c r="E24" s="1305" t="s">
        <v>1764</v>
      </c>
      <c r="F24" s="1305" t="s">
        <v>1765</v>
      </c>
    </row>
    <row r="25" spans="1:6" ht="21.75" customHeight="1" thickBot="1">
      <c r="A25" s="1306" t="s">
        <v>1464</v>
      </c>
      <c r="B25" s="1306" t="s">
        <v>983</v>
      </c>
      <c r="C25" s="1307"/>
      <c r="D25" s="1307"/>
      <c r="E25" s="1309" t="s">
        <v>1764</v>
      </c>
      <c r="F25" s="1309" t="s">
        <v>1765</v>
      </c>
    </row>
    <row r="26" spans="1:6" ht="21.75" customHeight="1">
      <c r="A26" t="s">
        <v>472</v>
      </c>
      <c r="B26" t="s">
        <v>1424</v>
      </c>
      <c r="C26" s="651"/>
      <c r="D26" s="651" t="s">
        <v>1744</v>
      </c>
      <c r="E26" s="1810" t="s">
        <v>1738</v>
      </c>
      <c r="F26" s="1810"/>
    </row>
    <row r="27" spans="1:6" ht="21.75" customHeight="1">
      <c r="A27" t="s">
        <v>472</v>
      </c>
      <c r="B27" t="s">
        <v>1424</v>
      </c>
      <c r="C27" s="651"/>
      <c r="D27" s="651" t="s">
        <v>1743</v>
      </c>
      <c r="E27" s="1305" t="s">
        <v>1764</v>
      </c>
      <c r="F27" s="1305" t="s">
        <v>1765</v>
      </c>
    </row>
    <row r="28" spans="1:6" ht="21.75" customHeight="1">
      <c r="A28" t="s">
        <v>472</v>
      </c>
      <c r="B28" t="s">
        <v>1195</v>
      </c>
      <c r="C28" s="651"/>
      <c r="D28" s="651" t="s">
        <v>1741</v>
      </c>
      <c r="E28" s="1305" t="s">
        <v>1764</v>
      </c>
      <c r="F28" s="1305" t="s">
        <v>1765</v>
      </c>
    </row>
    <row r="29" spans="1:6" ht="21.75" customHeight="1">
      <c r="A29" t="s">
        <v>472</v>
      </c>
      <c r="B29" t="s">
        <v>1195</v>
      </c>
      <c r="C29" s="651"/>
      <c r="D29" s="651" t="s">
        <v>1740</v>
      </c>
      <c r="E29" s="1810" t="s">
        <v>1738</v>
      </c>
      <c r="F29" s="1810"/>
    </row>
    <row r="30" spans="1:6" ht="21.75" customHeight="1">
      <c r="A30" t="s">
        <v>472</v>
      </c>
      <c r="B30" t="s">
        <v>1838</v>
      </c>
      <c r="C30" s="651"/>
      <c r="D30" s="651" t="s">
        <v>1742</v>
      </c>
      <c r="E30" s="1305" t="s">
        <v>1764</v>
      </c>
      <c r="F30" s="1305" t="s">
        <v>1765</v>
      </c>
    </row>
    <row r="31" spans="1:6" ht="21.75" customHeight="1">
      <c r="A31" t="s">
        <v>472</v>
      </c>
      <c r="B31" t="s">
        <v>1838</v>
      </c>
      <c r="C31" s="651"/>
      <c r="D31" s="651" t="s">
        <v>999</v>
      </c>
      <c r="E31" s="1305" t="s">
        <v>1764</v>
      </c>
      <c r="F31" s="1305" t="s">
        <v>1765</v>
      </c>
    </row>
    <row r="32" spans="1:6" ht="21.75" customHeight="1">
      <c r="A32" t="s">
        <v>472</v>
      </c>
      <c r="B32" t="s">
        <v>1955</v>
      </c>
      <c r="C32" s="651"/>
      <c r="D32" s="651" t="s">
        <v>1739</v>
      </c>
      <c r="E32" s="1810" t="s">
        <v>1738</v>
      </c>
      <c r="F32" s="1810"/>
    </row>
    <row r="33" spans="1:6" ht="21.75" customHeight="1" thickBot="1">
      <c r="A33" s="1306" t="s">
        <v>472</v>
      </c>
      <c r="B33" s="1306" t="s">
        <v>1955</v>
      </c>
      <c r="C33" s="1310"/>
      <c r="D33" s="1310" t="s">
        <v>1767</v>
      </c>
      <c r="E33" s="1811" t="s">
        <v>1738</v>
      </c>
      <c r="F33" s="1811"/>
    </row>
    <row r="34" spans="1:6" ht="21.75" customHeight="1">
      <c r="A34" t="s">
        <v>473</v>
      </c>
      <c r="B34" t="s">
        <v>1388</v>
      </c>
      <c r="C34"/>
      <c r="D34"/>
      <c r="E34" s="1305" t="s">
        <v>1764</v>
      </c>
      <c r="F34" s="1305" t="s">
        <v>1765</v>
      </c>
    </row>
    <row r="35" spans="1:6" ht="21.75" customHeight="1">
      <c r="A35" t="s">
        <v>473</v>
      </c>
      <c r="B35" t="s">
        <v>1200</v>
      </c>
      <c r="C35"/>
      <c r="D35"/>
      <c r="E35" s="1810" t="s">
        <v>1738</v>
      </c>
      <c r="F35" s="1810"/>
    </row>
    <row r="36" spans="1:6" ht="21.75" customHeight="1" thickBot="1">
      <c r="A36" s="1306" t="s">
        <v>473</v>
      </c>
      <c r="B36" s="1306" t="s">
        <v>1207</v>
      </c>
      <c r="C36" s="1306"/>
      <c r="D36" s="1306"/>
      <c r="E36" s="1811" t="s">
        <v>1738</v>
      </c>
      <c r="F36" s="1811"/>
    </row>
    <row r="37" spans="1:6" ht="21.75" customHeight="1">
      <c r="A37" t="s">
        <v>474</v>
      </c>
      <c r="B37" t="s">
        <v>1008</v>
      </c>
      <c r="C37"/>
      <c r="D37"/>
      <c r="E37" s="1810" t="s">
        <v>1738</v>
      </c>
      <c r="F37" s="1810"/>
    </row>
    <row r="38" spans="1:6" ht="21.75" customHeight="1">
      <c r="A38" t="s">
        <v>474</v>
      </c>
      <c r="B38" t="s">
        <v>550</v>
      </c>
      <c r="C38"/>
      <c r="D38"/>
      <c r="E38" s="1305" t="s">
        <v>1765</v>
      </c>
      <c r="F38" s="1305" t="s">
        <v>1765</v>
      </c>
    </row>
    <row r="39" spans="1:6" ht="21.75" customHeight="1" thickBot="1">
      <c r="A39" s="1306" t="s">
        <v>474</v>
      </c>
      <c r="B39" s="1306" t="s">
        <v>556</v>
      </c>
      <c r="C39" s="1306"/>
      <c r="D39" s="1306"/>
      <c r="E39" s="1811" t="s">
        <v>1738</v>
      </c>
      <c r="F39" s="1811"/>
    </row>
    <row r="40" spans="1:6" ht="21.75" customHeight="1">
      <c r="A40" t="s">
        <v>475</v>
      </c>
      <c r="B40" t="s">
        <v>561</v>
      </c>
      <c r="C40"/>
      <c r="D40"/>
      <c r="E40" s="1810" t="s">
        <v>1738</v>
      </c>
      <c r="F40" s="1810"/>
    </row>
    <row r="41" spans="1:6" ht="21.75" customHeight="1" thickBot="1">
      <c r="A41" s="1306" t="s">
        <v>475</v>
      </c>
      <c r="B41" s="1306" t="s">
        <v>568</v>
      </c>
      <c r="C41" s="1306"/>
      <c r="D41" s="1306"/>
      <c r="E41" s="1817" t="s">
        <v>1761</v>
      </c>
      <c r="F41" s="1817"/>
    </row>
    <row r="42" spans="1:6" ht="21.75" customHeight="1" thickBot="1">
      <c r="A42" s="1306" t="s">
        <v>1737</v>
      </c>
      <c r="B42" s="1306" t="s">
        <v>569</v>
      </c>
      <c r="C42" s="1306"/>
      <c r="D42" s="1306"/>
      <c r="E42" s="1309" t="s">
        <v>1764</v>
      </c>
      <c r="F42" s="1309" t="s">
        <v>1765</v>
      </c>
    </row>
    <row r="43" spans="1:6" ht="21.75" customHeight="1">
      <c r="A43" t="s">
        <v>477</v>
      </c>
      <c r="B43" t="s">
        <v>570</v>
      </c>
      <c r="C43"/>
      <c r="D43"/>
      <c r="E43" s="1305" t="s">
        <v>1764</v>
      </c>
      <c r="F43" s="1305" t="s">
        <v>1765</v>
      </c>
    </row>
    <row r="44" spans="1:6" ht="21.75" customHeight="1" thickBot="1">
      <c r="A44" s="1306" t="s">
        <v>477</v>
      </c>
      <c r="B44" s="1306" t="s">
        <v>571</v>
      </c>
      <c r="C44" s="1306"/>
      <c r="D44" s="1306"/>
      <c r="E44" s="1309" t="s">
        <v>1764</v>
      </c>
      <c r="F44" s="1309" t="s">
        <v>1765</v>
      </c>
    </row>
    <row r="45" spans="1:6" ht="21.75" customHeight="1" thickBot="1">
      <c r="A45" s="1306" t="s">
        <v>478</v>
      </c>
      <c r="B45" s="1306" t="s">
        <v>636</v>
      </c>
      <c r="C45" s="1306"/>
      <c r="D45" s="1306"/>
      <c r="E45" s="1309" t="s">
        <v>1764</v>
      </c>
      <c r="F45" s="1309" t="s">
        <v>1765</v>
      </c>
    </row>
    <row r="46" spans="1:6" ht="21.75" customHeight="1" thickBot="1">
      <c r="A46" s="1306" t="s">
        <v>1958</v>
      </c>
      <c r="B46" s="1306" t="s">
        <v>572</v>
      </c>
      <c r="C46" s="1306"/>
      <c r="D46" s="1306"/>
      <c r="E46" s="1309" t="s">
        <v>1765</v>
      </c>
      <c r="F46" s="1309" t="s">
        <v>1765</v>
      </c>
    </row>
    <row r="47" spans="1:6" ht="21.75" customHeight="1">
      <c r="A47" t="s">
        <v>480</v>
      </c>
      <c r="B47" t="s">
        <v>584</v>
      </c>
      <c r="C47"/>
      <c r="D47"/>
      <c r="E47" s="1810" t="s">
        <v>1738</v>
      </c>
      <c r="F47" s="1810"/>
    </row>
    <row r="48" spans="1:6" ht="21.75" customHeight="1">
      <c r="A48" t="s">
        <v>480</v>
      </c>
      <c r="B48" t="s">
        <v>585</v>
      </c>
      <c r="C48"/>
      <c r="D48" t="s">
        <v>1736</v>
      </c>
      <c r="E48" s="1810" t="s">
        <v>1738</v>
      </c>
      <c r="F48" s="1810"/>
    </row>
    <row r="49" spans="1:6" ht="21.75" customHeight="1">
      <c r="A49" t="s">
        <v>480</v>
      </c>
      <c r="B49" t="s">
        <v>585</v>
      </c>
      <c r="C49"/>
      <c r="D49" t="s">
        <v>1735</v>
      </c>
      <c r="E49" s="1305" t="s">
        <v>1764</v>
      </c>
      <c r="F49" s="1305" t="s">
        <v>1765</v>
      </c>
    </row>
    <row r="50" spans="1:6" ht="21.75" customHeight="1">
      <c r="A50" t="s">
        <v>480</v>
      </c>
      <c r="B50" t="s">
        <v>589</v>
      </c>
      <c r="C50"/>
      <c r="D50"/>
      <c r="E50" s="1810" t="s">
        <v>1738</v>
      </c>
      <c r="F50" s="1810"/>
    </row>
    <row r="51" spans="1:6" ht="21.75" customHeight="1">
      <c r="A51" t="s">
        <v>480</v>
      </c>
      <c r="B51" t="s">
        <v>611</v>
      </c>
      <c r="C51"/>
      <c r="D51" t="s">
        <v>1230</v>
      </c>
      <c r="E51" s="1810" t="s">
        <v>1738</v>
      </c>
      <c r="F51" s="1810"/>
    </row>
    <row r="52" spans="1:6" ht="21.75" customHeight="1" thickBot="1">
      <c r="A52" s="1306" t="s">
        <v>480</v>
      </c>
      <c r="B52" s="1306" t="s">
        <v>611</v>
      </c>
      <c r="C52" s="1306"/>
      <c r="D52" s="1306" t="s">
        <v>1734</v>
      </c>
      <c r="E52" s="1309" t="s">
        <v>1764</v>
      </c>
      <c r="F52" s="1309" t="s">
        <v>1765</v>
      </c>
    </row>
    <row r="53" spans="1:6" ht="21.75" customHeight="1">
      <c r="A53" t="s">
        <v>481</v>
      </c>
      <c r="B53" t="s">
        <v>1057</v>
      </c>
      <c r="C53"/>
      <c r="D53"/>
      <c r="E53" s="1810" t="s">
        <v>1738</v>
      </c>
      <c r="F53" s="1810"/>
    </row>
    <row r="54" spans="1:6" ht="21.75" customHeight="1">
      <c r="A54" t="s">
        <v>481</v>
      </c>
      <c r="B54" t="s">
        <v>593</v>
      </c>
      <c r="C54"/>
      <c r="D54" t="s">
        <v>1605</v>
      </c>
      <c r="E54" s="1810" t="s">
        <v>1738</v>
      </c>
      <c r="F54" s="1810"/>
    </row>
    <row r="55" spans="1:6" ht="21.75" customHeight="1">
      <c r="A55" t="s">
        <v>481</v>
      </c>
      <c r="B55" t="s">
        <v>593</v>
      </c>
      <c r="C55"/>
      <c r="D55" t="s">
        <v>864</v>
      </c>
      <c r="E55" s="1305" t="s">
        <v>1764</v>
      </c>
      <c r="F55" s="1305" t="s">
        <v>1765</v>
      </c>
    </row>
    <row r="56" spans="1:6" ht="21.75" customHeight="1" thickBot="1">
      <c r="A56" s="1306" t="s">
        <v>481</v>
      </c>
      <c r="B56" s="1306" t="s">
        <v>593</v>
      </c>
      <c r="C56" s="1306"/>
      <c r="D56" s="1306" t="s">
        <v>1384</v>
      </c>
      <c r="E56" s="1309" t="s">
        <v>1764</v>
      </c>
      <c r="F56" s="1309" t="s">
        <v>1765</v>
      </c>
    </row>
    <row r="57" spans="1:6" ht="21.75" customHeight="1">
      <c r="A57" t="s">
        <v>1733</v>
      </c>
      <c r="B57" t="s">
        <v>1199</v>
      </c>
      <c r="C57"/>
      <c r="D57" t="s">
        <v>1198</v>
      </c>
      <c r="E57" s="1810" t="s">
        <v>1738</v>
      </c>
      <c r="F57" s="1810"/>
    </row>
    <row r="58" spans="1:6" ht="21.75" customHeight="1" thickBot="1">
      <c r="A58" s="1306" t="s">
        <v>1733</v>
      </c>
      <c r="B58" s="1306" t="s">
        <v>1199</v>
      </c>
      <c r="C58" s="1306"/>
      <c r="D58" s="1306" t="s">
        <v>1655</v>
      </c>
      <c r="E58" s="1309" t="s">
        <v>1764</v>
      </c>
      <c r="F58" s="1309" t="s">
        <v>1765</v>
      </c>
    </row>
    <row r="59" spans="1:6" ht="21.75" customHeight="1">
      <c r="A59" t="s">
        <v>483</v>
      </c>
      <c r="B59" t="s">
        <v>1060</v>
      </c>
      <c r="C59"/>
      <c r="D59" t="s">
        <v>1198</v>
      </c>
      <c r="E59" s="1810" t="s">
        <v>1738</v>
      </c>
      <c r="F59" s="1810"/>
    </row>
    <row r="60" spans="1:6" ht="21.75" customHeight="1" thickBot="1">
      <c r="A60" s="1306" t="s">
        <v>483</v>
      </c>
      <c r="B60" s="1306" t="s">
        <v>1060</v>
      </c>
      <c r="C60" s="1306"/>
      <c r="D60" s="1306" t="s">
        <v>1655</v>
      </c>
      <c r="E60" s="1309" t="s">
        <v>1764</v>
      </c>
      <c r="F60" s="1309" t="s">
        <v>1765</v>
      </c>
    </row>
    <row r="61" spans="1:6" ht="21.75" customHeight="1" thickBot="1">
      <c r="A61" s="1306" t="s">
        <v>484</v>
      </c>
      <c r="B61" s="1306" t="s">
        <v>598</v>
      </c>
      <c r="C61" s="1306"/>
      <c r="D61" s="1306"/>
      <c r="E61" s="1811" t="s">
        <v>1738</v>
      </c>
      <c r="F61" s="1811"/>
    </row>
    <row r="62" spans="1:6" ht="21.75" customHeight="1" thickBot="1">
      <c r="A62" s="1306" t="s">
        <v>485</v>
      </c>
      <c r="B62" s="1306" t="s">
        <v>20613</v>
      </c>
      <c r="C62" s="1306"/>
      <c r="D62" s="1306"/>
      <c r="E62" s="1811" t="s">
        <v>1738</v>
      </c>
      <c r="F62" s="1811"/>
    </row>
    <row r="63" spans="1:6" ht="21.75" customHeight="1">
      <c r="A63" t="s">
        <v>486</v>
      </c>
      <c r="B63" t="s">
        <v>20614</v>
      </c>
      <c r="C63"/>
      <c r="D63"/>
      <c r="E63" s="1810" t="s">
        <v>1738</v>
      </c>
      <c r="F63" s="1810"/>
    </row>
    <row r="64" spans="1:6" ht="21.75" customHeight="1" thickBot="1">
      <c r="A64" s="1306" t="s">
        <v>486</v>
      </c>
      <c r="B64" s="1306" t="s">
        <v>20615</v>
      </c>
      <c r="C64" s="1306"/>
      <c r="D64" s="1306"/>
      <c r="E64" s="1811" t="s">
        <v>1738</v>
      </c>
      <c r="F64" s="1811"/>
    </row>
    <row r="65" spans="1:6" ht="21.75" customHeight="1" thickBot="1">
      <c r="A65" s="1306" t="s">
        <v>479</v>
      </c>
      <c r="B65" s="1306" t="s">
        <v>1450</v>
      </c>
      <c r="C65" s="1306"/>
      <c r="D65" s="1306"/>
      <c r="E65" s="1811" t="s">
        <v>1738</v>
      </c>
      <c r="F65" s="1811"/>
    </row>
    <row r="66" spans="1:6" ht="21.75" customHeight="1">
      <c r="A66" t="s">
        <v>468</v>
      </c>
      <c r="B66" t="s">
        <v>76</v>
      </c>
      <c r="C66"/>
      <c r="D66"/>
      <c r="E66" s="1305" t="s">
        <v>1764</v>
      </c>
      <c r="F66" s="1305" t="s">
        <v>1765</v>
      </c>
    </row>
    <row r="67" spans="1:6" ht="21.75" customHeight="1">
      <c r="A67" t="s">
        <v>468</v>
      </c>
      <c r="B67" t="s">
        <v>61</v>
      </c>
      <c r="C67"/>
      <c r="D67"/>
      <c r="E67" s="1305" t="s">
        <v>1764</v>
      </c>
      <c r="F67" s="1305" t="s">
        <v>1765</v>
      </c>
    </row>
    <row r="68" spans="1:6" ht="21.75" customHeight="1" thickBot="1">
      <c r="A68" s="1306" t="s">
        <v>468</v>
      </c>
      <c r="B68" s="1306" t="s">
        <v>53</v>
      </c>
      <c r="C68" s="1306"/>
      <c r="D68" s="1306"/>
      <c r="E68" s="1309" t="s">
        <v>1764</v>
      </c>
      <c r="F68" s="1309" t="s">
        <v>1765</v>
      </c>
    </row>
    <row r="69" spans="1:6" ht="21.75" customHeight="1">
      <c r="A69" t="s">
        <v>467</v>
      </c>
      <c r="B69" t="s">
        <v>100</v>
      </c>
      <c r="C69"/>
      <c r="D69"/>
      <c r="E69" s="1812" t="s">
        <v>1761</v>
      </c>
      <c r="F69" s="1812"/>
    </row>
    <row r="70" spans="1:6" ht="21.75" customHeight="1" thickBot="1">
      <c r="A70" s="1306" t="s">
        <v>467</v>
      </c>
      <c r="B70" s="1306" t="s">
        <v>90</v>
      </c>
      <c r="C70" s="1306"/>
      <c r="D70" s="1306"/>
      <c r="E70" s="1309" t="s">
        <v>1764</v>
      </c>
      <c r="F70" s="1309" t="s">
        <v>1765</v>
      </c>
    </row>
    <row r="71" spans="1:6" ht="21.75" customHeight="1">
      <c r="A71" t="s">
        <v>466</v>
      </c>
      <c r="B71" t="s">
        <v>200</v>
      </c>
      <c r="C71" t="s">
        <v>1659</v>
      </c>
      <c r="D71"/>
      <c r="E71" s="1812" t="s">
        <v>1761</v>
      </c>
      <c r="F71" s="1812"/>
    </row>
    <row r="72" spans="1:6" ht="21.75" customHeight="1" thickBot="1">
      <c r="A72" s="1306" t="s">
        <v>466</v>
      </c>
      <c r="B72" s="1306" t="s">
        <v>200</v>
      </c>
      <c r="C72" s="1306" t="s">
        <v>1732</v>
      </c>
      <c r="D72" s="1306"/>
      <c r="E72" s="1309" t="s">
        <v>1764</v>
      </c>
      <c r="F72" s="1309" t="s">
        <v>1765</v>
      </c>
    </row>
    <row r="73" spans="1:6" ht="21.75" customHeight="1">
      <c r="A73" t="s">
        <v>1631</v>
      </c>
      <c r="B73" t="s">
        <v>288</v>
      </c>
      <c r="C73"/>
      <c r="D73"/>
      <c r="E73" s="1812" t="s">
        <v>1761</v>
      </c>
      <c r="F73" s="1812"/>
    </row>
    <row r="74" spans="1:6" ht="21.75" customHeight="1">
      <c r="A74" t="s">
        <v>1631</v>
      </c>
      <c r="B74" t="s">
        <v>282</v>
      </c>
      <c r="C74"/>
      <c r="D74" t="s">
        <v>1763</v>
      </c>
      <c r="E74" s="1305" t="s">
        <v>1764</v>
      </c>
      <c r="F74" s="1305" t="s">
        <v>1765</v>
      </c>
    </row>
    <row r="75" spans="1:6" ht="21.75" customHeight="1">
      <c r="A75" t="s">
        <v>1631</v>
      </c>
      <c r="B75" t="s">
        <v>282</v>
      </c>
      <c r="C75"/>
      <c r="D75" t="s">
        <v>1542</v>
      </c>
      <c r="E75" s="1305" t="s">
        <v>1765</v>
      </c>
      <c r="F75" s="1305" t="s">
        <v>1765</v>
      </c>
    </row>
    <row r="76" spans="1:6" ht="21.75" customHeight="1">
      <c r="A76" t="s">
        <v>1631</v>
      </c>
      <c r="B76" t="s">
        <v>282</v>
      </c>
      <c r="C76"/>
      <c r="D76" t="s">
        <v>1496</v>
      </c>
      <c r="E76" s="1305" t="s">
        <v>1765</v>
      </c>
      <c r="F76" s="1305" t="s">
        <v>1765</v>
      </c>
    </row>
    <row r="77" spans="1:6" ht="21.75" customHeight="1">
      <c r="A77" t="s">
        <v>1631</v>
      </c>
      <c r="B77" t="s">
        <v>228</v>
      </c>
      <c r="C77"/>
      <c r="D77" t="s">
        <v>1763</v>
      </c>
      <c r="E77" s="1810" t="s">
        <v>1738</v>
      </c>
      <c r="F77" s="1810"/>
    </row>
    <row r="78" spans="1:6" ht="21.75" customHeight="1">
      <c r="A78" t="s">
        <v>1631</v>
      </c>
      <c r="B78" t="s">
        <v>228</v>
      </c>
      <c r="C78"/>
      <c r="D78" t="s">
        <v>1542</v>
      </c>
      <c r="E78" s="1812" t="s">
        <v>1761</v>
      </c>
      <c r="F78" s="1812"/>
    </row>
    <row r="79" spans="1:6" ht="21.75" customHeight="1" thickBot="1">
      <c r="A79" s="1306" t="s">
        <v>1631</v>
      </c>
      <c r="B79" s="1306" t="s">
        <v>228</v>
      </c>
      <c r="C79" s="1306"/>
      <c r="D79" s="1306" t="s">
        <v>1496</v>
      </c>
      <c r="E79" s="1817" t="s">
        <v>1761</v>
      </c>
      <c r="F79" s="1817"/>
    </row>
    <row r="80" spans="1:6" ht="21.75" customHeight="1">
      <c r="A80" t="s">
        <v>465</v>
      </c>
      <c r="B80" t="s">
        <v>1575</v>
      </c>
      <c r="C80"/>
      <c r="D80"/>
      <c r="E80" s="1810" t="s">
        <v>1738</v>
      </c>
      <c r="F80" s="1810"/>
    </row>
    <row r="81" spans="1:6" ht="21.75" customHeight="1">
      <c r="A81" t="s">
        <v>465</v>
      </c>
      <c r="B81" t="s">
        <v>20616</v>
      </c>
      <c r="C81"/>
      <c r="D81"/>
      <c r="E81" s="1810" t="s">
        <v>1738</v>
      </c>
      <c r="F81" s="1810"/>
    </row>
    <row r="82" spans="1:6" ht="21.75" customHeight="1" thickBot="1">
      <c r="A82" s="1306" t="s">
        <v>465</v>
      </c>
      <c r="B82" s="1306" t="s">
        <v>1731</v>
      </c>
      <c r="C82" s="1306"/>
      <c r="D82" s="1306"/>
      <c r="E82" s="1811" t="s">
        <v>1738</v>
      </c>
      <c r="F82" s="1811"/>
    </row>
    <row r="83" spans="1:6" ht="21.75" customHeight="1">
      <c r="A83" t="s">
        <v>1465</v>
      </c>
      <c r="B83" t="s">
        <v>451</v>
      </c>
      <c r="C83"/>
      <c r="D83"/>
      <c r="E83" s="1810" t="s">
        <v>1738</v>
      </c>
      <c r="F83" s="1810"/>
    </row>
    <row r="84" spans="1:6" ht="21.75" customHeight="1">
      <c r="A84" t="s">
        <v>1465</v>
      </c>
      <c r="B84" t="s">
        <v>364</v>
      </c>
      <c r="C84"/>
      <c r="D84"/>
      <c r="E84" s="1810" t="s">
        <v>1738</v>
      </c>
      <c r="F84" s="1810"/>
    </row>
    <row r="85" spans="1:6" ht="21.75" customHeight="1" thickBot="1">
      <c r="A85" s="1306" t="s">
        <v>1465</v>
      </c>
      <c r="B85" s="1306" t="s">
        <v>352</v>
      </c>
      <c r="C85" s="1306"/>
      <c r="D85" s="1306"/>
      <c r="E85" s="1811" t="s">
        <v>1738</v>
      </c>
      <c r="F85" s="1811"/>
    </row>
    <row r="86" spans="1:6" ht="21.75" customHeight="1">
      <c r="A86" t="s">
        <v>1730</v>
      </c>
      <c r="B86" t="s">
        <v>1314</v>
      </c>
      <c r="C86"/>
      <c r="D86"/>
      <c r="E86" s="1810" t="s">
        <v>1738</v>
      </c>
      <c r="F86" s="1810"/>
    </row>
    <row r="87" spans="1:6" ht="21.75" customHeight="1">
      <c r="A87" t="s">
        <v>1730</v>
      </c>
      <c r="B87" t="s">
        <v>456</v>
      </c>
      <c r="C87"/>
      <c r="D87"/>
      <c r="E87" s="1810" t="s">
        <v>1738</v>
      </c>
      <c r="F87" s="1810"/>
    </row>
    <row r="88" spans="1:6" ht="21.75" customHeight="1">
      <c r="A88" t="s">
        <v>1730</v>
      </c>
      <c r="B88" t="s">
        <v>1331</v>
      </c>
      <c r="C88"/>
      <c r="D88"/>
      <c r="E88" s="1810" t="s">
        <v>1738</v>
      </c>
      <c r="F88" s="1810"/>
    </row>
    <row r="89" spans="1:6" ht="21.75" customHeight="1" thickBot="1">
      <c r="A89" s="1306" t="s">
        <v>1730</v>
      </c>
      <c r="B89" s="1306" t="s">
        <v>1334</v>
      </c>
      <c r="C89" s="1306"/>
      <c r="D89" s="1306"/>
      <c r="E89" s="1811" t="s">
        <v>1738</v>
      </c>
      <c r="F89" s="1811"/>
    </row>
    <row r="90" spans="1:6" ht="21.75" customHeight="1">
      <c r="A90" t="s">
        <v>463</v>
      </c>
      <c r="B90" t="s">
        <v>461</v>
      </c>
      <c r="C90"/>
      <c r="D90"/>
      <c r="E90" s="1810" t="s">
        <v>1738</v>
      </c>
      <c r="F90" s="1810"/>
    </row>
    <row r="91" spans="1:6" ht="21.75" customHeight="1" thickBot="1">
      <c r="A91" s="1306" t="s">
        <v>463</v>
      </c>
      <c r="B91" s="1306" t="s">
        <v>1427</v>
      </c>
      <c r="C91" s="1306"/>
      <c r="D91" s="1306"/>
      <c r="E91" s="1811" t="s">
        <v>1738</v>
      </c>
      <c r="F91" s="1811"/>
    </row>
    <row r="92" spans="1:6" ht="21.75" customHeight="1" thickBot="1">
      <c r="A92" s="1306" t="s">
        <v>602</v>
      </c>
      <c r="B92" s="1306" t="s">
        <v>1190</v>
      </c>
      <c r="C92" s="1306"/>
      <c r="D92" s="1306"/>
      <c r="E92" s="1811" t="s">
        <v>1738</v>
      </c>
      <c r="F92" s="1811"/>
    </row>
    <row r="93" spans="1:6" ht="21.75" customHeight="1" thickBot="1">
      <c r="A93" s="1306" t="s">
        <v>1910</v>
      </c>
      <c r="B93" s="1306" t="s">
        <v>20617</v>
      </c>
      <c r="C93" s="1306"/>
      <c r="D93" s="1306"/>
      <c r="E93" s="1817" t="s">
        <v>1761</v>
      </c>
      <c r="F93" s="1817"/>
    </row>
    <row r="94" spans="1:6" ht="21.75" customHeight="1" thickBot="1">
      <c r="A94" s="1306" t="s">
        <v>603</v>
      </c>
      <c r="B94" s="1306" t="s">
        <v>612</v>
      </c>
      <c r="C94" s="1306"/>
      <c r="D94" s="1306"/>
      <c r="E94" s="1811" t="s">
        <v>1738</v>
      </c>
      <c r="F94" s="1811"/>
    </row>
    <row r="95" spans="1:6" ht="21.75" customHeight="1" thickBot="1">
      <c r="A95" s="1306" t="s">
        <v>604</v>
      </c>
      <c r="B95" s="1306" t="s">
        <v>616</v>
      </c>
      <c r="C95" s="1306"/>
      <c r="D95" s="1306"/>
      <c r="E95" s="1811" t="s">
        <v>1738</v>
      </c>
      <c r="F95" s="1811"/>
    </row>
    <row r="96" spans="1:6" ht="21.75" customHeight="1">
      <c r="A96" t="s">
        <v>605</v>
      </c>
      <c r="B96" t="s">
        <v>618</v>
      </c>
      <c r="C96"/>
      <c r="D96" t="s">
        <v>1766</v>
      </c>
      <c r="E96" s="1305" t="s">
        <v>1764</v>
      </c>
      <c r="F96" s="1305" t="s">
        <v>1765</v>
      </c>
    </row>
    <row r="97" spans="1:6" ht="21.75" customHeight="1" thickBot="1">
      <c r="A97" s="1306" t="s">
        <v>605</v>
      </c>
      <c r="B97" s="1306" t="s">
        <v>618</v>
      </c>
      <c r="C97" s="1306"/>
      <c r="D97" s="1306" t="s">
        <v>1672</v>
      </c>
      <c r="E97" s="1811" t="s">
        <v>1738</v>
      </c>
      <c r="F97" s="1811"/>
    </row>
    <row r="98" spans="1:6" ht="21.75" customHeight="1" thickBot="1">
      <c r="A98" s="1306" t="s">
        <v>606</v>
      </c>
      <c r="B98" s="1306" t="s">
        <v>619</v>
      </c>
      <c r="C98" s="1306"/>
      <c r="D98" s="1306"/>
      <c r="E98" s="1309" t="s">
        <v>1764</v>
      </c>
      <c r="F98" s="1309" t="s">
        <v>1765</v>
      </c>
    </row>
    <row r="99" spans="1:6" ht="21.75" customHeight="1">
      <c r="A99" t="s">
        <v>607</v>
      </c>
      <c r="B99" t="s">
        <v>20618</v>
      </c>
      <c r="C99"/>
      <c r="D99"/>
      <c r="E99" s="1305" t="s">
        <v>1764</v>
      </c>
      <c r="F99" s="1305" t="s">
        <v>1765</v>
      </c>
    </row>
    <row r="100" spans="1:6" ht="21.75" customHeight="1" thickBot="1">
      <c r="A100" s="1306" t="s">
        <v>607</v>
      </c>
      <c r="B100" s="1306" t="s">
        <v>624</v>
      </c>
      <c r="C100" s="1306"/>
      <c r="D100" s="1306"/>
      <c r="E100" s="1309" t="s">
        <v>1764</v>
      </c>
      <c r="F100" s="1309" t="s">
        <v>1765</v>
      </c>
    </row>
    <row r="101" spans="1:6" ht="21.75" customHeight="1" thickBot="1">
      <c r="A101" s="1306" t="s">
        <v>608</v>
      </c>
      <c r="B101" s="1306" t="s">
        <v>1728</v>
      </c>
      <c r="C101" s="1306"/>
      <c r="D101" s="1306"/>
      <c r="E101" s="1309" t="s">
        <v>1764</v>
      </c>
      <c r="F101" s="1309" t="s">
        <v>1765</v>
      </c>
    </row>
    <row r="102" spans="1:6" ht="21.75" customHeight="1" thickBot="1">
      <c r="A102" s="1306" t="s">
        <v>609</v>
      </c>
      <c r="B102" s="1306" t="s">
        <v>1728</v>
      </c>
      <c r="C102" s="1306"/>
      <c r="D102" s="1306"/>
      <c r="E102" s="1309" t="s">
        <v>1764</v>
      </c>
      <c r="F102" s="1309" t="s">
        <v>1765</v>
      </c>
    </row>
    <row r="103" spans="1:6" ht="21.75" customHeight="1" thickBot="1">
      <c r="A103" s="1306" t="s">
        <v>610</v>
      </c>
      <c r="B103" s="1306" t="s">
        <v>1728</v>
      </c>
      <c r="C103" s="1306"/>
      <c r="D103" s="1306"/>
      <c r="E103" s="1309" t="s">
        <v>1764</v>
      </c>
      <c r="F103" s="1309" t="s">
        <v>1765</v>
      </c>
    </row>
    <row r="104" spans="1:6" ht="21.75" customHeight="1" thickBot="1">
      <c r="A104" s="1306" t="s">
        <v>1729</v>
      </c>
      <c r="B104" s="1306" t="s">
        <v>1728</v>
      </c>
      <c r="C104" s="1306"/>
      <c r="D104" s="1306"/>
      <c r="E104" s="1309" t="s">
        <v>1764</v>
      </c>
      <c r="F104" s="1309" t="s">
        <v>1765</v>
      </c>
    </row>
    <row r="105" spans="1:6" ht="21.75" customHeight="1" thickBot="1">
      <c r="A105" s="1306" t="s">
        <v>1488</v>
      </c>
      <c r="B105" s="1306" t="s">
        <v>1728</v>
      </c>
      <c r="C105" s="1306"/>
      <c r="D105" s="1306"/>
      <c r="E105" s="1811" t="s">
        <v>1738</v>
      </c>
      <c r="F105" s="1811"/>
    </row>
    <row r="106" spans="1:6" ht="21.75" customHeight="1" thickBot="1">
      <c r="A106" s="1306" t="s">
        <v>1489</v>
      </c>
      <c r="B106" s="1306" t="s">
        <v>1728</v>
      </c>
      <c r="C106" s="1306"/>
      <c r="D106" s="1306"/>
      <c r="E106" s="1811" t="s">
        <v>1738</v>
      </c>
      <c r="F106" s="1811"/>
    </row>
    <row r="107" spans="1:6" ht="21.75" customHeight="1" thickBot="1">
      <c r="A107" s="1306" t="s">
        <v>1690</v>
      </c>
      <c r="B107" s="1306" t="s">
        <v>1380</v>
      </c>
      <c r="C107" s="1306"/>
      <c r="D107" s="1306"/>
      <c r="E107" s="1309" t="s">
        <v>1764</v>
      </c>
      <c r="F107" s="1309" t="s">
        <v>1765</v>
      </c>
    </row>
    <row r="108" spans="1:6" ht="21.75" customHeight="1" thickBot="1">
      <c r="A108" s="1306" t="s">
        <v>1827</v>
      </c>
      <c r="B108" s="1306" t="s">
        <v>1728</v>
      </c>
      <c r="C108" s="1306"/>
      <c r="D108" s="1306"/>
      <c r="E108" s="1811" t="s">
        <v>1738</v>
      </c>
      <c r="F108" s="1811"/>
    </row>
    <row r="109" spans="1:6" ht="21.75" customHeight="1" thickBot="1">
      <c r="A109" s="1306" t="s">
        <v>1822</v>
      </c>
      <c r="B109" s="1306" t="s">
        <v>1728</v>
      </c>
      <c r="C109" s="1306"/>
      <c r="D109" s="1306"/>
      <c r="E109" s="1811" t="s">
        <v>1738</v>
      </c>
      <c r="F109" s="1811"/>
    </row>
    <row r="110" spans="1:6" ht="21.75" customHeight="1">
      <c r="A110" t="s">
        <v>1823</v>
      </c>
      <c r="B110" t="s">
        <v>1791</v>
      </c>
      <c r="C110"/>
      <c r="D110"/>
      <c r="E110" s="1812" t="s">
        <v>1761</v>
      </c>
      <c r="F110" s="1812"/>
    </row>
    <row r="111" spans="1:6" ht="21.75" customHeight="1">
      <c r="A111" t="s">
        <v>1823</v>
      </c>
      <c r="B111" t="s">
        <v>1967</v>
      </c>
      <c r="C111"/>
      <c r="D111"/>
      <c r="E111" s="1812" t="s">
        <v>1761</v>
      </c>
      <c r="F111" s="1812"/>
    </row>
    <row r="112" spans="1:6" ht="21.75" customHeight="1">
      <c r="A112" t="s">
        <v>1823</v>
      </c>
      <c r="B112" t="s">
        <v>1797</v>
      </c>
      <c r="C112"/>
      <c r="D112"/>
      <c r="E112" s="1812" t="s">
        <v>1761</v>
      </c>
      <c r="F112" s="1812"/>
    </row>
    <row r="113" spans="1:6" ht="21.75" customHeight="1">
      <c r="A113" t="s">
        <v>1823</v>
      </c>
      <c r="B113" t="s">
        <v>1968</v>
      </c>
      <c r="C113"/>
      <c r="D113"/>
      <c r="E113" s="1812" t="s">
        <v>1761</v>
      </c>
      <c r="F113" s="1812"/>
    </row>
    <row r="114" spans="1:6" ht="21.75" customHeight="1">
      <c r="A114" t="s">
        <v>1823</v>
      </c>
      <c r="B114" t="s">
        <v>1969</v>
      </c>
      <c r="C114"/>
      <c r="D114"/>
      <c r="E114" s="1812" t="s">
        <v>1761</v>
      </c>
      <c r="F114" s="1812"/>
    </row>
    <row r="115" spans="1:6" ht="21.75" customHeight="1">
      <c r="A115" t="s">
        <v>1823</v>
      </c>
      <c r="B115" t="s">
        <v>1810</v>
      </c>
      <c r="C115"/>
      <c r="D115"/>
      <c r="E115" s="1812" t="s">
        <v>1761</v>
      </c>
      <c r="F115" s="1812"/>
    </row>
    <row r="116" spans="1:6" ht="21.75" customHeight="1">
      <c r="A116" t="s">
        <v>1823</v>
      </c>
      <c r="B116" t="s">
        <v>1970</v>
      </c>
      <c r="C116"/>
      <c r="D116"/>
      <c r="E116" s="1812" t="s">
        <v>1761</v>
      </c>
      <c r="F116" s="1812"/>
    </row>
    <row r="117" spans="1:6" ht="21.75" customHeight="1">
      <c r="A117" t="s">
        <v>1823</v>
      </c>
      <c r="B117" t="s">
        <v>1971</v>
      </c>
      <c r="C117"/>
      <c r="D117"/>
      <c r="E117" s="1812" t="s">
        <v>1761</v>
      </c>
      <c r="F117" s="1812"/>
    </row>
    <row r="118" spans="1:6" ht="21.75" customHeight="1">
      <c r="A118" t="s">
        <v>1823</v>
      </c>
      <c r="B118" t="s">
        <v>1817</v>
      </c>
      <c r="C118"/>
      <c r="D118"/>
      <c r="E118" s="1812" t="s">
        <v>1761</v>
      </c>
      <c r="F118" s="1812"/>
    </row>
    <row r="119" spans="1:6" ht="21.75" customHeight="1">
      <c r="A119" t="s">
        <v>1823</v>
      </c>
      <c r="B119" t="s">
        <v>1818</v>
      </c>
      <c r="C119"/>
      <c r="D119"/>
      <c r="E119" s="1305" t="s">
        <v>1765</v>
      </c>
      <c r="F119" s="1305" t="s">
        <v>1765</v>
      </c>
    </row>
    <row r="120" spans="1:6" ht="21" customHeight="1" thickBot="1">
      <c r="A120" s="1306" t="s">
        <v>1823</v>
      </c>
      <c r="B120" s="1306" t="s">
        <v>1819</v>
      </c>
      <c r="C120" s="1306"/>
      <c r="D120" s="1306"/>
      <c r="E120" s="1309" t="s">
        <v>1765</v>
      </c>
      <c r="F120" s="1309" t="s">
        <v>1765</v>
      </c>
    </row>
    <row r="121" spans="1:6" ht="21" customHeight="1" thickBot="1">
      <c r="A121" s="1306" t="s">
        <v>1972</v>
      </c>
      <c r="B121" s="1306" t="s">
        <v>1787</v>
      </c>
      <c r="C121" s="1306"/>
      <c r="D121" s="1306" t="s">
        <v>1952</v>
      </c>
      <c r="E121" s="1309"/>
      <c r="F121" s="1309" t="s">
        <v>1765</v>
      </c>
    </row>
    <row r="122" spans="1:6" ht="21" customHeight="1" thickBot="1">
      <c r="A122" s="1306" t="s">
        <v>1973</v>
      </c>
      <c r="B122" s="1306" t="s">
        <v>1728</v>
      </c>
      <c r="C122" s="1306"/>
      <c r="D122" s="1306"/>
      <c r="E122" s="1309" t="s">
        <v>1764</v>
      </c>
      <c r="F122" s="1309" t="s">
        <v>1765</v>
      </c>
    </row>
    <row r="123" spans="1:6" ht="21" customHeight="1">
      <c r="A123" t="s">
        <v>1974</v>
      </c>
      <c r="B123" t="s">
        <v>1779</v>
      </c>
      <c r="C123" t="s">
        <v>1109</v>
      </c>
      <c r="D123"/>
      <c r="E123" s="1305" t="s">
        <v>1764</v>
      </c>
      <c r="F123" s="1305" t="s">
        <v>1765</v>
      </c>
    </row>
    <row r="124" spans="1:6" ht="21" customHeight="1">
      <c r="A124" t="s">
        <v>1974</v>
      </c>
      <c r="B124" t="s">
        <v>1779</v>
      </c>
      <c r="C124" t="s">
        <v>1117</v>
      </c>
      <c r="D124"/>
      <c r="E124" s="1305" t="s">
        <v>1764</v>
      </c>
      <c r="F124" s="1305" t="s">
        <v>1765</v>
      </c>
    </row>
    <row r="125" spans="1:6" ht="21" customHeight="1" thickBot="1">
      <c r="A125" s="1306" t="s">
        <v>1974</v>
      </c>
      <c r="B125" s="1306" t="s">
        <v>1779</v>
      </c>
      <c r="C125" s="1306" t="s">
        <v>1124</v>
      </c>
      <c r="D125" s="1306"/>
      <c r="E125" s="1309" t="s">
        <v>1764</v>
      </c>
      <c r="F125" s="1309" t="s">
        <v>1765</v>
      </c>
    </row>
  </sheetData>
  <mergeCells count="69">
    <mergeCell ref="E118:F118"/>
    <mergeCell ref="E57:F57"/>
    <mergeCell ref="E59:F59"/>
    <mergeCell ref="E62:F62"/>
    <mergeCell ref="E63:F63"/>
    <mergeCell ref="E79:F79"/>
    <mergeCell ref="E64:F64"/>
    <mergeCell ref="E78:F78"/>
    <mergeCell ref="E113:F113"/>
    <mergeCell ref="E111:F111"/>
    <mergeCell ref="E90:F90"/>
    <mergeCell ref="E108:F108"/>
    <mergeCell ref="E109:F109"/>
    <mergeCell ref="E93:F93"/>
    <mergeCell ref="E94:F94"/>
    <mergeCell ref="E105:F105"/>
    <mergeCell ref="E117:F117"/>
    <mergeCell ref="E112:F112"/>
    <mergeCell ref="E97:F97"/>
    <mergeCell ref="E115:F115"/>
    <mergeCell ref="E116:F116"/>
    <mergeCell ref="E39:F39"/>
    <mergeCell ref="E65:F65"/>
    <mergeCell ref="E84:F84"/>
    <mergeCell ref="E85:F85"/>
    <mergeCell ref="E86:F86"/>
    <mergeCell ref="E81:F81"/>
    <mergeCell ref="E82:F82"/>
    <mergeCell ref="E83:F83"/>
    <mergeCell ref="E41:F41"/>
    <mergeCell ref="E69:F69"/>
    <mergeCell ref="E73:F73"/>
    <mergeCell ref="E61:F61"/>
    <mergeCell ref="E77:F77"/>
    <mergeCell ref="E71:F71"/>
    <mergeCell ref="E40:F40"/>
    <mergeCell ref="E48:F48"/>
    <mergeCell ref="E20:F20"/>
    <mergeCell ref="E21:F21"/>
    <mergeCell ref="E22:F22"/>
    <mergeCell ref="E35:F35"/>
    <mergeCell ref="E37:F37"/>
    <mergeCell ref="E36:F36"/>
    <mergeCell ref="E29:F29"/>
    <mergeCell ref="E32:F32"/>
    <mergeCell ref="E26:F26"/>
    <mergeCell ref="E23:F23"/>
    <mergeCell ref="E33:F33"/>
    <mergeCell ref="E19:F19"/>
    <mergeCell ref="E16:F16"/>
    <mergeCell ref="E17:F17"/>
    <mergeCell ref="A9:A10"/>
    <mergeCell ref="B9:B10"/>
    <mergeCell ref="E9:F9"/>
    <mergeCell ref="E50:F50"/>
    <mergeCell ref="E51:F51"/>
    <mergeCell ref="E54:F54"/>
    <mergeCell ref="E53:F53"/>
    <mergeCell ref="E47:F47"/>
    <mergeCell ref="E80:F80"/>
    <mergeCell ref="E106:F106"/>
    <mergeCell ref="E114:F114"/>
    <mergeCell ref="E95:F95"/>
    <mergeCell ref="E87:F87"/>
    <mergeCell ref="E92:F92"/>
    <mergeCell ref="E110:F110"/>
    <mergeCell ref="E89:F89"/>
    <mergeCell ref="E88:F88"/>
    <mergeCell ref="E91:F91"/>
  </mergeCells>
  <phoneticPr fontId="79" type="noConversion"/>
  <dataValidations count="1">
    <dataValidation type="textLength" operator="lessThanOrEqual" allowBlank="1" showInputMessage="1" promptTitle="Provision" prompt="Enter name of provision" sqref="C69 C71" xr:uid="{43CB4404-246F-4F16-BF03-D31DCE284CBD}">
      <formula1>50</formula1>
      <formula2>0</formula2>
    </dataValidation>
  </dataValidations>
  <pageMargins left="0.7" right="0.7" top="0.75" bottom="0.75" header="0.3" footer="0.3"/>
  <pageSetup paperSize="9" scale="35" orientation="portrait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90E1-77E0-45D9-9B50-9B2069B83A4C}">
  <sheetPr codeName="Sheet3">
    <tabColor theme="9"/>
    <pageSetUpPr autoPageBreaks="0" fitToPage="1"/>
  </sheetPr>
  <dimension ref="B1:S33"/>
  <sheetViews>
    <sheetView zoomScaleNormal="100"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85.42578125" style="4" customWidth="1"/>
    <col min="5" max="5" width="18.7109375" style="4" customWidth="1"/>
    <col min="6" max="6" width="25.7109375" style="4" customWidth="1"/>
    <col min="7" max="7" width="9.140625" style="4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251"/>
      <c r="F1" s="251"/>
      <c r="H1" s="1311" t="s">
        <v>824</v>
      </c>
      <c r="I1" s="1312"/>
      <c r="J1" s="1312"/>
      <c r="K1" s="1312"/>
      <c r="L1" s="1312"/>
      <c r="M1" s="1312"/>
      <c r="N1" s="1312" t="s">
        <v>823</v>
      </c>
      <c r="O1" s="1313"/>
      <c r="P1" s="1313"/>
      <c r="Q1" s="1313"/>
      <c r="R1" s="1313"/>
      <c r="S1" s="1314"/>
    </row>
    <row r="2" spans="2:19" s="223" customFormat="1" ht="18.75">
      <c r="B2" s="107"/>
      <c r="C2" s="107"/>
      <c r="D2" s="107" t="s">
        <v>1841</v>
      </c>
      <c r="E2" s="251"/>
      <c r="F2" s="251"/>
      <c r="H2" s="1315" t="s">
        <v>825</v>
      </c>
      <c r="I2" s="1316"/>
      <c r="J2" s="1316"/>
      <c r="K2" s="1316"/>
      <c r="L2" s="1316"/>
      <c r="M2" s="1316"/>
      <c r="N2" s="1316" t="s">
        <v>27</v>
      </c>
      <c r="O2" s="1317"/>
      <c r="P2" s="1317"/>
      <c r="Q2" s="1317"/>
      <c r="R2" s="1317"/>
      <c r="S2" s="1318"/>
    </row>
    <row r="3" spans="2:19" s="223" customFormat="1" ht="18.75">
      <c r="B3" s="106"/>
      <c r="C3" s="106"/>
      <c r="D3" s="106" t="s">
        <v>20640</v>
      </c>
      <c r="E3" s="1760"/>
      <c r="F3" s="1760"/>
      <c r="H3" s="1319" t="s">
        <v>826</v>
      </c>
      <c r="I3" s="1320"/>
      <c r="J3" s="1320"/>
      <c r="K3" s="1320"/>
      <c r="L3" s="1320"/>
      <c r="M3" s="1320"/>
      <c r="N3" s="1320" t="s">
        <v>45</v>
      </c>
      <c r="O3" s="1321"/>
      <c r="P3" s="1321"/>
      <c r="Q3" s="1321"/>
      <c r="R3" s="1321"/>
      <c r="S3" s="1322"/>
    </row>
    <row r="4" spans="2:19" s="223" customFormat="1" ht="18.75">
      <c r="B4" s="108"/>
      <c r="C4" s="108"/>
      <c r="D4" s="108" t="s">
        <v>1522</v>
      </c>
      <c r="E4" s="1759"/>
      <c r="F4" s="1759"/>
      <c r="H4" s="1323" t="s">
        <v>20619</v>
      </c>
      <c r="I4" s="1324"/>
      <c r="J4" s="1324"/>
      <c r="K4" s="1324"/>
      <c r="L4" s="1324"/>
      <c r="M4" s="1324"/>
      <c r="N4" s="1324" t="s">
        <v>827</v>
      </c>
      <c r="O4" s="1325"/>
      <c r="P4" s="1325"/>
      <c r="Q4" s="1325"/>
      <c r="R4" s="1325"/>
      <c r="S4" s="1326"/>
    </row>
    <row r="5" spans="2:19">
      <c r="B5" s="1761"/>
      <c r="D5" s="1762"/>
      <c r="E5" s="1763"/>
      <c r="F5" s="1764"/>
    </row>
    <row r="6" spans="2:19">
      <c r="B6" s="109" t="s">
        <v>1009</v>
      </c>
      <c r="C6" s="109"/>
      <c r="D6" s="109"/>
      <c r="E6" s="109"/>
      <c r="F6" s="109"/>
    </row>
    <row r="7" spans="2:19">
      <c r="B7" s="116" t="s">
        <v>1428</v>
      </c>
      <c r="C7" s="116"/>
      <c r="D7" s="116"/>
      <c r="E7" s="116"/>
      <c r="F7" s="116"/>
    </row>
    <row r="8" spans="2:19">
      <c r="B8" s="1761"/>
      <c r="D8" s="1762"/>
      <c r="E8" s="1763"/>
      <c r="F8" s="1764"/>
    </row>
    <row r="9" spans="2:19" ht="18.75">
      <c r="B9" s="1761"/>
      <c r="D9" s="323" t="s">
        <v>461</v>
      </c>
      <c r="E9" s="193"/>
      <c r="F9" s="193"/>
    </row>
    <row r="10" spans="2:19">
      <c r="B10" s="381"/>
      <c r="C10" s="36"/>
      <c r="D10" s="382"/>
      <c r="E10" s="384"/>
      <c r="F10" s="155"/>
    </row>
    <row r="11" spans="2:19">
      <c r="B11" s="378"/>
      <c r="C11" s="36"/>
      <c r="D11" s="646" t="s">
        <v>1428</v>
      </c>
      <c r="E11" s="383" t="s">
        <v>1155</v>
      </c>
      <c r="F11" s="336" t="s">
        <v>1558</v>
      </c>
    </row>
    <row r="12" spans="2:19">
      <c r="B12" s="379" t="s">
        <v>1466</v>
      </c>
      <c r="C12" s="36"/>
      <c r="D12" s="469" t="s">
        <v>1467</v>
      </c>
      <c r="E12" s="470" t="s">
        <v>5</v>
      </c>
      <c r="F12" s="1287">
        <v>0.91599204549637436</v>
      </c>
    </row>
    <row r="13" spans="2:19">
      <c r="B13" s="379" t="s">
        <v>1221</v>
      </c>
      <c r="C13" s="36"/>
      <c r="D13" s="481" t="s">
        <v>1468</v>
      </c>
      <c r="E13" s="165" t="s">
        <v>1469</v>
      </c>
      <c r="F13" s="380">
        <v>13749</v>
      </c>
    </row>
    <row r="14" spans="2:19">
      <c r="B14" s="379" t="s">
        <v>1222</v>
      </c>
      <c r="C14" s="36"/>
      <c r="D14" s="481" t="s">
        <v>1470</v>
      </c>
      <c r="E14" s="165" t="s">
        <v>1469</v>
      </c>
      <c r="F14" s="380">
        <v>73404</v>
      </c>
    </row>
    <row r="15" spans="2:19">
      <c r="B15" s="379" t="s">
        <v>1471</v>
      </c>
      <c r="C15" s="36"/>
      <c r="D15" s="481" t="s">
        <v>1472</v>
      </c>
      <c r="E15" s="165" t="s">
        <v>1469</v>
      </c>
      <c r="F15" s="380">
        <v>87153</v>
      </c>
    </row>
    <row r="16" spans="2:19">
      <c r="B16" s="379" t="s">
        <v>1220</v>
      </c>
      <c r="C16" s="36"/>
      <c r="D16" s="481" t="s">
        <v>460</v>
      </c>
      <c r="E16" s="165" t="s">
        <v>1469</v>
      </c>
      <c r="F16" s="380">
        <v>324068</v>
      </c>
    </row>
    <row r="17" spans="2:7">
      <c r="B17" s="379" t="s">
        <v>1473</v>
      </c>
      <c r="C17" s="36"/>
      <c r="D17" s="481" t="s">
        <v>1474</v>
      </c>
      <c r="E17" s="165" t="s">
        <v>1475</v>
      </c>
      <c r="F17" s="380">
        <v>1</v>
      </c>
    </row>
    <row r="18" spans="2:7">
      <c r="B18" s="379" t="s">
        <v>1476</v>
      </c>
      <c r="C18" s="36"/>
      <c r="D18" s="481" t="s">
        <v>1477</v>
      </c>
      <c r="E18" s="165" t="s">
        <v>1475</v>
      </c>
      <c r="F18" s="380">
        <v>1</v>
      </c>
    </row>
    <row r="19" spans="2:7">
      <c r="B19" s="379" t="s">
        <v>1226</v>
      </c>
      <c r="C19" s="36"/>
      <c r="D19" s="481" t="s">
        <v>1478</v>
      </c>
      <c r="E19" s="165" t="s">
        <v>1479</v>
      </c>
      <c r="F19" s="380">
        <v>2.6</v>
      </c>
    </row>
    <row r="20" spans="2:7">
      <c r="B20" s="379" t="s">
        <v>1225</v>
      </c>
      <c r="C20" s="36"/>
      <c r="D20" s="481" t="s">
        <v>1480</v>
      </c>
      <c r="E20" s="165" t="s">
        <v>1479</v>
      </c>
      <c r="F20" s="380">
        <v>9.6999999999999993</v>
      </c>
    </row>
    <row r="21" spans="2:7">
      <c r="B21" s="379" t="s">
        <v>1223</v>
      </c>
      <c r="C21" s="36"/>
      <c r="D21" s="481" t="s">
        <v>1481</v>
      </c>
      <c r="E21" s="165" t="s">
        <v>1482</v>
      </c>
      <c r="F21" s="380">
        <v>1.25</v>
      </c>
    </row>
    <row r="22" spans="2:7">
      <c r="B22" s="379" t="s">
        <v>1224</v>
      </c>
      <c r="C22" s="36"/>
      <c r="D22" s="481" t="s">
        <v>1483</v>
      </c>
      <c r="E22" s="165" t="s">
        <v>1482</v>
      </c>
      <c r="F22" s="380">
        <v>3.56</v>
      </c>
    </row>
    <row r="23" spans="2:7">
      <c r="B23" s="379" t="s">
        <v>1227</v>
      </c>
      <c r="C23" s="36"/>
      <c r="D23" s="481" t="s">
        <v>459</v>
      </c>
      <c r="E23" s="165" t="s">
        <v>1484</v>
      </c>
      <c r="F23" s="380">
        <v>0</v>
      </c>
    </row>
    <row r="24" spans="2:7">
      <c r="B24" s="379" t="s">
        <v>1228</v>
      </c>
      <c r="C24" s="36"/>
      <c r="D24" s="481" t="s">
        <v>458</v>
      </c>
      <c r="E24" s="165" t="s">
        <v>4</v>
      </c>
      <c r="F24" s="380">
        <v>32199.97</v>
      </c>
    </row>
    <row r="25" spans="2:7">
      <c r="B25" s="379" t="s">
        <v>1229</v>
      </c>
      <c r="C25" s="36"/>
      <c r="D25" s="482" t="s">
        <v>457</v>
      </c>
      <c r="E25" s="483" t="s">
        <v>1484</v>
      </c>
      <c r="F25" s="1091">
        <v>61326</v>
      </c>
    </row>
    <row r="26" spans="2:7">
      <c r="B26" s="1761"/>
      <c r="D26" s="1762"/>
      <c r="E26" s="1763"/>
      <c r="F26" s="1765"/>
    </row>
    <row r="27" spans="2:7">
      <c r="B27" s="109" t="s">
        <v>796</v>
      </c>
      <c r="C27" s="109"/>
      <c r="D27" s="109"/>
      <c r="E27" s="109"/>
      <c r="F27" s="109"/>
    </row>
    <row r="28" spans="2:7">
      <c r="B28" s="116" t="s">
        <v>1004</v>
      </c>
      <c r="C28" s="116"/>
      <c r="D28" s="116"/>
      <c r="E28" s="116"/>
      <c r="F28" s="116"/>
    </row>
    <row r="29" spans="2:7">
      <c r="B29" s="43"/>
      <c r="C29" s="43"/>
    </row>
    <row r="30" spans="2:7" ht="18.75">
      <c r="B30" s="1761"/>
      <c r="D30" s="323" t="s">
        <v>1427</v>
      </c>
      <c r="E30" s="193"/>
      <c r="F30" s="193"/>
    </row>
    <row r="31" spans="2:7">
      <c r="B31" s="1761"/>
      <c r="C31" s="1761"/>
      <c r="D31" s="1761"/>
      <c r="E31" s="1761"/>
      <c r="F31" s="1761"/>
      <c r="G31" s="1761"/>
    </row>
    <row r="32" spans="2:7">
      <c r="B32" s="378"/>
      <c r="C32" s="36"/>
      <c r="D32" s="646" t="s">
        <v>1004</v>
      </c>
      <c r="E32" s="141" t="s">
        <v>1155</v>
      </c>
      <c r="F32" s="336" t="s">
        <v>1507</v>
      </c>
    </row>
    <row r="33" spans="2:6">
      <c r="B33" s="379" t="s">
        <v>1210</v>
      </c>
      <c r="C33" s="36"/>
      <c r="D33" s="480" t="s">
        <v>1485</v>
      </c>
      <c r="E33" s="472" t="s">
        <v>4</v>
      </c>
      <c r="F33" s="1092">
        <v>33877.161</v>
      </c>
    </row>
  </sheetData>
  <dataValidations count="1">
    <dataValidation type="decimal" operator="greaterThanOrEqual" allowBlank="1" showErrorMessage="1" errorTitle="Density" error="Must be a number" promptTitle="Density" prompt="Enter value" sqref="A1:XFD1048576" xr:uid="{8C6BBCEB-8FE3-40A5-AD4F-99E4C214D6C2}">
      <formula1>0</formula1>
    </dataValidation>
  </dataValidations>
  <pageMargins left="0.7" right="0.7" top="0.75" bottom="0.75" header="0.3" footer="0.3"/>
  <pageSetup paperSize="8" scale="82" fitToHeight="0" orientation="portrait" r:id="rId1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6AEE1-0644-4F36-B649-37A58E84788B}">
  <sheetPr codeName="Sheet4">
    <tabColor theme="9"/>
    <pageSetUpPr autoPageBreaks="0" fitToPage="1"/>
  </sheetPr>
  <dimension ref="B1:Z455"/>
  <sheetViews>
    <sheetView zoomScaleNormal="100" workbookViewId="0"/>
  </sheetViews>
  <sheetFormatPr defaultColWidth="9.140625" defaultRowHeight="0" customHeight="1" zeroHeight="1" outlineLevelRow="4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22.5703125" style="79" customWidth="1"/>
    <col min="6" max="6" width="21.5703125" customWidth="1"/>
    <col min="7" max="7" width="9.140625" customWidth="1"/>
    <col min="8" max="9" width="19.85546875" customWidth="1"/>
    <col min="10" max="10" width="16" customWidth="1"/>
    <col min="11" max="11" width="16" style="484" customWidth="1"/>
    <col min="12" max="12" width="14.140625" customWidth="1"/>
    <col min="13" max="13" width="3.140625" style="4" customWidth="1"/>
    <col min="14" max="25" width="3.7109375" style="4" customWidth="1"/>
    <col min="26" max="26" width="27.5703125" style="4" bestFit="1" customWidth="1"/>
    <col min="27" max="16384" width="9.140625" style="4"/>
  </cols>
  <sheetData>
    <row r="1" spans="2:25" s="223" customFormat="1" ht="18.75">
      <c r="B1" s="106"/>
      <c r="C1" s="106"/>
      <c r="D1" s="106" t="s">
        <v>1419</v>
      </c>
      <c r="E1" s="251"/>
      <c r="F1" s="251"/>
      <c r="G1" s="251"/>
      <c r="H1" s="251"/>
      <c r="I1" s="251"/>
      <c r="J1" s="251"/>
      <c r="K1" s="251"/>
      <c r="L1" s="251"/>
      <c r="N1" s="1311" t="s">
        <v>824</v>
      </c>
      <c r="O1" s="1312"/>
      <c r="P1" s="1312"/>
      <c r="Q1" s="1312"/>
      <c r="R1" s="1312"/>
      <c r="S1" s="1312"/>
      <c r="T1" s="1312" t="s">
        <v>823</v>
      </c>
      <c r="U1" s="1313"/>
      <c r="V1" s="1313"/>
      <c r="W1" s="1313"/>
      <c r="X1" s="1313"/>
      <c r="Y1" s="1314"/>
    </row>
    <row r="2" spans="2:25" s="223" customFormat="1" ht="18.75">
      <c r="B2" s="107"/>
      <c r="C2" s="107"/>
      <c r="D2" s="107" t="s">
        <v>1841</v>
      </c>
      <c r="E2" s="251"/>
      <c r="F2" s="251"/>
      <c r="G2" s="251"/>
      <c r="H2" s="251"/>
      <c r="I2" s="251"/>
      <c r="J2" s="251"/>
      <c r="K2" s="251"/>
      <c r="L2" s="251"/>
      <c r="N2" s="1315" t="s">
        <v>825</v>
      </c>
      <c r="O2" s="1316"/>
      <c r="P2" s="1316"/>
      <c r="Q2" s="1316"/>
      <c r="R2" s="1316"/>
      <c r="S2" s="1316"/>
      <c r="T2" s="1316" t="s">
        <v>27</v>
      </c>
      <c r="U2" s="1317"/>
      <c r="V2" s="1317"/>
      <c r="W2" s="1317"/>
      <c r="X2" s="1317"/>
      <c r="Y2" s="1318"/>
    </row>
    <row r="3" spans="2:25" s="223" customFormat="1" ht="18.75">
      <c r="B3" s="106"/>
      <c r="C3" s="106"/>
      <c r="D3" s="106" t="s">
        <v>20640</v>
      </c>
      <c r="E3" s="226"/>
      <c r="F3" s="226"/>
      <c r="G3" s="226"/>
      <c r="H3" s="226"/>
      <c r="I3" s="226"/>
      <c r="J3" s="226"/>
      <c r="K3" s="226"/>
      <c r="L3" s="226"/>
      <c r="N3" s="1319" t="s">
        <v>826</v>
      </c>
      <c r="O3" s="1320"/>
      <c r="P3" s="1320"/>
      <c r="Q3" s="1320"/>
      <c r="R3" s="1320"/>
      <c r="S3" s="1320"/>
      <c r="T3" s="1320" t="s">
        <v>45</v>
      </c>
      <c r="U3" s="1321"/>
      <c r="V3" s="1321"/>
      <c r="W3" s="1321"/>
      <c r="X3" s="1321"/>
      <c r="Y3" s="1322"/>
    </row>
    <row r="4" spans="2:25" s="223" customFormat="1" ht="18.75">
      <c r="B4" s="108"/>
      <c r="C4" s="108"/>
      <c r="D4" s="108" t="s">
        <v>1523</v>
      </c>
      <c r="E4" s="108"/>
      <c r="F4" s="237"/>
      <c r="G4" s="237"/>
      <c r="H4" s="237"/>
      <c r="I4" s="237"/>
      <c r="J4" s="237"/>
      <c r="K4" s="237"/>
      <c r="L4" s="237"/>
      <c r="N4" s="1323" t="s">
        <v>20619</v>
      </c>
      <c r="O4" s="1324"/>
      <c r="P4" s="1324"/>
      <c r="Q4" s="1324"/>
      <c r="R4" s="1324"/>
      <c r="S4" s="1324"/>
      <c r="T4" s="1324" t="s">
        <v>827</v>
      </c>
      <c r="U4" s="1325"/>
      <c r="V4" s="1325"/>
      <c r="W4" s="1325"/>
      <c r="X4" s="1325"/>
      <c r="Y4" s="1326"/>
    </row>
    <row r="5" spans="2:25" ht="14.25" customHeight="1">
      <c r="B5" s="37"/>
      <c r="C5" s="37"/>
      <c r="D5" s="37"/>
      <c r="E5" s="37"/>
      <c r="F5" s="37"/>
      <c r="G5" s="37"/>
      <c r="H5" s="4"/>
      <c r="I5" s="4"/>
      <c r="J5" s="4"/>
      <c r="K5" s="4"/>
      <c r="L5" s="4"/>
    </row>
    <row r="6" spans="2:25" ht="18.75">
      <c r="B6" s="109" t="s">
        <v>1191</v>
      </c>
      <c r="C6" s="80"/>
      <c r="D6" s="80"/>
      <c r="E6" s="80"/>
      <c r="F6" s="80"/>
      <c r="G6" s="80"/>
      <c r="H6" s="80"/>
      <c r="I6" s="80"/>
      <c r="J6" s="80"/>
      <c r="K6" s="80"/>
      <c r="L6" s="80"/>
    </row>
    <row r="7" spans="2:25" ht="15">
      <c r="B7" s="116" t="s">
        <v>1192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</row>
    <row r="8" spans="2:25" ht="18.75">
      <c r="B8" s="109" t="s">
        <v>796</v>
      </c>
      <c r="C8" s="80"/>
      <c r="D8" s="80"/>
      <c r="E8" s="80"/>
      <c r="F8" s="80"/>
      <c r="G8" s="80"/>
      <c r="H8" s="80"/>
      <c r="I8" s="80"/>
      <c r="J8" s="80"/>
      <c r="K8" s="80"/>
      <c r="L8" s="80"/>
    </row>
    <row r="9" spans="2:25" ht="15">
      <c r="B9" s="116" t="s">
        <v>1666</v>
      </c>
      <c r="C9" s="116"/>
      <c r="D9" s="116"/>
      <c r="E9" s="116"/>
      <c r="F9" s="116"/>
      <c r="G9" s="116"/>
      <c r="H9" s="116"/>
      <c r="I9" s="116"/>
      <c r="J9" s="116"/>
      <c r="K9" s="116"/>
      <c r="L9" s="116"/>
    </row>
    <row r="10" spans="2:25" ht="18.75">
      <c r="B10" s="109" t="s">
        <v>1257</v>
      </c>
      <c r="C10" s="80"/>
      <c r="D10" s="80"/>
      <c r="E10" s="80"/>
      <c r="F10" s="80"/>
      <c r="G10" s="80"/>
      <c r="H10" s="80"/>
      <c r="I10" s="80"/>
      <c r="J10" s="80"/>
      <c r="K10" s="80"/>
      <c r="L10" s="80"/>
    </row>
    <row r="11" spans="2:25" ht="15">
      <c r="B11" s="116" t="s">
        <v>1192</v>
      </c>
      <c r="C11" s="116"/>
      <c r="D11" s="116"/>
      <c r="E11" s="116"/>
      <c r="F11" s="116"/>
      <c r="G11" s="116"/>
      <c r="H11" s="116"/>
      <c r="I11" s="116"/>
      <c r="J11" s="116"/>
      <c r="K11" s="116"/>
      <c r="L11" s="116"/>
    </row>
    <row r="12" spans="2:25" ht="15">
      <c r="B12" s="238"/>
      <c r="C12" s="238"/>
      <c r="D12" s="238"/>
      <c r="E12" s="238"/>
      <c r="F12" s="238"/>
      <c r="G12" s="238"/>
      <c r="H12" s="238"/>
      <c r="I12" s="238"/>
      <c r="J12" s="238"/>
      <c r="K12" s="238"/>
      <c r="L12" s="238"/>
    </row>
    <row r="13" spans="2:25" ht="15">
      <c r="B13" s="4"/>
      <c r="C13" s="4"/>
      <c r="D13" s="319" t="s">
        <v>1190</v>
      </c>
      <c r="E13" s="49"/>
      <c r="F13" s="49"/>
      <c r="G13" s="49"/>
      <c r="H13" s="49"/>
      <c r="I13" s="49"/>
      <c r="J13" s="49"/>
      <c r="K13" s="49"/>
      <c r="L13" s="49"/>
    </row>
    <row r="14" spans="2:25" ht="15">
      <c r="B14" s="4"/>
      <c r="C14" s="4"/>
      <c r="D14" s="537" t="s">
        <v>1726</v>
      </c>
      <c r="E14" s="4"/>
      <c r="F14" s="4"/>
      <c r="G14" s="4"/>
      <c r="H14" s="4"/>
      <c r="I14" s="4"/>
      <c r="J14" s="4"/>
      <c r="K14" s="4"/>
      <c r="L14" s="4"/>
    </row>
    <row r="15" spans="2:25" ht="15">
      <c r="B15" s="4"/>
      <c r="C15" s="4"/>
      <c r="D15" s="1841" t="s">
        <v>757</v>
      </c>
      <c r="E15" s="1846" t="s">
        <v>1068</v>
      </c>
      <c r="F15" s="1842" t="s">
        <v>600</v>
      </c>
      <c r="G15" s="4"/>
      <c r="H15" s="1874" t="s">
        <v>1256</v>
      </c>
      <c r="I15" s="1875"/>
      <c r="J15" s="1859" t="s">
        <v>1667</v>
      </c>
      <c r="K15" s="1846"/>
      <c r="L15" s="1842" t="s">
        <v>1930</v>
      </c>
    </row>
    <row r="16" spans="2:25" s="34" customFormat="1" ht="25.5" customHeight="1">
      <c r="B16" s="74"/>
      <c r="C16" s="33"/>
      <c r="D16" s="1857"/>
      <c r="E16" s="1877"/>
      <c r="F16" s="1876"/>
      <c r="H16" s="487" t="s">
        <v>1253</v>
      </c>
      <c r="I16" s="488" t="s">
        <v>1254</v>
      </c>
      <c r="J16" s="485" t="s">
        <v>1553</v>
      </c>
      <c r="K16" s="486" t="s">
        <v>1554</v>
      </c>
      <c r="L16" s="1876"/>
      <c r="M16" s="4"/>
    </row>
    <row r="17" spans="4:26" s="34" customFormat="1" ht="26.25">
      <c r="D17" s="489" t="s">
        <v>1080</v>
      </c>
      <c r="E17" s="489" t="s">
        <v>1080</v>
      </c>
      <c r="F17" s="490" t="s">
        <v>20625</v>
      </c>
      <c r="G17" s="117" t="s">
        <v>1155</v>
      </c>
      <c r="H17" s="149" t="s">
        <v>1136</v>
      </c>
      <c r="I17" s="149" t="s">
        <v>1136</v>
      </c>
      <c r="J17" s="192" t="s">
        <v>4</v>
      </c>
      <c r="K17" s="192" t="s">
        <v>4</v>
      </c>
      <c r="L17" s="192" t="s">
        <v>513</v>
      </c>
      <c r="M17" s="4"/>
      <c r="Z17" s="1752" t="s">
        <v>600</v>
      </c>
    </row>
    <row r="18" spans="4:26" s="34" customFormat="1" ht="15" customHeight="1">
      <c r="D18" s="722" t="s">
        <v>3623</v>
      </c>
      <c r="E18" s="850" t="s">
        <v>2320</v>
      </c>
      <c r="F18" s="850" t="s">
        <v>1214</v>
      </c>
      <c r="G18" s="1093"/>
      <c r="H18" s="851">
        <v>3803</v>
      </c>
      <c r="I18" s="851">
        <v>3802</v>
      </c>
      <c r="J18" s="1581">
        <v>32.114241</v>
      </c>
      <c r="K18" s="1581">
        <v>3.2160189999999997</v>
      </c>
      <c r="L18" s="1582">
        <v>8.9928077928976116</v>
      </c>
      <c r="M18" s="4"/>
      <c r="Z18" s="1754" t="s">
        <v>0</v>
      </c>
    </row>
    <row r="19" spans="4:26" s="34" customFormat="1" ht="15">
      <c r="D19" s="723" t="s">
        <v>2355</v>
      </c>
      <c r="E19" s="724" t="s">
        <v>2320</v>
      </c>
      <c r="F19" s="724" t="s">
        <v>1214</v>
      </c>
      <c r="G19" s="1094"/>
      <c r="H19" s="852">
        <v>3677</v>
      </c>
      <c r="I19" s="852">
        <v>3728</v>
      </c>
      <c r="J19" s="1583">
        <v>163.411914</v>
      </c>
      <c r="K19" s="1583">
        <v>14.345799000000001</v>
      </c>
      <c r="L19" s="1584">
        <v>8.0401798487347271</v>
      </c>
      <c r="M19" s="4"/>
      <c r="Z19" s="1754" t="s">
        <v>1213</v>
      </c>
    </row>
    <row r="20" spans="4:26" s="34" customFormat="1" ht="15">
      <c r="D20" s="723" t="s">
        <v>3878</v>
      </c>
      <c r="E20" s="724" t="s">
        <v>2320</v>
      </c>
      <c r="F20" s="724" t="s">
        <v>1214</v>
      </c>
      <c r="G20" s="1094"/>
      <c r="H20" s="852">
        <v>1233</v>
      </c>
      <c r="I20" s="852">
        <v>1247</v>
      </c>
      <c r="J20" s="1583">
        <v>63.004487999999995</v>
      </c>
      <c r="K20" s="1583">
        <v>1.5943559999999999</v>
      </c>
      <c r="L20" s="1584">
        <v>7.887759377668667</v>
      </c>
      <c r="M20" s="4"/>
      <c r="Z20" s="1754" t="s">
        <v>1</v>
      </c>
    </row>
    <row r="21" spans="4:26" s="34" customFormat="1" ht="15">
      <c r="D21" s="723" t="s">
        <v>3694</v>
      </c>
      <c r="E21" s="724" t="s">
        <v>2320</v>
      </c>
      <c r="F21" s="724" t="s">
        <v>1214</v>
      </c>
      <c r="G21" s="1094"/>
      <c r="H21" s="852">
        <v>5333</v>
      </c>
      <c r="I21" s="852">
        <v>5423</v>
      </c>
      <c r="J21" s="1583">
        <v>87.588999000000015</v>
      </c>
      <c r="K21" s="1583">
        <v>17.931581999999999</v>
      </c>
      <c r="L21" s="1584">
        <v>10.097856208126554</v>
      </c>
      <c r="M21" s="4"/>
      <c r="Z21" s="1754" t="s">
        <v>2</v>
      </c>
    </row>
    <row r="22" spans="4:26" s="34" customFormat="1" ht="15">
      <c r="D22" s="723" t="s">
        <v>2327</v>
      </c>
      <c r="E22" s="724" t="s">
        <v>2320</v>
      </c>
      <c r="F22" s="724" t="s">
        <v>1215</v>
      </c>
      <c r="G22" s="1094"/>
      <c r="H22" s="852">
        <v>4223</v>
      </c>
      <c r="I22" s="852">
        <v>4252</v>
      </c>
      <c r="J22" s="1583">
        <v>397.51811499999997</v>
      </c>
      <c r="K22" s="1583">
        <v>5.9799340000000001</v>
      </c>
      <c r="L22" s="1584">
        <v>8.9165975573645788</v>
      </c>
      <c r="M22" s="4"/>
      <c r="Z22" s="1754" t="s">
        <v>20627</v>
      </c>
    </row>
    <row r="23" spans="4:26" s="34" customFormat="1" ht="15">
      <c r="D23" s="723" t="s">
        <v>2657</v>
      </c>
      <c r="E23" s="724" t="s">
        <v>2320</v>
      </c>
      <c r="F23" s="724" t="s">
        <v>1215</v>
      </c>
      <c r="G23" s="1094"/>
      <c r="H23" s="852">
        <v>2209</v>
      </c>
      <c r="I23" s="852">
        <v>2274</v>
      </c>
      <c r="J23" s="1583">
        <v>582.61599799999999</v>
      </c>
      <c r="K23" s="1583">
        <v>4.995482</v>
      </c>
      <c r="L23" s="1584">
        <v>4.4582987786822894</v>
      </c>
      <c r="M23" s="4"/>
      <c r="Z23" s="1754" t="s">
        <v>20628</v>
      </c>
    </row>
    <row r="24" spans="4:26" s="34" customFormat="1" ht="15">
      <c r="D24" s="723" t="s">
        <v>2618</v>
      </c>
      <c r="E24" s="724" t="s">
        <v>2320</v>
      </c>
      <c r="F24" s="724" t="s">
        <v>1213</v>
      </c>
      <c r="G24" s="1094"/>
      <c r="H24" s="852">
        <v>1685</v>
      </c>
      <c r="I24" s="852">
        <v>1697</v>
      </c>
      <c r="J24" s="1583">
        <v>17.151847</v>
      </c>
      <c r="K24" s="1583">
        <v>1.8926320000000001</v>
      </c>
      <c r="L24" s="1584">
        <v>8.2688105553338183</v>
      </c>
      <c r="M24" s="4"/>
      <c r="Z24" s="1754" t="s">
        <v>20629</v>
      </c>
    </row>
    <row r="25" spans="4:26" s="34" customFormat="1" ht="15">
      <c r="D25" s="723" t="s">
        <v>2641</v>
      </c>
      <c r="E25" s="724" t="s">
        <v>2320</v>
      </c>
      <c r="F25" s="724" t="s">
        <v>1215</v>
      </c>
      <c r="G25" s="1094"/>
      <c r="H25" s="852">
        <v>2717</v>
      </c>
      <c r="I25" s="852">
        <v>2757</v>
      </c>
      <c r="J25" s="1583">
        <v>658.57871099999988</v>
      </c>
      <c r="K25" s="1583">
        <v>11.176090999999998</v>
      </c>
      <c r="L25" s="1584">
        <v>8.345020790866851</v>
      </c>
      <c r="M25" s="4"/>
      <c r="Z25" s="1754" t="s">
        <v>20630</v>
      </c>
    </row>
    <row r="26" spans="4:26" s="34" customFormat="1" ht="15">
      <c r="D26" s="723" t="s">
        <v>2539</v>
      </c>
      <c r="E26" s="724" t="s">
        <v>2317</v>
      </c>
      <c r="F26" s="724" t="s">
        <v>1214</v>
      </c>
      <c r="G26" s="1094"/>
      <c r="H26" s="852">
        <v>3158</v>
      </c>
      <c r="I26" s="852">
        <v>3151</v>
      </c>
      <c r="J26" s="1583">
        <v>47.563949999999998</v>
      </c>
      <c r="K26" s="1583">
        <v>15.156935000000001</v>
      </c>
      <c r="L26" s="1584">
        <v>8.0401798487347271</v>
      </c>
      <c r="M26" s="4"/>
      <c r="Z26" s="1754" t="s">
        <v>20631</v>
      </c>
    </row>
    <row r="27" spans="4:26" s="34" customFormat="1" ht="15">
      <c r="D27" s="723" t="s">
        <v>2853</v>
      </c>
      <c r="E27" s="724" t="s">
        <v>2317</v>
      </c>
      <c r="F27" s="724" t="s">
        <v>1213</v>
      </c>
      <c r="G27" s="1094"/>
      <c r="H27" s="852">
        <v>1862</v>
      </c>
      <c r="I27" s="852">
        <v>1861</v>
      </c>
      <c r="J27" s="1583">
        <v>18.543347000000001</v>
      </c>
      <c r="K27" s="1583">
        <v>2.113585</v>
      </c>
      <c r="L27" s="1584">
        <v>9.2214384994967027</v>
      </c>
      <c r="M27" s="4"/>
    </row>
    <row r="28" spans="4:26" s="34" customFormat="1" ht="15">
      <c r="D28" s="723" t="s">
        <v>2414</v>
      </c>
      <c r="E28" s="724" t="s">
        <v>2317</v>
      </c>
      <c r="F28" s="724" t="s">
        <v>1214</v>
      </c>
      <c r="G28" s="1094"/>
      <c r="H28" s="852">
        <v>1625</v>
      </c>
      <c r="I28" s="852">
        <v>1620</v>
      </c>
      <c r="J28" s="1583">
        <v>24.784699</v>
      </c>
      <c r="K28" s="1583">
        <v>19.317816999999998</v>
      </c>
      <c r="L28" s="1584">
        <v>4.1534578365501673</v>
      </c>
      <c r="M28" s="4"/>
    </row>
    <row r="29" spans="4:26" s="34" customFormat="1" ht="15" outlineLevel="4">
      <c r="D29" s="723" t="s">
        <v>2481</v>
      </c>
      <c r="E29" s="724" t="s">
        <v>2317</v>
      </c>
      <c r="F29" s="724" t="s">
        <v>1214</v>
      </c>
      <c r="G29" s="1094"/>
      <c r="H29" s="852">
        <v>15</v>
      </c>
      <c r="I29" s="852">
        <v>15</v>
      </c>
      <c r="J29" s="1583">
        <v>7.8623710000000004</v>
      </c>
      <c r="K29" s="1583">
        <v>1.3130820000000001</v>
      </c>
      <c r="L29" s="1584">
        <v>4.1915629543166837</v>
      </c>
      <c r="M29" s="4"/>
    </row>
    <row r="30" spans="4:26" s="34" customFormat="1" ht="15" outlineLevel="4">
      <c r="D30" s="723" t="s">
        <v>2802</v>
      </c>
      <c r="E30" s="724" t="s">
        <v>2317</v>
      </c>
      <c r="F30" s="724" t="s">
        <v>1214</v>
      </c>
      <c r="G30" s="1094"/>
      <c r="H30" s="852">
        <v>3369</v>
      </c>
      <c r="I30" s="852">
        <v>3376</v>
      </c>
      <c r="J30" s="1583">
        <v>78.022925999999998</v>
      </c>
      <c r="K30" s="1583">
        <v>23.395886000000001</v>
      </c>
      <c r="L30" s="1584">
        <v>9.1833333817301863</v>
      </c>
      <c r="M30" s="4"/>
    </row>
    <row r="31" spans="4:26" s="34" customFormat="1" ht="15" outlineLevel="4">
      <c r="D31" s="723" t="s">
        <v>2836</v>
      </c>
      <c r="E31" s="724" t="s">
        <v>2317</v>
      </c>
      <c r="F31" s="724" t="s">
        <v>1214</v>
      </c>
      <c r="G31" s="1094"/>
      <c r="H31" s="852">
        <v>2358</v>
      </c>
      <c r="I31" s="852">
        <v>2365</v>
      </c>
      <c r="J31" s="1583">
        <v>96.545733000000013</v>
      </c>
      <c r="K31" s="1583">
        <v>5.9971420000000011</v>
      </c>
      <c r="L31" s="1584">
        <v>5.9825034893429017</v>
      </c>
      <c r="M31" s="4"/>
    </row>
    <row r="32" spans="4:26" s="34" customFormat="1" ht="15" outlineLevel="4">
      <c r="D32" s="723" t="s">
        <v>3710</v>
      </c>
      <c r="E32" s="724" t="s">
        <v>2320</v>
      </c>
      <c r="F32" s="724" t="s">
        <v>1214</v>
      </c>
      <c r="G32" s="1094"/>
      <c r="H32" s="852">
        <v>120</v>
      </c>
      <c r="I32" s="852">
        <v>120</v>
      </c>
      <c r="J32" s="1583">
        <v>134.79048600000002</v>
      </c>
      <c r="K32" s="1583">
        <v>6.4818520000000008</v>
      </c>
      <c r="L32" s="1584">
        <v>0.38105117766515295</v>
      </c>
      <c r="M32" s="4"/>
    </row>
    <row r="33" spans="4:13" s="34" customFormat="1" ht="15" outlineLevel="4">
      <c r="D33" s="723" t="s">
        <v>5436</v>
      </c>
      <c r="E33" s="724" t="s">
        <v>2320</v>
      </c>
      <c r="F33" s="724" t="s">
        <v>1214</v>
      </c>
      <c r="G33" s="1094"/>
      <c r="H33" s="852">
        <v>78</v>
      </c>
      <c r="I33" s="852">
        <v>76</v>
      </c>
      <c r="J33" s="1583">
        <v>44.969652000000004</v>
      </c>
      <c r="K33" s="1583">
        <v>0</v>
      </c>
      <c r="L33" s="1584">
        <v>0.11431535329954591</v>
      </c>
      <c r="M33" s="4"/>
    </row>
    <row r="34" spans="4:13" s="34" customFormat="1" ht="15" outlineLevel="4">
      <c r="D34" s="723" t="s">
        <v>7116</v>
      </c>
      <c r="E34" s="724" t="s">
        <v>2320</v>
      </c>
      <c r="F34" s="724" t="s">
        <v>1214</v>
      </c>
      <c r="G34" s="1094"/>
      <c r="H34" s="852">
        <v>21</v>
      </c>
      <c r="I34" s="852">
        <v>21</v>
      </c>
      <c r="J34" s="1583">
        <v>14.422919</v>
      </c>
      <c r="K34" s="1583">
        <v>0</v>
      </c>
      <c r="L34" s="1584">
        <v>0.11431535329954591</v>
      </c>
      <c r="M34" s="4"/>
    </row>
    <row r="35" spans="4:13" s="34" customFormat="1" ht="15" outlineLevel="4">
      <c r="D35" s="723" t="s">
        <v>2365</v>
      </c>
      <c r="E35" s="724" t="s">
        <v>2344</v>
      </c>
      <c r="F35" s="724" t="s">
        <v>1215</v>
      </c>
      <c r="G35" s="1094"/>
      <c r="H35" s="852">
        <v>4772</v>
      </c>
      <c r="I35" s="852">
        <v>4780</v>
      </c>
      <c r="J35" s="1583">
        <v>1199.914041</v>
      </c>
      <c r="K35" s="1583">
        <v>9.5423859999999987</v>
      </c>
      <c r="L35" s="1584">
        <v>12.955740040615201</v>
      </c>
      <c r="M35" s="4"/>
    </row>
    <row r="36" spans="4:13" s="34" customFormat="1" ht="15" outlineLevel="4">
      <c r="D36" s="723" t="s">
        <v>4040</v>
      </c>
      <c r="E36" s="724" t="s">
        <v>2344</v>
      </c>
      <c r="F36" s="724" t="s">
        <v>1214</v>
      </c>
      <c r="G36" s="1094"/>
      <c r="H36" s="852">
        <v>797</v>
      </c>
      <c r="I36" s="852">
        <v>821</v>
      </c>
      <c r="J36" s="1583">
        <v>150.768393</v>
      </c>
      <c r="K36" s="1583">
        <v>3.817612</v>
      </c>
      <c r="L36" s="1584">
        <v>5.3728216050786566</v>
      </c>
      <c r="M36" s="4"/>
    </row>
    <row r="37" spans="4:13" s="34" customFormat="1" ht="15" outlineLevel="4">
      <c r="D37" s="723" t="s">
        <v>2680</v>
      </c>
      <c r="E37" s="724" t="s">
        <v>2344</v>
      </c>
      <c r="F37" s="724" t="s">
        <v>1213</v>
      </c>
      <c r="G37" s="1094"/>
      <c r="H37" s="852">
        <v>3537</v>
      </c>
      <c r="I37" s="852">
        <v>3582</v>
      </c>
      <c r="J37" s="1583">
        <v>17.457705999999998</v>
      </c>
      <c r="K37" s="1583">
        <v>2.2776080000000003</v>
      </c>
      <c r="L37" s="1584">
        <v>7.8496542599021515</v>
      </c>
      <c r="M37" s="4"/>
    </row>
    <row r="38" spans="4:13" s="34" customFormat="1" ht="15" outlineLevel="4">
      <c r="D38" s="723" t="s">
        <v>2952</v>
      </c>
      <c r="E38" s="724" t="s">
        <v>2344</v>
      </c>
      <c r="F38" s="724" t="s">
        <v>1215</v>
      </c>
      <c r="G38" s="1094"/>
      <c r="H38" s="852">
        <v>2499</v>
      </c>
      <c r="I38" s="852">
        <v>2489</v>
      </c>
      <c r="J38" s="1583">
        <v>503.262945</v>
      </c>
      <c r="K38" s="1583">
        <v>3.4774980000000002</v>
      </c>
      <c r="L38" s="1584">
        <v>5.715767664977295</v>
      </c>
      <c r="M38" s="4"/>
    </row>
    <row r="39" spans="4:13" s="34" customFormat="1" ht="15" outlineLevel="4">
      <c r="D39" s="723" t="s">
        <v>2838</v>
      </c>
      <c r="E39" s="724" t="s">
        <v>2344</v>
      </c>
      <c r="F39" s="724" t="s">
        <v>1215</v>
      </c>
      <c r="G39" s="1094"/>
      <c r="H39" s="852">
        <v>1119</v>
      </c>
      <c r="I39" s="852">
        <v>1128</v>
      </c>
      <c r="J39" s="1583">
        <v>382.48346999999995</v>
      </c>
      <c r="K39" s="1583">
        <v>1.56752</v>
      </c>
      <c r="L39" s="1584">
        <v>8.7641770862985187</v>
      </c>
      <c r="M39" s="4"/>
    </row>
    <row r="40" spans="4:13" s="34" customFormat="1" ht="15" outlineLevel="4">
      <c r="D40" s="723" t="s">
        <v>2549</v>
      </c>
      <c r="E40" s="724" t="s">
        <v>2317</v>
      </c>
      <c r="F40" s="724" t="s">
        <v>1213</v>
      </c>
      <c r="G40" s="1094"/>
      <c r="H40" s="852">
        <v>2437</v>
      </c>
      <c r="I40" s="852">
        <v>2476</v>
      </c>
      <c r="J40" s="1583">
        <v>9.3131389999999996</v>
      </c>
      <c r="K40" s="1583">
        <v>2.2072289999999999</v>
      </c>
      <c r="L40" s="1584">
        <v>7.2780774934044219</v>
      </c>
      <c r="M40" s="4"/>
    </row>
    <row r="41" spans="4:13" s="34" customFormat="1" ht="15" outlineLevel="4">
      <c r="D41" s="723" t="s">
        <v>4727</v>
      </c>
      <c r="E41" s="724" t="s">
        <v>2317</v>
      </c>
      <c r="F41" s="724" t="s">
        <v>1213</v>
      </c>
      <c r="G41" s="1094"/>
      <c r="H41" s="852">
        <v>171</v>
      </c>
      <c r="I41" s="852">
        <v>175</v>
      </c>
      <c r="J41" s="1583">
        <v>2.6527029999999998</v>
      </c>
      <c r="K41" s="1583">
        <v>1.281266</v>
      </c>
      <c r="L41" s="1584">
        <v>2.7054633614225865</v>
      </c>
      <c r="M41" s="4"/>
    </row>
    <row r="42" spans="4:13" s="34" customFormat="1" ht="15" outlineLevel="4">
      <c r="D42" s="723" t="s">
        <v>2822</v>
      </c>
      <c r="E42" s="724" t="s">
        <v>2317</v>
      </c>
      <c r="F42" s="724" t="s">
        <v>1213</v>
      </c>
      <c r="G42" s="1094"/>
      <c r="H42" s="852">
        <v>1787</v>
      </c>
      <c r="I42" s="852">
        <v>1806</v>
      </c>
      <c r="J42" s="1583">
        <v>7.9443239999999999</v>
      </c>
      <c r="K42" s="1583">
        <v>4.1093960000000003</v>
      </c>
      <c r="L42" s="1584">
        <v>7.8496542599021515</v>
      </c>
      <c r="M42" s="4"/>
    </row>
    <row r="43" spans="4:13" s="34" customFormat="1" ht="15" outlineLevel="4">
      <c r="D43" s="723" t="s">
        <v>2376</v>
      </c>
      <c r="E43" s="724" t="s">
        <v>2317</v>
      </c>
      <c r="F43" s="724" t="s">
        <v>1213</v>
      </c>
      <c r="G43" s="1094"/>
      <c r="H43" s="852">
        <v>4228</v>
      </c>
      <c r="I43" s="852">
        <v>4240</v>
      </c>
      <c r="J43" s="1583">
        <v>15.755874</v>
      </c>
      <c r="K43" s="1583">
        <v>0.66211199999999992</v>
      </c>
      <c r="L43" s="1584">
        <v>8.6498617329989713</v>
      </c>
      <c r="M43" s="4"/>
    </row>
    <row r="44" spans="4:13" s="34" customFormat="1" ht="15" outlineLevel="4">
      <c r="D44" s="723" t="s">
        <v>3163</v>
      </c>
      <c r="E44" s="724" t="s">
        <v>2317</v>
      </c>
      <c r="F44" s="724" t="s">
        <v>1213</v>
      </c>
      <c r="G44" s="1094"/>
      <c r="H44" s="852">
        <v>5758</v>
      </c>
      <c r="I44" s="852">
        <v>5798</v>
      </c>
      <c r="J44" s="1583">
        <v>18.459009999999999</v>
      </c>
      <c r="K44" s="1583">
        <v>13.776078</v>
      </c>
      <c r="L44" s="1584">
        <v>15.584993166504757</v>
      </c>
      <c r="M44" s="4"/>
    </row>
    <row r="45" spans="4:13" s="34" customFormat="1" ht="15" outlineLevel="4">
      <c r="D45" s="723" t="s">
        <v>3778</v>
      </c>
      <c r="E45" s="724" t="s">
        <v>2317</v>
      </c>
      <c r="F45" s="724" t="s">
        <v>1213</v>
      </c>
      <c r="G45" s="1094"/>
      <c r="H45" s="852">
        <v>1</v>
      </c>
      <c r="I45" s="852">
        <v>1</v>
      </c>
      <c r="J45" s="1583">
        <v>0</v>
      </c>
      <c r="K45" s="1583">
        <v>1.0587959999999998</v>
      </c>
      <c r="L45" s="1584">
        <v>2.3625173015239485</v>
      </c>
      <c r="M45" s="4"/>
    </row>
    <row r="46" spans="4:13" s="34" customFormat="1" ht="15" outlineLevel="4">
      <c r="D46" s="723" t="s">
        <v>2936</v>
      </c>
      <c r="E46" s="724" t="s">
        <v>2317</v>
      </c>
      <c r="F46" s="724" t="s">
        <v>1213</v>
      </c>
      <c r="G46" s="1094"/>
      <c r="H46" s="852">
        <v>1911</v>
      </c>
      <c r="I46" s="852">
        <v>1917</v>
      </c>
      <c r="J46" s="1583">
        <v>7.6617949999999997</v>
      </c>
      <c r="K46" s="1583">
        <v>5.0036440000000004</v>
      </c>
      <c r="L46" s="1584">
        <v>5.3728216050786566</v>
      </c>
      <c r="M46" s="4"/>
    </row>
    <row r="47" spans="4:13" s="34" customFormat="1" ht="15" outlineLevel="4">
      <c r="D47" s="723" t="s">
        <v>2463</v>
      </c>
      <c r="E47" s="724" t="s">
        <v>2317</v>
      </c>
      <c r="F47" s="724" t="s">
        <v>1213</v>
      </c>
      <c r="G47" s="1094"/>
      <c r="H47" s="852">
        <v>1973</v>
      </c>
      <c r="I47" s="852">
        <v>1979</v>
      </c>
      <c r="J47" s="1583">
        <v>9.2842900000000004</v>
      </c>
      <c r="K47" s="1583">
        <v>2.073064</v>
      </c>
      <c r="L47" s="1584">
        <v>5.6395574294442641</v>
      </c>
      <c r="M47" s="4"/>
    </row>
    <row r="48" spans="4:13" s="34" customFormat="1" ht="15" outlineLevel="4">
      <c r="D48" s="723" t="s">
        <v>7319</v>
      </c>
      <c r="E48" s="724" t="s">
        <v>2317</v>
      </c>
      <c r="F48" s="724" t="s">
        <v>1213</v>
      </c>
      <c r="G48" s="1094"/>
      <c r="H48" s="852">
        <v>788</v>
      </c>
      <c r="I48" s="852">
        <v>795</v>
      </c>
      <c r="J48" s="1583">
        <v>1.398479</v>
      </c>
      <c r="K48" s="1583">
        <v>3.810263</v>
      </c>
      <c r="L48" s="1584">
        <v>4.9536653096469889</v>
      </c>
      <c r="M48" s="4"/>
    </row>
    <row r="49" spans="4:13" s="34" customFormat="1" ht="15" outlineLevel="4">
      <c r="D49" s="723" t="s">
        <v>2956</v>
      </c>
      <c r="E49" s="724" t="s">
        <v>2317</v>
      </c>
      <c r="F49" s="724" t="s">
        <v>1213</v>
      </c>
      <c r="G49" s="1094"/>
      <c r="H49" s="852">
        <v>2339</v>
      </c>
      <c r="I49" s="852">
        <v>2338</v>
      </c>
      <c r="J49" s="1583">
        <v>8.664378000000001</v>
      </c>
      <c r="K49" s="1583">
        <v>1.95997</v>
      </c>
      <c r="L49" s="1584">
        <v>5.4490318406116875</v>
      </c>
      <c r="M49" s="4"/>
    </row>
    <row r="50" spans="4:13" s="34" customFormat="1" ht="15" outlineLevel="4">
      <c r="D50" s="723" t="s">
        <v>2341</v>
      </c>
      <c r="E50" s="724" t="s">
        <v>2317</v>
      </c>
      <c r="F50" s="724" t="s">
        <v>1213</v>
      </c>
      <c r="G50" s="1094"/>
      <c r="H50" s="852">
        <v>4265</v>
      </c>
      <c r="I50" s="852">
        <v>4280</v>
      </c>
      <c r="J50" s="1583">
        <v>14.760460999999999</v>
      </c>
      <c r="K50" s="1583">
        <v>7.592479</v>
      </c>
      <c r="L50" s="1584">
        <v>10.859958563456861</v>
      </c>
      <c r="M50" s="4"/>
    </row>
    <row r="51" spans="4:13" s="34" customFormat="1" ht="15" outlineLevel="4">
      <c r="D51" s="723" t="s">
        <v>11034</v>
      </c>
      <c r="E51" s="724" t="s">
        <v>2317</v>
      </c>
      <c r="F51" s="724" t="s">
        <v>1213</v>
      </c>
      <c r="G51" s="1094"/>
      <c r="H51" s="852">
        <v>31</v>
      </c>
      <c r="I51" s="852">
        <v>29</v>
      </c>
      <c r="J51" s="1583">
        <v>0</v>
      </c>
      <c r="K51" s="1583">
        <v>2.3510439999999999</v>
      </c>
      <c r="L51" s="1584">
        <v>4.7250346030478969</v>
      </c>
      <c r="M51" s="4"/>
    </row>
    <row r="52" spans="4:13" s="34" customFormat="1" ht="15" outlineLevel="4">
      <c r="D52" s="723" t="s">
        <v>2589</v>
      </c>
      <c r="E52" s="724" t="s">
        <v>2344</v>
      </c>
      <c r="F52" s="724" t="s">
        <v>1214</v>
      </c>
      <c r="G52" s="1094"/>
      <c r="H52" s="852">
        <v>1175</v>
      </c>
      <c r="I52" s="852">
        <v>1177</v>
      </c>
      <c r="J52" s="1583">
        <v>25.260034999999998</v>
      </c>
      <c r="K52" s="1583">
        <v>1.7680909999999999</v>
      </c>
      <c r="L52" s="1584">
        <v>3.4294605989863771</v>
      </c>
      <c r="M52" s="4"/>
    </row>
    <row r="53" spans="4:13" s="34" customFormat="1" ht="15" outlineLevel="4">
      <c r="D53" s="723" t="s">
        <v>3589</v>
      </c>
      <c r="E53" s="724" t="s">
        <v>2344</v>
      </c>
      <c r="F53" s="724" t="s">
        <v>1214</v>
      </c>
      <c r="G53" s="1094"/>
      <c r="H53" s="852">
        <v>1610</v>
      </c>
      <c r="I53" s="852">
        <v>1620</v>
      </c>
      <c r="J53" s="1583">
        <v>43.505889000000003</v>
      </c>
      <c r="K53" s="1583">
        <v>60.541229000000001</v>
      </c>
      <c r="L53" s="1584">
        <v>6.0587137248759326</v>
      </c>
      <c r="M53" s="4"/>
    </row>
    <row r="54" spans="4:13" s="34" customFormat="1" ht="15" outlineLevel="4">
      <c r="D54" s="723" t="s">
        <v>3355</v>
      </c>
      <c r="E54" s="724" t="s">
        <v>2344</v>
      </c>
      <c r="F54" s="724" t="s">
        <v>1214</v>
      </c>
      <c r="G54" s="1094"/>
      <c r="H54" s="852">
        <v>1713</v>
      </c>
      <c r="I54" s="852">
        <v>1717</v>
      </c>
      <c r="J54" s="1583">
        <v>92.541903000000005</v>
      </c>
      <c r="K54" s="1583">
        <v>3.3157419999999997</v>
      </c>
      <c r="L54" s="1584">
        <v>5.410926722845173</v>
      </c>
      <c r="M54" s="4"/>
    </row>
    <row r="55" spans="4:13" s="34" customFormat="1" ht="15" outlineLevel="4">
      <c r="D55" s="723" t="s">
        <v>10933</v>
      </c>
      <c r="E55" s="724" t="s">
        <v>2344</v>
      </c>
      <c r="F55" s="724" t="s">
        <v>1213</v>
      </c>
      <c r="G55" s="1094"/>
      <c r="H55" s="852">
        <v>5</v>
      </c>
      <c r="I55" s="852">
        <v>5</v>
      </c>
      <c r="J55" s="1583">
        <v>1.5471220000000001</v>
      </c>
      <c r="K55" s="1583">
        <v>2.97438</v>
      </c>
      <c r="L55" s="1584">
        <v>2.1719917126913719</v>
      </c>
      <c r="M55" s="4"/>
    </row>
    <row r="56" spans="4:13" s="34" customFormat="1" ht="15" outlineLevel="4">
      <c r="D56" s="723" t="s">
        <v>2510</v>
      </c>
      <c r="E56" s="724" t="s">
        <v>2344</v>
      </c>
      <c r="F56" s="724" t="s">
        <v>1215</v>
      </c>
      <c r="G56" s="1094"/>
      <c r="H56" s="852">
        <v>1501</v>
      </c>
      <c r="I56" s="852">
        <v>1512</v>
      </c>
      <c r="J56" s="1583">
        <v>224.74090699999999</v>
      </c>
      <c r="K56" s="1583">
        <v>11.724326999999999</v>
      </c>
      <c r="L56" s="1584">
        <v>4.8012448385809279</v>
      </c>
      <c r="M56" s="4"/>
    </row>
    <row r="57" spans="4:13" s="34" customFormat="1" ht="15" outlineLevel="4">
      <c r="D57" s="723" t="s">
        <v>3934</v>
      </c>
      <c r="E57" s="724" t="s">
        <v>2344</v>
      </c>
      <c r="F57" s="724" t="s">
        <v>1214</v>
      </c>
      <c r="G57" s="1094"/>
      <c r="H57" s="852">
        <v>456</v>
      </c>
      <c r="I57" s="852">
        <v>458</v>
      </c>
      <c r="J57" s="1583">
        <v>174.280699</v>
      </c>
      <c r="K57" s="1583">
        <v>1.8201640000000001</v>
      </c>
      <c r="L57" s="1584">
        <v>6.8208160802062388</v>
      </c>
      <c r="M57" s="4"/>
    </row>
    <row r="58" spans="4:13" s="34" customFormat="1" ht="15" outlineLevel="4">
      <c r="D58" s="723" t="s">
        <v>10931</v>
      </c>
      <c r="E58" s="724" t="s">
        <v>2344</v>
      </c>
      <c r="F58" s="724" t="s">
        <v>1213</v>
      </c>
      <c r="G58" s="1094"/>
      <c r="H58" s="852">
        <v>5</v>
      </c>
      <c r="I58" s="852">
        <v>5</v>
      </c>
      <c r="J58" s="1583">
        <v>1.258248</v>
      </c>
      <c r="K58" s="1583">
        <v>2.1494070000000001</v>
      </c>
      <c r="L58" s="1584">
        <v>1.9814661238587956</v>
      </c>
      <c r="M58" s="4"/>
    </row>
    <row r="59" spans="4:13" s="34" customFormat="1" ht="15" outlineLevel="4">
      <c r="D59" s="723" t="s">
        <v>2709</v>
      </c>
      <c r="E59" s="724" t="s">
        <v>2317</v>
      </c>
      <c r="F59" s="724" t="s">
        <v>1213</v>
      </c>
      <c r="G59" s="1094"/>
      <c r="H59" s="852">
        <v>2980</v>
      </c>
      <c r="I59" s="852">
        <v>2990</v>
      </c>
      <c r="J59" s="1583">
        <v>8.3273340000000005</v>
      </c>
      <c r="K59" s="1583">
        <v>14.945023000000001</v>
      </c>
      <c r="L59" s="1584">
        <v>10.288381796959131</v>
      </c>
      <c r="M59" s="4"/>
    </row>
    <row r="60" spans="4:13" s="34" customFormat="1" ht="15" outlineLevel="4">
      <c r="D60" s="723" t="s">
        <v>2726</v>
      </c>
      <c r="E60" s="724" t="s">
        <v>2317</v>
      </c>
      <c r="F60" s="724" t="s">
        <v>1213</v>
      </c>
      <c r="G60" s="1094"/>
      <c r="H60" s="852">
        <v>1265</v>
      </c>
      <c r="I60" s="852">
        <v>1265</v>
      </c>
      <c r="J60" s="1583">
        <v>3.582983</v>
      </c>
      <c r="K60" s="1583">
        <v>7.7341320000000007</v>
      </c>
      <c r="L60" s="1584">
        <v>14.060788455844145</v>
      </c>
      <c r="M60" s="4"/>
    </row>
    <row r="61" spans="4:13" s="34" customFormat="1" ht="15" outlineLevel="4">
      <c r="D61" s="723" t="s">
        <v>2360</v>
      </c>
      <c r="E61" s="724" t="s">
        <v>2317</v>
      </c>
      <c r="F61" s="724" t="s">
        <v>1213</v>
      </c>
      <c r="G61" s="1094"/>
      <c r="H61" s="852">
        <v>1869</v>
      </c>
      <c r="I61" s="852">
        <v>1890</v>
      </c>
      <c r="J61" s="1583">
        <v>11.879693</v>
      </c>
      <c r="K61" s="1583">
        <v>5.0555140000000005</v>
      </c>
      <c r="L61" s="1584">
        <v>10.250276679192615</v>
      </c>
      <c r="M61" s="4"/>
    </row>
    <row r="62" spans="4:13" s="34" customFormat="1" ht="15" outlineLevel="4">
      <c r="D62" s="723" t="s">
        <v>2602</v>
      </c>
      <c r="E62" s="724" t="s">
        <v>2317</v>
      </c>
      <c r="F62" s="724" t="s">
        <v>1214</v>
      </c>
      <c r="G62" s="1094"/>
      <c r="H62" s="852">
        <v>3257</v>
      </c>
      <c r="I62" s="852">
        <v>3268</v>
      </c>
      <c r="J62" s="1583">
        <v>77.795000999999999</v>
      </c>
      <c r="K62" s="1583">
        <v>9.4991260000000004</v>
      </c>
      <c r="L62" s="1584">
        <v>11.950988615944961</v>
      </c>
      <c r="M62" s="4"/>
    </row>
    <row r="63" spans="4:13" s="34" customFormat="1" ht="15" outlineLevel="4">
      <c r="D63" s="723" t="s">
        <v>3775</v>
      </c>
      <c r="E63" s="724" t="s">
        <v>2317</v>
      </c>
      <c r="F63" s="724" t="s">
        <v>1213</v>
      </c>
      <c r="G63" s="1094"/>
      <c r="H63" s="852">
        <v>822</v>
      </c>
      <c r="I63" s="852">
        <v>809</v>
      </c>
      <c r="J63" s="1583">
        <v>6.0587110000000006</v>
      </c>
      <c r="K63" s="1583">
        <v>0.47384699999999996</v>
      </c>
      <c r="L63" s="1584">
        <v>6.4397649025410857</v>
      </c>
      <c r="M63" s="4"/>
    </row>
    <row r="64" spans="4:13" s="34" customFormat="1" ht="15" outlineLevel="4">
      <c r="D64" s="723" t="s">
        <v>2805</v>
      </c>
      <c r="E64" s="724" t="s">
        <v>2317</v>
      </c>
      <c r="F64" s="724" t="s">
        <v>1214</v>
      </c>
      <c r="G64" s="1094"/>
      <c r="H64" s="852">
        <v>4610</v>
      </c>
      <c r="I64" s="852">
        <v>4612</v>
      </c>
      <c r="J64" s="1583">
        <v>32.796675999999998</v>
      </c>
      <c r="K64" s="1583">
        <v>7.3897519999999997</v>
      </c>
      <c r="L64" s="1584">
        <v>11.241009741122014</v>
      </c>
      <c r="M64" s="4"/>
    </row>
    <row r="65" spans="4:13" s="34" customFormat="1" ht="15" outlineLevel="4">
      <c r="D65" s="723" t="s">
        <v>13928</v>
      </c>
      <c r="E65" s="724" t="s">
        <v>2317</v>
      </c>
      <c r="F65" s="724" t="s">
        <v>1214</v>
      </c>
      <c r="G65" s="1094"/>
      <c r="H65" s="852">
        <v>1</v>
      </c>
      <c r="I65" s="852">
        <v>1</v>
      </c>
      <c r="J65" s="1583">
        <v>9.835E-3</v>
      </c>
      <c r="K65" s="1583">
        <v>1.140312</v>
      </c>
      <c r="L65" s="1584">
        <v>0.30484094213212237</v>
      </c>
      <c r="M65" s="4"/>
    </row>
    <row r="66" spans="4:13" s="34" customFormat="1" ht="15" outlineLevel="4">
      <c r="D66" s="723" t="s">
        <v>3160</v>
      </c>
      <c r="E66" s="724" t="s">
        <v>2317</v>
      </c>
      <c r="F66" s="724" t="s">
        <v>1213</v>
      </c>
      <c r="G66" s="1094"/>
      <c r="H66" s="852">
        <v>1104</v>
      </c>
      <c r="I66" s="852">
        <v>1113</v>
      </c>
      <c r="J66" s="1583">
        <v>9.8102070000000001</v>
      </c>
      <c r="K66" s="1583">
        <v>0.67088199999999998</v>
      </c>
      <c r="L66" s="1584">
        <v>11.660166036553681</v>
      </c>
      <c r="M66" s="4"/>
    </row>
    <row r="67" spans="4:13" s="34" customFormat="1" ht="15" outlineLevel="4">
      <c r="D67" s="723" t="s">
        <v>2863</v>
      </c>
      <c r="E67" s="724" t="s">
        <v>2317</v>
      </c>
      <c r="F67" s="724" t="s">
        <v>1213</v>
      </c>
      <c r="G67" s="1094"/>
      <c r="H67" s="852">
        <v>3836</v>
      </c>
      <c r="I67" s="852">
        <v>3884</v>
      </c>
      <c r="J67" s="1583">
        <v>17.581949999999999</v>
      </c>
      <c r="K67" s="1583">
        <v>2.1837689999999998</v>
      </c>
      <c r="L67" s="1584">
        <v>10.631327856857768</v>
      </c>
      <c r="M67" s="4"/>
    </row>
    <row r="68" spans="4:13" s="34" customFormat="1" ht="15" outlineLevel="4">
      <c r="D68" s="723" t="s">
        <v>5042</v>
      </c>
      <c r="E68" s="724" t="s">
        <v>2317</v>
      </c>
      <c r="F68" s="724" t="s">
        <v>1213</v>
      </c>
      <c r="G68" s="1094"/>
      <c r="H68" s="852">
        <v>845</v>
      </c>
      <c r="I68" s="852">
        <v>844</v>
      </c>
      <c r="J68" s="1583">
        <v>5.4276400000000002</v>
      </c>
      <c r="K68" s="1583">
        <v>3.3048630000000001</v>
      </c>
      <c r="L68" s="1584">
        <v>8.4212310263998802</v>
      </c>
      <c r="M68" s="4"/>
    </row>
    <row r="69" spans="4:13" s="34" customFormat="1" ht="15" outlineLevel="4">
      <c r="D69" s="723" t="s">
        <v>2316</v>
      </c>
      <c r="E69" s="724" t="s">
        <v>2317</v>
      </c>
      <c r="F69" s="724" t="s">
        <v>1213</v>
      </c>
      <c r="G69" s="1094"/>
      <c r="H69" s="852">
        <v>3221</v>
      </c>
      <c r="I69" s="852">
        <v>3236</v>
      </c>
      <c r="J69" s="1583">
        <v>12.889430000000001</v>
      </c>
      <c r="K69" s="1583">
        <v>1.3445129999999998</v>
      </c>
      <c r="L69" s="1584">
        <v>7.0113416690388153</v>
      </c>
      <c r="M69" s="4"/>
    </row>
    <row r="70" spans="4:13" s="34" customFormat="1" ht="15" outlineLevel="4">
      <c r="D70" s="723" t="s">
        <v>7088</v>
      </c>
      <c r="E70" s="724" t="s">
        <v>2317</v>
      </c>
      <c r="F70" s="724" t="s">
        <v>1213</v>
      </c>
      <c r="G70" s="1094"/>
      <c r="H70" s="852">
        <v>126</v>
      </c>
      <c r="I70" s="852">
        <v>127</v>
      </c>
      <c r="J70" s="1583">
        <v>1.6850229999999999</v>
      </c>
      <c r="K70" s="1583">
        <v>1.1936769999999999</v>
      </c>
      <c r="L70" s="1584">
        <v>5.6776625472107796</v>
      </c>
      <c r="M70" s="4"/>
    </row>
    <row r="71" spans="4:13" s="34" customFormat="1" ht="15" outlineLevel="4">
      <c r="D71" s="723" t="s">
        <v>3550</v>
      </c>
      <c r="E71" s="724" t="s">
        <v>2317</v>
      </c>
      <c r="F71" s="724" t="s">
        <v>1213</v>
      </c>
      <c r="G71" s="1094"/>
      <c r="H71" s="852">
        <v>3431</v>
      </c>
      <c r="I71" s="852">
        <v>3462</v>
      </c>
      <c r="J71" s="1583">
        <v>10.241117000000001</v>
      </c>
      <c r="K71" s="1583">
        <v>1.716521</v>
      </c>
      <c r="L71" s="1584">
        <v>7.4686030822369984</v>
      </c>
      <c r="M71" s="4"/>
    </row>
    <row r="72" spans="4:13" s="34" customFormat="1" ht="15" outlineLevel="4">
      <c r="D72" s="723" t="s">
        <v>2553</v>
      </c>
      <c r="E72" s="724" t="s">
        <v>2344</v>
      </c>
      <c r="F72" s="724" t="s">
        <v>1214</v>
      </c>
      <c r="G72" s="1094"/>
      <c r="H72" s="852">
        <v>692</v>
      </c>
      <c r="I72" s="852">
        <v>80</v>
      </c>
      <c r="J72" s="1583">
        <v>7.1333199999999994</v>
      </c>
      <c r="K72" s="1583">
        <v>21.086599</v>
      </c>
      <c r="L72" s="1584">
        <v>4.9536653096469889</v>
      </c>
      <c r="M72" s="4"/>
    </row>
    <row r="73" spans="4:13" s="34" customFormat="1" ht="15" outlineLevel="4">
      <c r="D73" s="723" t="s">
        <v>4676</v>
      </c>
      <c r="E73" s="724" t="s">
        <v>2344</v>
      </c>
      <c r="F73" s="724" t="s">
        <v>1214</v>
      </c>
      <c r="G73" s="1094"/>
      <c r="H73" s="852">
        <v>3</v>
      </c>
      <c r="I73" s="852">
        <v>618</v>
      </c>
      <c r="J73" s="1583">
        <v>11.670571000000001</v>
      </c>
      <c r="K73" s="1583">
        <v>4.3871910000000005</v>
      </c>
      <c r="L73" s="1584">
        <v>4.4964038964488058</v>
      </c>
      <c r="M73" s="4"/>
    </row>
    <row r="74" spans="4:13" s="34" customFormat="1" ht="15" outlineLevel="4">
      <c r="D74" s="723" t="s">
        <v>2401</v>
      </c>
      <c r="E74" s="724" t="s">
        <v>2317</v>
      </c>
      <c r="F74" s="724" t="s">
        <v>1214</v>
      </c>
      <c r="G74" s="1094"/>
      <c r="H74" s="852">
        <v>10436</v>
      </c>
      <c r="I74" s="852">
        <v>11715</v>
      </c>
      <c r="J74" s="1583">
        <v>71.303903000000005</v>
      </c>
      <c r="K74" s="1583">
        <v>73.292396999999994</v>
      </c>
      <c r="L74" s="1584">
        <v>21.110235242649477</v>
      </c>
      <c r="M74" s="4"/>
    </row>
    <row r="75" spans="4:13" s="34" customFormat="1" ht="15" outlineLevel="4">
      <c r="D75" s="723" t="s">
        <v>3066</v>
      </c>
      <c r="E75" s="724" t="s">
        <v>2317</v>
      </c>
      <c r="F75" s="724" t="s">
        <v>1213</v>
      </c>
      <c r="G75" s="1094"/>
      <c r="H75" s="852">
        <v>6076</v>
      </c>
      <c r="I75" s="852">
        <v>6079</v>
      </c>
      <c r="J75" s="1583">
        <v>6.2525000000000004</v>
      </c>
      <c r="K75" s="1583">
        <v>28.764927</v>
      </c>
      <c r="L75" s="1584">
        <v>12.765214451782626</v>
      </c>
      <c r="M75" s="4"/>
    </row>
    <row r="76" spans="4:13" s="34" customFormat="1" ht="15" outlineLevel="4">
      <c r="D76" s="723" t="s">
        <v>2737</v>
      </c>
      <c r="E76" s="724" t="s">
        <v>2317</v>
      </c>
      <c r="F76" s="724" t="s">
        <v>1213</v>
      </c>
      <c r="G76" s="1094"/>
      <c r="H76" s="852">
        <v>5615</v>
      </c>
      <c r="I76" s="852">
        <v>5246</v>
      </c>
      <c r="J76" s="1583">
        <v>6.1916869999999999</v>
      </c>
      <c r="K76" s="1583">
        <v>30.555198000000001</v>
      </c>
      <c r="L76" s="1584">
        <v>15.242047106606121</v>
      </c>
      <c r="M76" s="4"/>
    </row>
    <row r="77" spans="4:13" s="34" customFormat="1" ht="15" outlineLevel="4">
      <c r="D77" s="723" t="s">
        <v>2547</v>
      </c>
      <c r="E77" s="724" t="s">
        <v>2317</v>
      </c>
      <c r="F77" s="724" t="s">
        <v>1213</v>
      </c>
      <c r="G77" s="1094"/>
      <c r="H77" s="852">
        <v>5658</v>
      </c>
      <c r="I77" s="852">
        <v>5570</v>
      </c>
      <c r="J77" s="1583">
        <v>5.5732819999999998</v>
      </c>
      <c r="K77" s="1583">
        <v>29.647729999999999</v>
      </c>
      <c r="L77" s="1584">
        <v>13.031950276148233</v>
      </c>
      <c r="M77" s="4"/>
    </row>
    <row r="78" spans="4:13" s="34" customFormat="1" ht="15" outlineLevel="4">
      <c r="D78" s="723" t="s">
        <v>3128</v>
      </c>
      <c r="E78" s="724" t="s">
        <v>2317</v>
      </c>
      <c r="F78" s="724" t="s">
        <v>1213</v>
      </c>
      <c r="G78" s="1094"/>
      <c r="H78" s="852">
        <v>5927</v>
      </c>
      <c r="I78" s="852">
        <v>6061</v>
      </c>
      <c r="J78" s="1583">
        <v>2.69537</v>
      </c>
      <c r="K78" s="1583">
        <v>29.873304000000001</v>
      </c>
      <c r="L78" s="1584">
        <v>13.527316807112932</v>
      </c>
      <c r="M78" s="4"/>
    </row>
    <row r="79" spans="4:13" s="34" customFormat="1" ht="15" outlineLevel="4">
      <c r="D79" s="723" t="s">
        <v>4628</v>
      </c>
      <c r="E79" s="724" t="s">
        <v>2317</v>
      </c>
      <c r="F79" s="724" t="s">
        <v>1214</v>
      </c>
      <c r="G79" s="1094"/>
      <c r="H79" s="852">
        <v>2593</v>
      </c>
      <c r="I79" s="852">
        <v>3442</v>
      </c>
      <c r="J79" s="1583">
        <v>12.397119</v>
      </c>
      <c r="K79" s="1583">
        <v>24.162368999999998</v>
      </c>
      <c r="L79" s="1584">
        <v>6.0587137248759326</v>
      </c>
      <c r="M79" s="4"/>
    </row>
    <row r="80" spans="4:13" s="34" customFormat="1" ht="15">
      <c r="D80" s="723" t="s">
        <v>3100</v>
      </c>
      <c r="E80" s="724" t="s">
        <v>2317</v>
      </c>
      <c r="F80" s="724" t="s">
        <v>1213</v>
      </c>
      <c r="G80" s="1094"/>
      <c r="H80" s="852">
        <v>5017</v>
      </c>
      <c r="I80" s="852">
        <v>5606</v>
      </c>
      <c r="J80" s="1583">
        <v>1.9439600000000001</v>
      </c>
      <c r="K80" s="1583">
        <v>36.79936</v>
      </c>
      <c r="L80" s="1584">
        <v>13.679737278178992</v>
      </c>
      <c r="M80" s="4"/>
    </row>
    <row r="81" spans="4:13" s="34" customFormat="1" ht="15">
      <c r="D81" s="723" t="s">
        <v>4946</v>
      </c>
      <c r="E81" s="724" t="s">
        <v>2317</v>
      </c>
      <c r="F81" s="724" t="s">
        <v>1214</v>
      </c>
      <c r="G81" s="1094"/>
      <c r="H81" s="852">
        <v>1455</v>
      </c>
      <c r="I81" s="852">
        <v>1519</v>
      </c>
      <c r="J81" s="1583">
        <v>0</v>
      </c>
      <c r="K81" s="1583">
        <v>11.846502000000001</v>
      </c>
      <c r="L81" s="1584">
        <v>4.2296680720831983</v>
      </c>
      <c r="M81" s="4"/>
    </row>
    <row r="82" spans="4:13" s="34" customFormat="1" ht="15" outlineLevel="4">
      <c r="D82" s="723" t="s">
        <v>3760</v>
      </c>
      <c r="E82" s="724" t="s">
        <v>2320</v>
      </c>
      <c r="F82" s="724" t="s">
        <v>1214</v>
      </c>
      <c r="G82" s="1094"/>
      <c r="H82" s="852">
        <v>149</v>
      </c>
      <c r="I82" s="852">
        <v>146</v>
      </c>
      <c r="J82" s="1583">
        <v>9.0375239999999994</v>
      </c>
      <c r="K82" s="1583">
        <v>2.03118</v>
      </c>
      <c r="L82" s="1584">
        <v>0.57157676649772948</v>
      </c>
      <c r="M82" s="4"/>
    </row>
    <row r="83" spans="4:13" s="34" customFormat="1" ht="15" outlineLevel="4">
      <c r="D83" s="723" t="s">
        <v>2627</v>
      </c>
      <c r="E83" s="724" t="s">
        <v>2320</v>
      </c>
      <c r="F83" s="724" t="s">
        <v>1214</v>
      </c>
      <c r="G83" s="1094"/>
      <c r="H83" s="852">
        <v>1228</v>
      </c>
      <c r="I83" s="852">
        <v>1257</v>
      </c>
      <c r="J83" s="1583">
        <v>143.14978600000001</v>
      </c>
      <c r="K83" s="1583">
        <v>1.6125590000000001</v>
      </c>
      <c r="L83" s="1584">
        <v>2.7435684791891015</v>
      </c>
      <c r="M83" s="4"/>
    </row>
    <row r="84" spans="4:13" s="34" customFormat="1" ht="15" outlineLevel="4">
      <c r="D84" s="723" t="s">
        <v>4970</v>
      </c>
      <c r="E84" s="724" t="s">
        <v>2320</v>
      </c>
      <c r="F84" s="724" t="s">
        <v>1214</v>
      </c>
      <c r="G84" s="1094"/>
      <c r="H84" s="852">
        <v>52</v>
      </c>
      <c r="I84" s="852">
        <v>51</v>
      </c>
      <c r="J84" s="1583">
        <v>85.628630000000001</v>
      </c>
      <c r="K84" s="1583">
        <v>0.13606100000000002</v>
      </c>
      <c r="L84" s="1584">
        <v>0.11431535329954591</v>
      </c>
      <c r="M84" s="4"/>
    </row>
    <row r="85" spans="4:13" s="34" customFormat="1" ht="15" outlineLevel="4">
      <c r="D85" s="723" t="s">
        <v>4510</v>
      </c>
      <c r="E85" s="724" t="s">
        <v>2317</v>
      </c>
      <c r="F85" s="724" t="s">
        <v>1213</v>
      </c>
      <c r="G85" s="1094"/>
      <c r="H85" s="852">
        <v>3729</v>
      </c>
      <c r="I85" s="852">
        <v>3728</v>
      </c>
      <c r="J85" s="1583">
        <v>25.181370999999999</v>
      </c>
      <c r="K85" s="1583">
        <v>5.4201329999999999</v>
      </c>
      <c r="L85" s="1584">
        <v>10.326486914725647</v>
      </c>
      <c r="M85" s="4"/>
    </row>
    <row r="86" spans="4:13" s="34" customFormat="1" ht="15" outlineLevel="4">
      <c r="D86" s="723" t="s">
        <v>2788</v>
      </c>
      <c r="E86" s="724" t="s">
        <v>2317</v>
      </c>
      <c r="F86" s="724" t="s">
        <v>1214</v>
      </c>
      <c r="G86" s="1094"/>
      <c r="H86" s="852">
        <v>3141</v>
      </c>
      <c r="I86" s="852">
        <v>3146</v>
      </c>
      <c r="J86" s="1583">
        <v>118.810481</v>
      </c>
      <c r="K86" s="1583">
        <v>16.803533999999999</v>
      </c>
      <c r="L86" s="1584">
        <v>10.097856208126554</v>
      </c>
      <c r="M86" s="4"/>
    </row>
    <row r="87" spans="4:13" s="34" customFormat="1" ht="15" outlineLevel="4">
      <c r="D87" s="723" t="s">
        <v>2721</v>
      </c>
      <c r="E87" s="724" t="s">
        <v>2317</v>
      </c>
      <c r="F87" s="724" t="s">
        <v>1213</v>
      </c>
      <c r="G87" s="1094"/>
      <c r="H87" s="852">
        <v>5087</v>
      </c>
      <c r="I87" s="852">
        <v>4332</v>
      </c>
      <c r="J87" s="1583">
        <v>16.5427</v>
      </c>
      <c r="K87" s="1583">
        <v>4.1852460000000002</v>
      </c>
      <c r="L87" s="1584">
        <v>9.9454357370604942</v>
      </c>
      <c r="M87" s="4"/>
    </row>
    <row r="88" spans="4:13" s="34" customFormat="1" ht="15" outlineLevel="4">
      <c r="D88" s="723" t="s">
        <v>3094</v>
      </c>
      <c r="E88" s="724" t="s">
        <v>2317</v>
      </c>
      <c r="F88" s="724" t="s">
        <v>1213</v>
      </c>
      <c r="G88" s="1094"/>
      <c r="H88" s="852">
        <v>1954</v>
      </c>
      <c r="I88" s="852">
        <v>1961</v>
      </c>
      <c r="J88" s="1583">
        <v>10.437663000000001</v>
      </c>
      <c r="K88" s="1583">
        <v>2.9729070000000002</v>
      </c>
      <c r="L88" s="1584">
        <v>7.1256570223383608</v>
      </c>
      <c r="M88" s="4"/>
    </row>
    <row r="89" spans="4:13" s="34" customFormat="1" ht="15" outlineLevel="4">
      <c r="D89" s="723" t="s">
        <v>2329</v>
      </c>
      <c r="E89" s="724" t="s">
        <v>2317</v>
      </c>
      <c r="F89" s="724" t="s">
        <v>1213</v>
      </c>
      <c r="G89" s="1094"/>
      <c r="H89" s="852">
        <v>1533</v>
      </c>
      <c r="I89" s="852">
        <v>1541</v>
      </c>
      <c r="J89" s="1583">
        <v>16.064581</v>
      </c>
      <c r="K89" s="1583">
        <v>3.382352</v>
      </c>
      <c r="L89" s="1584">
        <v>6.3635546670080547</v>
      </c>
      <c r="M89" s="4"/>
    </row>
    <row r="90" spans="4:13" s="34" customFormat="1" ht="15" outlineLevel="4">
      <c r="D90" s="723" t="s">
        <v>2934</v>
      </c>
      <c r="E90" s="724" t="s">
        <v>2317</v>
      </c>
      <c r="F90" s="724" t="s">
        <v>1213</v>
      </c>
      <c r="G90" s="1094"/>
      <c r="H90" s="852">
        <v>2588</v>
      </c>
      <c r="I90" s="852">
        <v>2602</v>
      </c>
      <c r="J90" s="1583">
        <v>12.208083</v>
      </c>
      <c r="K90" s="1583">
        <v>3.6139219999999996</v>
      </c>
      <c r="L90" s="1584">
        <v>6.7827109624397233</v>
      </c>
      <c r="M90" s="4"/>
    </row>
    <row r="91" spans="4:13" s="34" customFormat="1" ht="15" outlineLevel="4">
      <c r="D91" s="723" t="s">
        <v>2466</v>
      </c>
      <c r="E91" s="724" t="s">
        <v>2317</v>
      </c>
      <c r="F91" s="724" t="s">
        <v>1214</v>
      </c>
      <c r="G91" s="1094"/>
      <c r="H91" s="852">
        <v>4953</v>
      </c>
      <c r="I91" s="852">
        <v>5102</v>
      </c>
      <c r="J91" s="1583">
        <v>12.403619000000001</v>
      </c>
      <c r="K91" s="1583">
        <v>30.382088</v>
      </c>
      <c r="L91" s="1584">
        <v>12.041217214218834</v>
      </c>
      <c r="M91" s="4"/>
    </row>
    <row r="92" spans="4:13" s="34" customFormat="1" ht="15" outlineLevel="4">
      <c r="D92" s="723" t="s">
        <v>3165</v>
      </c>
      <c r="E92" s="724" t="s">
        <v>2317</v>
      </c>
      <c r="F92" s="724" t="s">
        <v>1213</v>
      </c>
      <c r="G92" s="1094"/>
      <c r="H92" s="852">
        <v>4008</v>
      </c>
      <c r="I92" s="852">
        <v>4022</v>
      </c>
      <c r="J92" s="1583">
        <v>11.18158</v>
      </c>
      <c r="K92" s="1583">
        <v>4.9091670000000001</v>
      </c>
      <c r="L92" s="1584">
        <v>11.774481389853227</v>
      </c>
      <c r="M92" s="4"/>
    </row>
    <row r="93" spans="4:13" s="34" customFormat="1" ht="15" outlineLevel="4">
      <c r="D93" s="723" t="s">
        <v>2594</v>
      </c>
      <c r="E93" s="724" t="s">
        <v>2317</v>
      </c>
      <c r="F93" s="724" t="s">
        <v>1213</v>
      </c>
      <c r="G93" s="1094"/>
      <c r="H93" s="852">
        <v>3185</v>
      </c>
      <c r="I93" s="852">
        <v>3203</v>
      </c>
      <c r="J93" s="1583">
        <v>9.0247779999999995</v>
      </c>
      <c r="K93" s="1583">
        <v>20.293309000000001</v>
      </c>
      <c r="L93" s="1584">
        <v>11.355325094421559</v>
      </c>
      <c r="M93" s="4"/>
    </row>
    <row r="94" spans="4:13" s="34" customFormat="1" ht="15" outlineLevel="4">
      <c r="D94" s="723" t="s">
        <v>2458</v>
      </c>
      <c r="E94" s="724" t="s">
        <v>2317</v>
      </c>
      <c r="F94" s="724" t="s">
        <v>1213</v>
      </c>
      <c r="G94" s="1094"/>
      <c r="H94" s="852">
        <v>6399</v>
      </c>
      <c r="I94" s="852">
        <v>6481</v>
      </c>
      <c r="J94" s="1583">
        <v>6.7325649999999992</v>
      </c>
      <c r="K94" s="1583">
        <v>33.531785999999997</v>
      </c>
      <c r="L94" s="1584">
        <v>15.96604434416991</v>
      </c>
      <c r="M94" s="4"/>
    </row>
    <row r="95" spans="4:13" s="34" customFormat="1" ht="15" outlineLevel="4">
      <c r="D95" s="723" t="s">
        <v>2760</v>
      </c>
      <c r="E95" s="724" t="s">
        <v>2317</v>
      </c>
      <c r="F95" s="724" t="s">
        <v>1213</v>
      </c>
      <c r="G95" s="1094"/>
      <c r="H95" s="852">
        <v>2783</v>
      </c>
      <c r="I95" s="852">
        <v>2839</v>
      </c>
      <c r="J95" s="1583">
        <v>15.182264999999999</v>
      </c>
      <c r="K95" s="1583">
        <v>7.2315529999999999</v>
      </c>
      <c r="L95" s="1584">
        <v>6.8970263157392688</v>
      </c>
      <c r="M95" s="4"/>
    </row>
    <row r="96" spans="4:13" s="34" customFormat="1" ht="15" outlineLevel="4">
      <c r="D96" s="723" t="s">
        <v>2677</v>
      </c>
      <c r="E96" s="724" t="s">
        <v>2317</v>
      </c>
      <c r="F96" s="724" t="s">
        <v>1214</v>
      </c>
      <c r="G96" s="1094"/>
      <c r="H96" s="852">
        <v>4366</v>
      </c>
      <c r="I96" s="852">
        <v>4955</v>
      </c>
      <c r="J96" s="1583">
        <v>71.921462000000005</v>
      </c>
      <c r="K96" s="1583">
        <v>19.130324999999999</v>
      </c>
      <c r="L96" s="1584">
        <v>13.146265629447779</v>
      </c>
      <c r="M96" s="4"/>
    </row>
    <row r="97" spans="4:13" s="34" customFormat="1" ht="15" outlineLevel="4">
      <c r="D97" s="723" t="s">
        <v>2747</v>
      </c>
      <c r="E97" s="724" t="s">
        <v>2317</v>
      </c>
      <c r="F97" s="724" t="s">
        <v>1213</v>
      </c>
      <c r="G97" s="1094"/>
      <c r="H97" s="852">
        <v>1712</v>
      </c>
      <c r="I97" s="852">
        <v>1725</v>
      </c>
      <c r="J97" s="1583">
        <v>5.289409</v>
      </c>
      <c r="K97" s="1583">
        <v>3.3946559999999999</v>
      </c>
      <c r="L97" s="1584">
        <v>5.9443983715763871</v>
      </c>
      <c r="M97" s="4"/>
    </row>
    <row r="98" spans="4:13" s="34" customFormat="1" ht="15" outlineLevel="4">
      <c r="D98" s="723" t="s">
        <v>2419</v>
      </c>
      <c r="E98" s="724" t="s">
        <v>2317</v>
      </c>
      <c r="F98" s="724" t="s">
        <v>1213</v>
      </c>
      <c r="G98" s="1094"/>
      <c r="H98" s="852">
        <v>2882</v>
      </c>
      <c r="I98" s="852">
        <v>2898</v>
      </c>
      <c r="J98" s="1583">
        <v>9.989865</v>
      </c>
      <c r="K98" s="1583">
        <v>3.5365010000000003</v>
      </c>
      <c r="L98" s="1584">
        <v>8.9928077928976116</v>
      </c>
      <c r="M98" s="4"/>
    </row>
    <row r="99" spans="4:13" s="34" customFormat="1" ht="15" outlineLevel="4">
      <c r="D99" s="723" t="s">
        <v>6078</v>
      </c>
      <c r="E99" s="724" t="s">
        <v>2317</v>
      </c>
      <c r="F99" s="724" t="s">
        <v>1213</v>
      </c>
      <c r="G99" s="1094"/>
      <c r="H99" s="852">
        <v>1128</v>
      </c>
      <c r="I99" s="852">
        <v>1136</v>
      </c>
      <c r="J99" s="1583">
        <v>10.007295000000001</v>
      </c>
      <c r="K99" s="1583">
        <v>1.838517</v>
      </c>
      <c r="L99" s="1584">
        <v>6.5540802558406313</v>
      </c>
      <c r="M99" s="4"/>
    </row>
    <row r="100" spans="4:13" s="34" customFormat="1" ht="15" outlineLevel="4">
      <c r="D100" s="723" t="s">
        <v>2808</v>
      </c>
      <c r="E100" s="724" t="s">
        <v>2317</v>
      </c>
      <c r="F100" s="724" t="s">
        <v>1213</v>
      </c>
      <c r="G100" s="1094"/>
      <c r="H100" s="852">
        <v>2182</v>
      </c>
      <c r="I100" s="852">
        <v>2993</v>
      </c>
      <c r="J100" s="1583">
        <v>9.1593060000000008</v>
      </c>
      <c r="K100" s="1583">
        <v>0.62786199999999992</v>
      </c>
      <c r="L100" s="1584">
        <v>6.2873444314750238</v>
      </c>
      <c r="M100" s="4"/>
    </row>
    <row r="101" spans="4:13" s="34" customFormat="1" ht="15" outlineLevel="4">
      <c r="D101" s="723" t="s">
        <v>3283</v>
      </c>
      <c r="E101" s="724" t="s">
        <v>2317</v>
      </c>
      <c r="F101" s="724" t="s">
        <v>1213</v>
      </c>
      <c r="G101" s="1094"/>
      <c r="H101" s="852">
        <v>2468</v>
      </c>
      <c r="I101" s="852">
        <v>2473</v>
      </c>
      <c r="J101" s="1583">
        <v>13.021027999999999</v>
      </c>
      <c r="K101" s="1583">
        <v>4.039828</v>
      </c>
      <c r="L101" s="1584">
        <v>6.6302904913736622</v>
      </c>
      <c r="M101" s="4"/>
    </row>
    <row r="102" spans="4:13" s="34" customFormat="1" ht="15" outlineLevel="4">
      <c r="D102" s="723" t="s">
        <v>3261</v>
      </c>
      <c r="E102" s="724" t="s">
        <v>2317</v>
      </c>
      <c r="F102" s="724" t="s">
        <v>1213</v>
      </c>
      <c r="G102" s="1094"/>
      <c r="H102" s="852">
        <v>2322</v>
      </c>
      <c r="I102" s="852">
        <v>2342</v>
      </c>
      <c r="J102" s="1583">
        <v>10.681492</v>
      </c>
      <c r="K102" s="1583">
        <v>1.621121</v>
      </c>
      <c r="L102" s="1584">
        <v>6.1349239604089636</v>
      </c>
      <c r="M102" s="4"/>
    </row>
    <row r="103" spans="4:13" s="34" customFormat="1" ht="15" outlineLevel="4">
      <c r="D103" s="723" t="s">
        <v>3243</v>
      </c>
      <c r="E103" s="724" t="s">
        <v>2317</v>
      </c>
      <c r="F103" s="724" t="s">
        <v>1213</v>
      </c>
      <c r="G103" s="1094"/>
      <c r="H103" s="852">
        <v>1945</v>
      </c>
      <c r="I103" s="852">
        <v>1952</v>
      </c>
      <c r="J103" s="1583">
        <v>8.0578240000000001</v>
      </c>
      <c r="K103" s="1583">
        <v>1.3229380000000002</v>
      </c>
      <c r="L103" s="1584">
        <v>4.8393499563474434</v>
      </c>
      <c r="M103" s="4"/>
    </row>
    <row r="104" spans="4:13" s="34" customFormat="1" ht="15" outlineLevel="4">
      <c r="D104" s="723" t="s">
        <v>3017</v>
      </c>
      <c r="E104" s="724" t="s">
        <v>2317</v>
      </c>
      <c r="F104" s="724" t="s">
        <v>1213</v>
      </c>
      <c r="G104" s="1094"/>
      <c r="H104" s="852">
        <v>1355</v>
      </c>
      <c r="I104" s="852">
        <v>1360</v>
      </c>
      <c r="J104" s="1583">
        <v>11.819156000000001</v>
      </c>
      <c r="K104" s="1583">
        <v>2.7878789999999998</v>
      </c>
      <c r="L104" s="1584">
        <v>8.9928077928976116</v>
      </c>
      <c r="M104" s="4"/>
    </row>
    <row r="105" spans="4:13" s="34" customFormat="1" ht="15" outlineLevel="4">
      <c r="D105" s="723" t="s">
        <v>2575</v>
      </c>
      <c r="E105" s="724" t="s">
        <v>2317</v>
      </c>
      <c r="F105" s="724" t="s">
        <v>1213</v>
      </c>
      <c r="G105" s="1094"/>
      <c r="H105" s="852">
        <v>2125</v>
      </c>
      <c r="I105" s="852">
        <v>2135</v>
      </c>
      <c r="J105" s="1583">
        <v>9.4803340000000009</v>
      </c>
      <c r="K105" s="1583">
        <v>1.1043600000000002</v>
      </c>
      <c r="L105" s="1584">
        <v>7.0113416690388153</v>
      </c>
      <c r="M105" s="4"/>
    </row>
    <row r="106" spans="4:13" s="34" customFormat="1" ht="15" outlineLevel="4">
      <c r="D106" s="723" t="s">
        <v>2411</v>
      </c>
      <c r="E106" s="724" t="s">
        <v>2317</v>
      </c>
      <c r="F106" s="724" t="s">
        <v>1213</v>
      </c>
      <c r="G106" s="1094"/>
      <c r="H106" s="852">
        <v>4014</v>
      </c>
      <c r="I106" s="852">
        <v>4019</v>
      </c>
      <c r="J106" s="1583">
        <v>17.598890000000001</v>
      </c>
      <c r="K106" s="1583">
        <v>1.8596910000000002</v>
      </c>
      <c r="L106" s="1584">
        <v>10.097856208126554</v>
      </c>
      <c r="M106" s="4"/>
    </row>
    <row r="107" spans="4:13" s="34" customFormat="1" ht="15" outlineLevel="4">
      <c r="D107" s="723" t="s">
        <v>2428</v>
      </c>
      <c r="E107" s="724" t="s">
        <v>2317</v>
      </c>
      <c r="F107" s="724" t="s">
        <v>1213</v>
      </c>
      <c r="G107" s="1094"/>
      <c r="H107" s="852">
        <v>3775</v>
      </c>
      <c r="I107" s="852">
        <v>3828</v>
      </c>
      <c r="J107" s="1583">
        <v>23.883791000000002</v>
      </c>
      <c r="K107" s="1583">
        <v>2.8538600000000001</v>
      </c>
      <c r="L107" s="1584">
        <v>9.6024896771618558</v>
      </c>
      <c r="M107" s="4"/>
    </row>
    <row r="108" spans="4:13" s="34" customFormat="1" ht="15" outlineLevel="4">
      <c r="D108" s="723" t="s">
        <v>20481</v>
      </c>
      <c r="E108" s="724" t="s">
        <v>2317</v>
      </c>
      <c r="F108" s="724" t="s">
        <v>1213</v>
      </c>
      <c r="G108" s="1094"/>
      <c r="H108" s="852">
        <v>1</v>
      </c>
      <c r="I108" s="852">
        <v>1</v>
      </c>
      <c r="J108" s="1583">
        <v>0</v>
      </c>
      <c r="K108" s="1583">
        <v>0</v>
      </c>
      <c r="L108" s="1584">
        <v>0</v>
      </c>
      <c r="M108" s="4"/>
    </row>
    <row r="109" spans="4:13" s="34" customFormat="1" ht="15" outlineLevel="4">
      <c r="D109" s="723" t="s">
        <v>4725</v>
      </c>
      <c r="E109" s="724" t="s">
        <v>2317</v>
      </c>
      <c r="F109" s="724" t="s">
        <v>1214</v>
      </c>
      <c r="G109" s="1094"/>
      <c r="H109" s="852">
        <v>5665</v>
      </c>
      <c r="I109" s="852">
        <v>5769</v>
      </c>
      <c r="J109" s="1583">
        <v>10.038367000000001</v>
      </c>
      <c r="K109" s="1583">
        <v>33.581961</v>
      </c>
      <c r="L109" s="1584">
        <v>12.574688862950048</v>
      </c>
      <c r="M109" s="4"/>
    </row>
    <row r="110" spans="4:13" s="34" customFormat="1" ht="15" outlineLevel="4">
      <c r="D110" s="723" t="s">
        <v>5240</v>
      </c>
      <c r="E110" s="724" t="s">
        <v>2317</v>
      </c>
      <c r="F110" s="724" t="s">
        <v>1213</v>
      </c>
      <c r="G110" s="1094"/>
      <c r="H110" s="852">
        <v>3740</v>
      </c>
      <c r="I110" s="852">
        <v>3746</v>
      </c>
      <c r="J110" s="1583">
        <v>3.8405290000000001</v>
      </c>
      <c r="K110" s="1583">
        <v>22.094034999999998</v>
      </c>
      <c r="L110" s="1584">
        <v>14.136998691377176</v>
      </c>
      <c r="M110" s="4"/>
    </row>
    <row r="111" spans="4:13" s="34" customFormat="1" ht="15" outlineLevel="4">
      <c r="D111" s="723" t="s">
        <v>2767</v>
      </c>
      <c r="E111" s="724" t="s">
        <v>2317</v>
      </c>
      <c r="F111" s="724" t="s">
        <v>1214</v>
      </c>
      <c r="G111" s="1094"/>
      <c r="H111" s="852">
        <v>2807</v>
      </c>
      <c r="I111" s="852">
        <v>2845</v>
      </c>
      <c r="J111" s="1583">
        <v>22.748287999999999</v>
      </c>
      <c r="K111" s="1583">
        <v>11.470688000000001</v>
      </c>
      <c r="L111" s="1584">
        <v>8.6498617329989713</v>
      </c>
      <c r="M111" s="4"/>
    </row>
    <row r="112" spans="4:13" s="34" customFormat="1" ht="15" outlineLevel="4">
      <c r="D112" s="723" t="s">
        <v>3820</v>
      </c>
      <c r="E112" s="724" t="s">
        <v>2317</v>
      </c>
      <c r="F112" s="724" t="s">
        <v>1214</v>
      </c>
      <c r="G112" s="1094"/>
      <c r="H112" s="852">
        <v>4802</v>
      </c>
      <c r="I112" s="852">
        <v>4803</v>
      </c>
      <c r="J112" s="1583">
        <v>67.283779999999993</v>
      </c>
      <c r="K112" s="1583">
        <v>23.768682999999999</v>
      </c>
      <c r="L112" s="1584">
        <v>12.879529805082171</v>
      </c>
      <c r="M112" s="4"/>
    </row>
    <row r="113" spans="4:13" s="34" customFormat="1" ht="15" outlineLevel="4">
      <c r="D113" s="723" t="s">
        <v>5376</v>
      </c>
      <c r="E113" s="724" t="s">
        <v>2317</v>
      </c>
      <c r="F113" s="724" t="s">
        <v>1214</v>
      </c>
      <c r="G113" s="1094"/>
      <c r="H113" s="852">
        <v>3288</v>
      </c>
      <c r="I113" s="852">
        <v>3373</v>
      </c>
      <c r="J113" s="1583">
        <v>12.077225</v>
      </c>
      <c r="K113" s="1583">
        <v>17.399745000000003</v>
      </c>
      <c r="L113" s="1584">
        <v>7.6972337888360904</v>
      </c>
      <c r="M113" s="4"/>
    </row>
    <row r="114" spans="4:13" s="34" customFormat="1" ht="15" outlineLevel="4">
      <c r="D114" s="723" t="s">
        <v>2950</v>
      </c>
      <c r="E114" s="724" t="s">
        <v>2317</v>
      </c>
      <c r="F114" s="724" t="s">
        <v>1214</v>
      </c>
      <c r="G114" s="1094"/>
      <c r="H114" s="852">
        <v>3970</v>
      </c>
      <c r="I114" s="852">
        <v>3984</v>
      </c>
      <c r="J114" s="1583">
        <v>79.463442999999998</v>
      </c>
      <c r="K114" s="1583">
        <v>23.630723999999997</v>
      </c>
      <c r="L114" s="1584">
        <v>8.6498617329989713</v>
      </c>
      <c r="M114" s="4"/>
    </row>
    <row r="115" spans="4:13" s="34" customFormat="1" ht="15" outlineLevel="4">
      <c r="D115" s="723" t="s">
        <v>2358</v>
      </c>
      <c r="E115" s="724" t="s">
        <v>2317</v>
      </c>
      <c r="F115" s="724" t="s">
        <v>1215</v>
      </c>
      <c r="G115" s="1094"/>
      <c r="H115" s="852">
        <v>2683</v>
      </c>
      <c r="I115" s="852">
        <v>2682</v>
      </c>
      <c r="J115" s="1583">
        <v>226.87046100000001</v>
      </c>
      <c r="K115" s="1583">
        <v>4.9278170000000001</v>
      </c>
      <c r="L115" s="1584">
        <v>10.097856208126554</v>
      </c>
      <c r="M115" s="4"/>
    </row>
    <row r="116" spans="4:13" s="34" customFormat="1" ht="15" outlineLevel="4">
      <c r="D116" s="723" t="s">
        <v>8532</v>
      </c>
      <c r="E116" s="724" t="s">
        <v>2317</v>
      </c>
      <c r="F116" s="724" t="s">
        <v>1213</v>
      </c>
      <c r="G116" s="1094"/>
      <c r="H116" s="852">
        <v>2861</v>
      </c>
      <c r="I116" s="852">
        <v>2868</v>
      </c>
      <c r="J116" s="1583">
        <v>1.973773</v>
      </c>
      <c r="K116" s="1583">
        <v>13.381618</v>
      </c>
      <c r="L116" s="1584">
        <v>8.6498617329989713</v>
      </c>
      <c r="M116" s="4"/>
    </row>
    <row r="117" spans="4:13" s="34" customFormat="1" ht="15" outlineLevel="4">
      <c r="D117" s="723" t="s">
        <v>3023</v>
      </c>
      <c r="E117" s="724" t="s">
        <v>2317</v>
      </c>
      <c r="F117" s="724" t="s">
        <v>1213</v>
      </c>
      <c r="G117" s="1094"/>
      <c r="H117" s="852">
        <v>2465</v>
      </c>
      <c r="I117" s="852">
        <v>2488</v>
      </c>
      <c r="J117" s="1583">
        <v>6.8311909999999996</v>
      </c>
      <c r="K117" s="1583">
        <v>4.4604809999999997</v>
      </c>
      <c r="L117" s="1584">
        <v>10.021645972593523</v>
      </c>
      <c r="M117" s="4"/>
    </row>
    <row r="118" spans="4:13" s="34" customFormat="1" ht="15" outlineLevel="4">
      <c r="D118" s="723" t="s">
        <v>2769</v>
      </c>
      <c r="E118" s="724" t="s">
        <v>2317</v>
      </c>
      <c r="F118" s="724" t="s">
        <v>1213</v>
      </c>
      <c r="G118" s="1094"/>
      <c r="H118" s="852">
        <v>3323</v>
      </c>
      <c r="I118" s="852">
        <v>3328</v>
      </c>
      <c r="J118" s="1583">
        <v>30.171797999999999</v>
      </c>
      <c r="K118" s="1583">
        <v>2.8092969999999995</v>
      </c>
      <c r="L118" s="1584">
        <v>11.050484152289437</v>
      </c>
      <c r="M118" s="4"/>
    </row>
    <row r="119" spans="4:13" s="34" customFormat="1" ht="15" outlineLevel="4">
      <c r="D119" s="723" t="s">
        <v>2579</v>
      </c>
      <c r="E119" s="724" t="s">
        <v>2317</v>
      </c>
      <c r="F119" s="724" t="s">
        <v>1213</v>
      </c>
      <c r="G119" s="1094"/>
      <c r="H119" s="852">
        <v>3454</v>
      </c>
      <c r="I119" s="852">
        <v>3473</v>
      </c>
      <c r="J119" s="1583">
        <v>27.408476</v>
      </c>
      <c r="K119" s="1583">
        <v>6.3712030000000004</v>
      </c>
      <c r="L119" s="1584">
        <v>13.070055393914748</v>
      </c>
      <c r="M119" s="4"/>
    </row>
    <row r="120" spans="4:13" s="34" customFormat="1" ht="15" outlineLevel="4">
      <c r="D120" s="723" t="s">
        <v>2432</v>
      </c>
      <c r="E120" s="724" t="s">
        <v>2317</v>
      </c>
      <c r="F120" s="724" t="s">
        <v>1214</v>
      </c>
      <c r="G120" s="1094"/>
      <c r="H120" s="852">
        <v>3002</v>
      </c>
      <c r="I120" s="852">
        <v>3012</v>
      </c>
      <c r="J120" s="1583">
        <v>22.081630000000001</v>
      </c>
      <c r="K120" s="1583">
        <v>7.7986370000000003</v>
      </c>
      <c r="L120" s="1584">
        <v>9.4119640883292792</v>
      </c>
      <c r="M120" s="4"/>
    </row>
    <row r="121" spans="4:13" s="34" customFormat="1" ht="15" outlineLevel="4">
      <c r="D121" s="723" t="s">
        <v>3119</v>
      </c>
      <c r="E121" s="724" t="s">
        <v>2317</v>
      </c>
      <c r="F121" s="724" t="s">
        <v>1213</v>
      </c>
      <c r="G121" s="1094"/>
      <c r="H121" s="852">
        <v>2077</v>
      </c>
      <c r="I121" s="852">
        <v>2045</v>
      </c>
      <c r="J121" s="1583">
        <v>9.3407099999999996</v>
      </c>
      <c r="K121" s="1583">
        <v>1.9687759999999999</v>
      </c>
      <c r="L121" s="1584">
        <v>5.6395574294442641</v>
      </c>
      <c r="M121" s="4"/>
    </row>
    <row r="122" spans="4:13" s="34" customFormat="1" ht="15" outlineLevel="4">
      <c r="D122" s="723" t="s">
        <v>3265</v>
      </c>
      <c r="E122" s="724" t="s">
        <v>2317</v>
      </c>
      <c r="F122" s="724" t="s">
        <v>1214</v>
      </c>
      <c r="G122" s="1094"/>
      <c r="H122" s="852">
        <v>3198</v>
      </c>
      <c r="I122" s="852">
        <v>3216</v>
      </c>
      <c r="J122" s="1583">
        <v>48.798344999999998</v>
      </c>
      <c r="K122" s="1583">
        <v>9.5011379999999992</v>
      </c>
      <c r="L122" s="1584">
        <v>11.469640447721105</v>
      </c>
      <c r="M122" s="4"/>
    </row>
    <row r="123" spans="4:13" s="34" customFormat="1" ht="15" outlineLevel="4">
      <c r="D123" s="723" t="s">
        <v>20482</v>
      </c>
      <c r="E123" s="724" t="s">
        <v>2317</v>
      </c>
      <c r="F123" s="724" t="s">
        <v>1213</v>
      </c>
      <c r="G123" s="1094"/>
      <c r="H123" s="852">
        <v>0</v>
      </c>
      <c r="I123" s="852">
        <v>1</v>
      </c>
      <c r="J123" s="1583">
        <v>7.2301000000000004E-2</v>
      </c>
      <c r="K123" s="1583">
        <v>0.68701099999999993</v>
      </c>
      <c r="L123" s="1584">
        <v>2.667358243656071</v>
      </c>
      <c r="M123" s="4"/>
    </row>
    <row r="124" spans="4:13" s="34" customFormat="1" ht="15" outlineLevel="4">
      <c r="D124" s="723" t="s">
        <v>2827</v>
      </c>
      <c r="E124" s="724" t="s">
        <v>2317</v>
      </c>
      <c r="F124" s="724" t="s">
        <v>1214</v>
      </c>
      <c r="G124" s="1094"/>
      <c r="H124" s="852">
        <v>2795</v>
      </c>
      <c r="I124" s="852">
        <v>2800</v>
      </c>
      <c r="J124" s="1583">
        <v>103.76629399999999</v>
      </c>
      <c r="K124" s="1583">
        <v>26.172615</v>
      </c>
      <c r="L124" s="1584">
        <v>9.6786999126948867</v>
      </c>
      <c r="M124" s="4"/>
    </row>
    <row r="125" spans="4:13" s="34" customFormat="1" ht="15" outlineLevel="4">
      <c r="D125" s="723" t="s">
        <v>2860</v>
      </c>
      <c r="E125" s="724" t="s">
        <v>2317</v>
      </c>
      <c r="F125" s="724" t="s">
        <v>1213</v>
      </c>
      <c r="G125" s="1094"/>
      <c r="H125" s="852">
        <v>3570</v>
      </c>
      <c r="I125" s="852">
        <v>3603</v>
      </c>
      <c r="J125" s="1583">
        <v>21.351891999999999</v>
      </c>
      <c r="K125" s="1583">
        <v>6.5700709999999996</v>
      </c>
      <c r="L125" s="1584">
        <v>11.469640447721105</v>
      </c>
      <c r="M125" s="4"/>
    </row>
    <row r="126" spans="4:13" s="34" customFormat="1" ht="15" outlineLevel="4">
      <c r="D126" s="723" t="s">
        <v>2630</v>
      </c>
      <c r="E126" s="724" t="s">
        <v>2317</v>
      </c>
      <c r="F126" s="724" t="s">
        <v>1213</v>
      </c>
      <c r="G126" s="1094"/>
      <c r="H126" s="852">
        <v>4262</v>
      </c>
      <c r="I126" s="852">
        <v>4331</v>
      </c>
      <c r="J126" s="1583">
        <v>14.575116</v>
      </c>
      <c r="K126" s="1583">
        <v>6.1942020000000007</v>
      </c>
      <c r="L126" s="1584">
        <v>10.478907385791706</v>
      </c>
      <c r="M126" s="4"/>
    </row>
    <row r="127" spans="4:13" s="34" customFormat="1" ht="15" outlineLevel="4">
      <c r="D127" s="723" t="s">
        <v>2381</v>
      </c>
      <c r="E127" s="724" t="s">
        <v>2317</v>
      </c>
      <c r="F127" s="724" t="s">
        <v>1213</v>
      </c>
      <c r="G127" s="1094"/>
      <c r="H127" s="852">
        <v>1518</v>
      </c>
      <c r="I127" s="852">
        <v>1518</v>
      </c>
      <c r="J127" s="1583">
        <v>2.6870410000000002</v>
      </c>
      <c r="K127" s="1583">
        <v>4.7433690000000004</v>
      </c>
      <c r="L127" s="1584">
        <v>3.0484094213212236</v>
      </c>
      <c r="M127" s="4"/>
    </row>
    <row r="128" spans="4:13" s="34" customFormat="1" ht="15" outlineLevel="4">
      <c r="D128" s="723" t="s">
        <v>2988</v>
      </c>
      <c r="E128" s="724" t="s">
        <v>2317</v>
      </c>
      <c r="F128" s="724" t="s">
        <v>1213</v>
      </c>
      <c r="G128" s="1094"/>
      <c r="H128" s="852">
        <v>6520</v>
      </c>
      <c r="I128" s="852">
        <v>6924</v>
      </c>
      <c r="J128" s="1583">
        <v>4.6405069999999995</v>
      </c>
      <c r="K128" s="1583">
        <v>29.068162000000001</v>
      </c>
      <c r="L128" s="1584">
        <v>14.518049869042327</v>
      </c>
      <c r="M128" s="4"/>
    </row>
    <row r="129" spans="4:13" s="34" customFormat="1" ht="15" outlineLevel="4">
      <c r="D129" s="723" t="s">
        <v>2867</v>
      </c>
      <c r="E129" s="724" t="s">
        <v>2317</v>
      </c>
      <c r="F129" s="724" t="s">
        <v>1214</v>
      </c>
      <c r="G129" s="1094"/>
      <c r="H129" s="852">
        <v>7071</v>
      </c>
      <c r="I129" s="852">
        <v>8212</v>
      </c>
      <c r="J129" s="1583">
        <v>22.559873</v>
      </c>
      <c r="K129" s="1583">
        <v>51.899080999999995</v>
      </c>
      <c r="L129" s="1584">
        <v>15.699308519804303</v>
      </c>
      <c r="M129" s="4"/>
    </row>
    <row r="130" spans="4:13" s="34" customFormat="1" ht="15" outlineLevel="4">
      <c r="D130" s="723" t="s">
        <v>2912</v>
      </c>
      <c r="E130" s="724" t="s">
        <v>2317</v>
      </c>
      <c r="F130" s="724" t="s">
        <v>1213</v>
      </c>
      <c r="G130" s="1094"/>
      <c r="H130" s="852">
        <v>2288</v>
      </c>
      <c r="I130" s="852">
        <v>2286</v>
      </c>
      <c r="J130" s="1583">
        <v>10.553486999999999</v>
      </c>
      <c r="K130" s="1583">
        <v>0.92796500000000004</v>
      </c>
      <c r="L130" s="1584">
        <v>5.4490318406116875</v>
      </c>
      <c r="M130" s="4"/>
    </row>
    <row r="131" spans="4:13" s="34" customFormat="1" ht="15" outlineLevel="4">
      <c r="D131" s="723" t="s">
        <v>7124</v>
      </c>
      <c r="E131" s="724" t="s">
        <v>2317</v>
      </c>
      <c r="F131" s="724" t="s">
        <v>1213</v>
      </c>
      <c r="G131" s="1094"/>
      <c r="H131" s="852">
        <v>161</v>
      </c>
      <c r="I131" s="852">
        <v>186</v>
      </c>
      <c r="J131" s="1583">
        <v>2.034195</v>
      </c>
      <c r="K131" s="1583">
        <v>9.2951820000000005</v>
      </c>
      <c r="L131" s="1584">
        <v>5.9062932538098716</v>
      </c>
      <c r="M131" s="4"/>
    </row>
    <row r="132" spans="4:13" s="34" customFormat="1" ht="15" outlineLevel="4">
      <c r="D132" s="723" t="s">
        <v>2844</v>
      </c>
      <c r="E132" s="724" t="s">
        <v>2317</v>
      </c>
      <c r="F132" s="724" t="s">
        <v>1213</v>
      </c>
      <c r="G132" s="1094"/>
      <c r="H132" s="852">
        <v>125</v>
      </c>
      <c r="I132" s="852">
        <v>123</v>
      </c>
      <c r="J132" s="1583">
        <v>1.3497819999999998</v>
      </c>
      <c r="K132" s="1583">
        <v>1.902074</v>
      </c>
      <c r="L132" s="1584">
        <v>8.2688105553338183</v>
      </c>
      <c r="M132" s="4"/>
    </row>
    <row r="133" spans="4:13" s="34" customFormat="1" ht="15" outlineLevel="4">
      <c r="D133" s="723" t="s">
        <v>3620</v>
      </c>
      <c r="E133" s="724" t="s">
        <v>2317</v>
      </c>
      <c r="F133" s="724" t="s">
        <v>1213</v>
      </c>
      <c r="G133" s="1094"/>
      <c r="H133" s="852">
        <v>1572</v>
      </c>
      <c r="I133" s="852">
        <v>1632</v>
      </c>
      <c r="J133" s="1583">
        <v>9.6648709999999998</v>
      </c>
      <c r="K133" s="1583">
        <v>14.046609</v>
      </c>
      <c r="L133" s="1584">
        <v>8.9928077928976116</v>
      </c>
      <c r="M133" s="4"/>
    </row>
    <row r="134" spans="4:13" s="34" customFormat="1" ht="15" outlineLevel="4">
      <c r="D134" s="723" t="s">
        <v>20483</v>
      </c>
      <c r="E134" s="724" t="s">
        <v>2317</v>
      </c>
      <c r="F134" s="724" t="s">
        <v>1213</v>
      </c>
      <c r="G134" s="1094"/>
      <c r="H134" s="852">
        <v>1</v>
      </c>
      <c r="I134" s="852">
        <v>1</v>
      </c>
      <c r="J134" s="1583">
        <v>0</v>
      </c>
      <c r="K134" s="1583">
        <v>0.24770100000000003</v>
      </c>
      <c r="L134" s="1584">
        <v>10.745643210157313</v>
      </c>
      <c r="M134" s="4"/>
    </row>
    <row r="135" spans="4:13" s="34" customFormat="1" ht="15" outlineLevel="4">
      <c r="D135" s="723" t="s">
        <v>2749</v>
      </c>
      <c r="E135" s="724" t="s">
        <v>2317</v>
      </c>
      <c r="F135" s="724" t="s">
        <v>1213</v>
      </c>
      <c r="G135" s="1094"/>
      <c r="H135" s="852">
        <v>3228</v>
      </c>
      <c r="I135" s="852">
        <v>3229</v>
      </c>
      <c r="J135" s="1583">
        <v>13.502742</v>
      </c>
      <c r="K135" s="1583">
        <v>3.5657139999999998</v>
      </c>
      <c r="L135" s="1584">
        <v>8.2307054375673054</v>
      </c>
      <c r="M135" s="4"/>
    </row>
    <row r="136" spans="4:13" s="34" customFormat="1" ht="15" outlineLevel="4">
      <c r="D136" s="723" t="s">
        <v>3001</v>
      </c>
      <c r="E136" s="724" t="s">
        <v>2317</v>
      </c>
      <c r="F136" s="724" t="s">
        <v>1214</v>
      </c>
      <c r="G136" s="1094"/>
      <c r="H136" s="852">
        <v>3971</v>
      </c>
      <c r="I136" s="852">
        <v>3412</v>
      </c>
      <c r="J136" s="1583">
        <v>23.076910999999999</v>
      </c>
      <c r="K136" s="1583">
        <v>15.029716999999998</v>
      </c>
      <c r="L136" s="1584">
        <v>8.8022822040650333</v>
      </c>
      <c r="M136" s="4"/>
    </row>
    <row r="137" spans="4:13" s="34" customFormat="1" ht="15" outlineLevel="4">
      <c r="D137" s="723" t="s">
        <v>2702</v>
      </c>
      <c r="E137" s="724" t="s">
        <v>2317</v>
      </c>
      <c r="F137" s="724" t="s">
        <v>1213</v>
      </c>
      <c r="G137" s="1094"/>
      <c r="H137" s="852">
        <v>420</v>
      </c>
      <c r="I137" s="852">
        <v>395</v>
      </c>
      <c r="J137" s="1583">
        <v>0</v>
      </c>
      <c r="K137" s="1583">
        <v>11.821883</v>
      </c>
      <c r="L137" s="1584">
        <v>12.041217214218834</v>
      </c>
      <c r="M137" s="4"/>
    </row>
    <row r="138" spans="4:13" s="34" customFormat="1" ht="15" outlineLevel="4">
      <c r="D138" s="723" t="s">
        <v>2880</v>
      </c>
      <c r="E138" s="724" t="s">
        <v>2317</v>
      </c>
      <c r="F138" s="724" t="s">
        <v>1213</v>
      </c>
      <c r="G138" s="1094"/>
      <c r="H138" s="852">
        <v>3927</v>
      </c>
      <c r="I138" s="852">
        <v>4586</v>
      </c>
      <c r="J138" s="1583">
        <v>9.8730599999999988</v>
      </c>
      <c r="K138" s="1583">
        <v>13.591213</v>
      </c>
      <c r="L138" s="1584">
        <v>9.1833333817301863</v>
      </c>
      <c r="M138" s="4"/>
    </row>
    <row r="139" spans="4:13" s="34" customFormat="1" ht="15" outlineLevel="4">
      <c r="D139" s="723" t="s">
        <v>20484</v>
      </c>
      <c r="E139" s="724" t="s">
        <v>2317</v>
      </c>
      <c r="F139" s="724" t="s">
        <v>1213</v>
      </c>
      <c r="G139" s="1094"/>
      <c r="H139" s="852">
        <v>314</v>
      </c>
      <c r="I139" s="852">
        <v>330</v>
      </c>
      <c r="J139" s="1583">
        <v>0</v>
      </c>
      <c r="K139" s="1583">
        <v>11.078334</v>
      </c>
      <c r="L139" s="1584">
        <v>9.9835408548270088</v>
      </c>
      <c r="M139" s="4"/>
    </row>
    <row r="140" spans="4:13" s="34" customFormat="1" ht="15" outlineLevel="4">
      <c r="D140" s="723" t="s">
        <v>3109</v>
      </c>
      <c r="E140" s="724" t="s">
        <v>2317</v>
      </c>
      <c r="F140" s="724" t="s">
        <v>1214</v>
      </c>
      <c r="G140" s="1094"/>
      <c r="H140" s="852">
        <v>1586</v>
      </c>
      <c r="I140" s="852">
        <v>1581</v>
      </c>
      <c r="J140" s="1583">
        <v>18.081849999999999</v>
      </c>
      <c r="K140" s="1583">
        <v>1.3810290000000001</v>
      </c>
      <c r="L140" s="1584">
        <v>4.7250346030478969</v>
      </c>
      <c r="M140" s="4"/>
    </row>
    <row r="141" spans="4:13" s="34" customFormat="1" ht="15" outlineLevel="4">
      <c r="D141" s="723" t="s">
        <v>3864</v>
      </c>
      <c r="E141" s="724" t="s">
        <v>2317</v>
      </c>
      <c r="F141" s="724" t="s">
        <v>1213</v>
      </c>
      <c r="G141" s="1094"/>
      <c r="H141" s="852">
        <v>2725</v>
      </c>
      <c r="I141" s="852">
        <v>2729</v>
      </c>
      <c r="J141" s="1583">
        <v>10.989259000000001</v>
      </c>
      <c r="K141" s="1583">
        <v>0.29552200000000001</v>
      </c>
      <c r="L141" s="1584">
        <v>8.2307054375673054</v>
      </c>
      <c r="M141" s="4"/>
    </row>
    <row r="142" spans="4:13" s="34" customFormat="1" ht="15" outlineLevel="4">
      <c r="D142" s="723" t="s">
        <v>3259</v>
      </c>
      <c r="E142" s="724" t="s">
        <v>2317</v>
      </c>
      <c r="F142" s="724" t="s">
        <v>1214</v>
      </c>
      <c r="G142" s="1094"/>
      <c r="H142" s="852">
        <v>1029</v>
      </c>
      <c r="I142" s="852">
        <v>1039</v>
      </c>
      <c r="J142" s="1583">
        <v>16.145343</v>
      </c>
      <c r="K142" s="1583">
        <v>4.6381910000000008</v>
      </c>
      <c r="L142" s="1584">
        <v>5.0298755451800199</v>
      </c>
      <c r="M142" s="4"/>
    </row>
    <row r="143" spans="4:13" s="34" customFormat="1" ht="15" outlineLevel="4">
      <c r="D143" s="723" t="s">
        <v>15394</v>
      </c>
      <c r="E143" s="724" t="s">
        <v>2317</v>
      </c>
      <c r="F143" s="724" t="s">
        <v>1213</v>
      </c>
      <c r="G143" s="1094"/>
      <c r="H143" s="852">
        <v>920</v>
      </c>
      <c r="I143" s="852">
        <v>921</v>
      </c>
      <c r="J143" s="1583">
        <v>9.7908220000000004</v>
      </c>
      <c r="K143" s="1583">
        <v>4.147551</v>
      </c>
      <c r="L143" s="1584">
        <v>6.8208160802062388</v>
      </c>
      <c r="M143" s="4"/>
    </row>
    <row r="144" spans="4:13" s="34" customFormat="1" ht="15" outlineLevel="4">
      <c r="D144" s="723" t="s">
        <v>2704</v>
      </c>
      <c r="E144" s="724" t="s">
        <v>2317</v>
      </c>
      <c r="F144" s="724" t="s">
        <v>1213</v>
      </c>
      <c r="G144" s="1094"/>
      <c r="H144" s="852">
        <v>3745</v>
      </c>
      <c r="I144" s="852">
        <v>3736</v>
      </c>
      <c r="J144" s="1583">
        <v>22.317913000000001</v>
      </c>
      <c r="K144" s="1583">
        <v>3.20146</v>
      </c>
      <c r="L144" s="1584">
        <v>10.478907385791706</v>
      </c>
      <c r="M144" s="4"/>
    </row>
    <row r="145" spans="4:13" s="34" customFormat="1" ht="15" outlineLevel="4">
      <c r="D145" s="723" t="s">
        <v>4139</v>
      </c>
      <c r="E145" s="724" t="s">
        <v>2317</v>
      </c>
      <c r="F145" s="724" t="s">
        <v>1213</v>
      </c>
      <c r="G145" s="1094"/>
      <c r="H145" s="852">
        <v>922</v>
      </c>
      <c r="I145" s="852">
        <v>924</v>
      </c>
      <c r="J145" s="1583">
        <v>3.6815439999999997</v>
      </c>
      <c r="K145" s="1583">
        <v>0.94251800000000008</v>
      </c>
      <c r="L145" s="1584">
        <v>3.4294605989863771</v>
      </c>
      <c r="M145" s="4"/>
    </row>
    <row r="146" spans="4:13" s="34" customFormat="1" ht="15" outlineLevel="4">
      <c r="D146" s="723" t="s">
        <v>2623</v>
      </c>
      <c r="E146" s="724" t="s">
        <v>2317</v>
      </c>
      <c r="F146" s="724" t="s">
        <v>1213</v>
      </c>
      <c r="G146" s="1094"/>
      <c r="H146" s="852">
        <v>1564</v>
      </c>
      <c r="I146" s="852">
        <v>1564</v>
      </c>
      <c r="J146" s="1583">
        <v>8.9706080000000004</v>
      </c>
      <c r="K146" s="1583">
        <v>0.68737099999999995</v>
      </c>
      <c r="L146" s="1584">
        <v>5.334716487312142</v>
      </c>
      <c r="M146" s="4"/>
    </row>
    <row r="147" spans="4:13" s="34" customFormat="1" ht="15" outlineLevel="4">
      <c r="D147" s="723" t="s">
        <v>2690</v>
      </c>
      <c r="E147" s="724" t="s">
        <v>2317</v>
      </c>
      <c r="F147" s="724" t="s">
        <v>1213</v>
      </c>
      <c r="G147" s="1094"/>
      <c r="H147" s="852">
        <v>1916</v>
      </c>
      <c r="I147" s="852">
        <v>1912</v>
      </c>
      <c r="J147" s="1583">
        <v>12.570359</v>
      </c>
      <c r="K147" s="1583">
        <v>3.315753</v>
      </c>
      <c r="L147" s="1584">
        <v>6.9732365512722998</v>
      </c>
      <c r="M147" s="4"/>
    </row>
    <row r="148" spans="4:13" s="34" customFormat="1" ht="15" outlineLevel="4">
      <c r="D148" s="723" t="s">
        <v>3980</v>
      </c>
      <c r="E148" s="724" t="s">
        <v>2317</v>
      </c>
      <c r="F148" s="724" t="s">
        <v>1213</v>
      </c>
      <c r="G148" s="1094"/>
      <c r="H148" s="852">
        <v>1207</v>
      </c>
      <c r="I148" s="852">
        <v>1206</v>
      </c>
      <c r="J148" s="1583">
        <v>10.313004000000001</v>
      </c>
      <c r="K148" s="1583">
        <v>0.32860400000000006</v>
      </c>
      <c r="L148" s="1584">
        <v>3.2198824512705428</v>
      </c>
      <c r="M148" s="4"/>
    </row>
    <row r="149" spans="4:13" s="34" customFormat="1" ht="15" outlineLevel="4">
      <c r="D149" s="723" t="s">
        <v>3088</v>
      </c>
      <c r="E149" s="724" t="s">
        <v>2320</v>
      </c>
      <c r="F149" s="724" t="s">
        <v>1215</v>
      </c>
      <c r="G149" s="1094"/>
      <c r="H149" s="852">
        <v>1645</v>
      </c>
      <c r="I149" s="852">
        <v>1649</v>
      </c>
      <c r="J149" s="1583">
        <v>464.00354599999997</v>
      </c>
      <c r="K149" s="1583">
        <v>1.1458079999999999</v>
      </c>
      <c r="L149" s="1584">
        <v>4.8012448385809279</v>
      </c>
      <c r="M149" s="4"/>
    </row>
    <row r="150" spans="4:13" s="34" customFormat="1" ht="15" outlineLevel="4">
      <c r="D150" s="723" t="s">
        <v>2453</v>
      </c>
      <c r="E150" s="724" t="s">
        <v>2320</v>
      </c>
      <c r="F150" s="724" t="s">
        <v>1215</v>
      </c>
      <c r="G150" s="1094"/>
      <c r="H150" s="852">
        <v>2478</v>
      </c>
      <c r="I150" s="852">
        <v>2486</v>
      </c>
      <c r="J150" s="1583">
        <v>399.319345</v>
      </c>
      <c r="K150" s="1583">
        <v>0.65715599999999996</v>
      </c>
      <c r="L150" s="1584">
        <v>4.4201936609157748</v>
      </c>
      <c r="M150" s="4"/>
    </row>
    <row r="151" spans="4:13" s="34" customFormat="1" ht="15" outlineLevel="4">
      <c r="D151" s="723" t="s">
        <v>2421</v>
      </c>
      <c r="E151" s="724" t="s">
        <v>2320</v>
      </c>
      <c r="F151" s="724" t="s">
        <v>1214</v>
      </c>
      <c r="G151" s="1094"/>
      <c r="H151" s="852">
        <v>1441</v>
      </c>
      <c r="I151" s="852">
        <v>1435</v>
      </c>
      <c r="J151" s="1583">
        <v>125.69569899999999</v>
      </c>
      <c r="K151" s="1583">
        <v>1.621456</v>
      </c>
      <c r="L151" s="1584">
        <v>2.6927615585940887</v>
      </c>
      <c r="M151" s="4"/>
    </row>
    <row r="152" spans="4:13" s="34" customFormat="1" ht="15" outlineLevel="4">
      <c r="D152" s="723" t="s">
        <v>2339</v>
      </c>
      <c r="E152" s="724" t="s">
        <v>2320</v>
      </c>
      <c r="F152" s="724" t="s">
        <v>1215</v>
      </c>
      <c r="G152" s="1094"/>
      <c r="H152" s="852">
        <v>3611</v>
      </c>
      <c r="I152" s="852">
        <v>3629</v>
      </c>
      <c r="J152" s="1583">
        <v>417.24295499999999</v>
      </c>
      <c r="K152" s="1583">
        <v>3.5324710000000006</v>
      </c>
      <c r="L152" s="1584">
        <v>9.4119640883292792</v>
      </c>
      <c r="M152" s="4"/>
    </row>
    <row r="153" spans="4:13" s="34" customFormat="1" ht="15" outlineLevel="4">
      <c r="D153" s="723" t="s">
        <v>2741</v>
      </c>
      <c r="E153" s="724" t="s">
        <v>2317</v>
      </c>
      <c r="F153" s="724" t="s">
        <v>1213</v>
      </c>
      <c r="G153" s="1094"/>
      <c r="H153" s="852">
        <v>4200</v>
      </c>
      <c r="I153" s="852">
        <v>4196</v>
      </c>
      <c r="J153" s="1583">
        <v>4.8858959999999998</v>
      </c>
      <c r="K153" s="1583">
        <v>11.481663999999999</v>
      </c>
      <c r="L153" s="1584">
        <v>9.0138814848804287</v>
      </c>
      <c r="M153" s="4"/>
    </row>
    <row r="154" spans="4:13" s="34" customFormat="1" ht="15" outlineLevel="4">
      <c r="D154" s="723" t="s">
        <v>2986</v>
      </c>
      <c r="E154" s="724" t="s">
        <v>2317</v>
      </c>
      <c r="F154" s="724" t="s">
        <v>1213</v>
      </c>
      <c r="G154" s="1094"/>
      <c r="H154" s="852">
        <v>1550</v>
      </c>
      <c r="I154" s="852">
        <v>1553</v>
      </c>
      <c r="J154" s="1583">
        <v>7.5553180000000006</v>
      </c>
      <c r="K154" s="1583">
        <v>8.4230090000000004</v>
      </c>
      <c r="L154" s="1584">
        <v>6.7857303282725034</v>
      </c>
      <c r="M154" s="4"/>
    </row>
    <row r="155" spans="4:13" s="34" customFormat="1" ht="15" outlineLevel="4">
      <c r="D155" s="723" t="s">
        <v>4176</v>
      </c>
      <c r="E155" s="724" t="s">
        <v>2317</v>
      </c>
      <c r="F155" s="724" t="s">
        <v>1213</v>
      </c>
      <c r="G155" s="1094"/>
      <c r="H155" s="852">
        <v>2263</v>
      </c>
      <c r="I155" s="852">
        <v>2271</v>
      </c>
      <c r="J155" s="1583">
        <v>8.445551</v>
      </c>
      <c r="K155" s="1583">
        <v>9.0811150000000005</v>
      </c>
      <c r="L155" s="1584">
        <v>7.3161826111709383</v>
      </c>
      <c r="M155" s="4"/>
    </row>
    <row r="156" spans="4:13" s="34" customFormat="1" ht="15" outlineLevel="4">
      <c r="D156" s="723" t="s">
        <v>4183</v>
      </c>
      <c r="E156" s="724" t="s">
        <v>2317</v>
      </c>
      <c r="F156" s="724" t="s">
        <v>1213</v>
      </c>
      <c r="G156" s="1094"/>
      <c r="H156" s="852">
        <v>4148</v>
      </c>
      <c r="I156" s="852">
        <v>4146</v>
      </c>
      <c r="J156" s="1583">
        <v>8.8900810000000003</v>
      </c>
      <c r="K156" s="1583">
        <v>12.953758000000002</v>
      </c>
      <c r="L156" s="1584">
        <v>10.2121715614261</v>
      </c>
      <c r="M156" s="4"/>
    </row>
    <row r="157" spans="4:13" s="34" customFormat="1" ht="15" outlineLevel="4">
      <c r="D157" s="723" t="s">
        <v>2660</v>
      </c>
      <c r="E157" s="724" t="s">
        <v>2317</v>
      </c>
      <c r="F157" s="724" t="s">
        <v>1213</v>
      </c>
      <c r="G157" s="1094"/>
      <c r="H157" s="852">
        <v>5648</v>
      </c>
      <c r="I157" s="852">
        <v>5648</v>
      </c>
      <c r="J157" s="1583">
        <v>9.1429299999999998</v>
      </c>
      <c r="K157" s="1583">
        <v>21.089993999999997</v>
      </c>
      <c r="L157" s="1584">
        <v>11.241009741122014</v>
      </c>
      <c r="M157" s="4"/>
    </row>
    <row r="158" spans="4:13" s="34" customFormat="1" ht="15" outlineLevel="4">
      <c r="D158" s="723" t="s">
        <v>3182</v>
      </c>
      <c r="E158" s="724" t="s">
        <v>2317</v>
      </c>
      <c r="F158" s="724" t="s">
        <v>1213</v>
      </c>
      <c r="G158" s="1094"/>
      <c r="H158" s="852">
        <v>4920</v>
      </c>
      <c r="I158" s="852">
        <v>5004</v>
      </c>
      <c r="J158" s="1583">
        <v>8.0811580000000003</v>
      </c>
      <c r="K158" s="1583">
        <v>22.468230999999999</v>
      </c>
      <c r="L158" s="1584">
        <v>12.052267985674353</v>
      </c>
      <c r="M158" s="4"/>
    </row>
    <row r="159" spans="4:13" s="34" customFormat="1" ht="15" outlineLevel="4">
      <c r="D159" s="723" t="s">
        <v>3682</v>
      </c>
      <c r="E159" s="724" t="s">
        <v>2317</v>
      </c>
      <c r="F159" s="724" t="s">
        <v>1213</v>
      </c>
      <c r="G159" s="1094"/>
      <c r="H159" s="852">
        <v>3833</v>
      </c>
      <c r="I159" s="852">
        <v>3858</v>
      </c>
      <c r="J159" s="1583">
        <v>7.6766930000000002</v>
      </c>
      <c r="K159" s="1583">
        <v>17.862915999999998</v>
      </c>
      <c r="L159" s="1584">
        <v>10.78374832792383</v>
      </c>
      <c r="M159" s="4"/>
    </row>
    <row r="160" spans="4:13" s="34" customFormat="1" ht="15" outlineLevel="4">
      <c r="D160" s="723" t="s">
        <v>5256</v>
      </c>
      <c r="E160" s="724" t="s">
        <v>2317</v>
      </c>
      <c r="F160" s="724" t="s">
        <v>1213</v>
      </c>
      <c r="G160" s="1094"/>
      <c r="H160" s="852">
        <v>1581</v>
      </c>
      <c r="I160" s="852">
        <v>1626</v>
      </c>
      <c r="J160" s="1583">
        <v>8.8573439999999994</v>
      </c>
      <c r="K160" s="1583">
        <v>4.179189</v>
      </c>
      <c r="L160" s="1584">
        <v>12.457386430469095</v>
      </c>
      <c r="M160" s="4"/>
    </row>
    <row r="161" spans="4:13" s="34" customFormat="1" ht="15" outlineLevel="4">
      <c r="D161" s="723" t="s">
        <v>3713</v>
      </c>
      <c r="E161" s="724" t="s">
        <v>2317</v>
      </c>
      <c r="F161" s="724" t="s">
        <v>1214</v>
      </c>
      <c r="G161" s="1094"/>
      <c r="H161" s="852">
        <v>1530</v>
      </c>
      <c r="I161" s="852">
        <v>1530</v>
      </c>
      <c r="J161" s="1583">
        <v>155.907647</v>
      </c>
      <c r="K161" s="1583">
        <v>42.150416</v>
      </c>
      <c r="L161" s="1584">
        <v>4.4964038964488058</v>
      </c>
      <c r="M161" s="4"/>
    </row>
    <row r="162" spans="4:13" s="34" customFormat="1" ht="15" outlineLevel="4">
      <c r="D162" s="723" t="s">
        <v>2943</v>
      </c>
      <c r="E162" s="724" t="s">
        <v>2317</v>
      </c>
      <c r="F162" s="724" t="s">
        <v>1214</v>
      </c>
      <c r="G162" s="1094"/>
      <c r="H162" s="852">
        <v>861</v>
      </c>
      <c r="I162" s="852">
        <v>866</v>
      </c>
      <c r="J162" s="1583">
        <v>85.718702000000008</v>
      </c>
      <c r="K162" s="1583">
        <v>3.0436429999999999</v>
      </c>
      <c r="L162" s="1584">
        <v>2.4768326548234945</v>
      </c>
      <c r="M162" s="4"/>
    </row>
    <row r="163" spans="4:13" s="34" customFormat="1" ht="15" outlineLevel="4">
      <c r="D163" s="723" t="s">
        <v>3628</v>
      </c>
      <c r="E163" s="724" t="s">
        <v>2317</v>
      </c>
      <c r="F163" s="724" t="s">
        <v>1214</v>
      </c>
      <c r="G163" s="1094"/>
      <c r="H163" s="852">
        <v>147</v>
      </c>
      <c r="I163" s="852">
        <v>146</v>
      </c>
      <c r="J163" s="1583">
        <v>58.358667000000004</v>
      </c>
      <c r="K163" s="1583">
        <v>3.5328999999999999E-2</v>
      </c>
      <c r="L163" s="1584">
        <v>0.57157676649772948</v>
      </c>
      <c r="M163" s="4"/>
    </row>
    <row r="164" spans="4:13" s="34" customFormat="1" ht="15" outlineLevel="4">
      <c r="D164" s="723" t="s">
        <v>17211</v>
      </c>
      <c r="E164" s="724" t="s">
        <v>2317</v>
      </c>
      <c r="F164" s="724" t="s">
        <v>1214</v>
      </c>
      <c r="G164" s="1094"/>
      <c r="H164" s="852">
        <v>6</v>
      </c>
      <c r="I164" s="852">
        <v>4018</v>
      </c>
      <c r="J164" s="1583">
        <v>0.255631</v>
      </c>
      <c r="K164" s="1583">
        <v>21.167956999999998</v>
      </c>
      <c r="L164" s="1584">
        <v>0.91452282639636728</v>
      </c>
      <c r="M164" s="4"/>
    </row>
    <row r="165" spans="4:13" s="34" customFormat="1" ht="15" outlineLevel="4">
      <c r="D165" s="723" t="s">
        <v>7949</v>
      </c>
      <c r="E165" s="724" t="s">
        <v>2317</v>
      </c>
      <c r="F165" s="724" t="s">
        <v>1213</v>
      </c>
      <c r="G165" s="1094"/>
      <c r="H165" s="852">
        <v>10</v>
      </c>
      <c r="I165" s="852">
        <v>10</v>
      </c>
      <c r="J165" s="1583">
        <v>0</v>
      </c>
      <c r="K165" s="1583">
        <v>1.756597</v>
      </c>
      <c r="L165" s="1584">
        <v>3.4294605989863771</v>
      </c>
      <c r="M165" s="4"/>
    </row>
    <row r="166" spans="4:13" s="34" customFormat="1" ht="15" outlineLevel="4">
      <c r="D166" s="723" t="s">
        <v>11722</v>
      </c>
      <c r="E166" s="724" t="s">
        <v>2317</v>
      </c>
      <c r="F166" s="724" t="s">
        <v>1214</v>
      </c>
      <c r="G166" s="1094"/>
      <c r="H166" s="852">
        <v>110</v>
      </c>
      <c r="I166" s="852">
        <v>202</v>
      </c>
      <c r="J166" s="1583">
        <v>0</v>
      </c>
      <c r="K166" s="1583">
        <v>5.4898100000000003</v>
      </c>
      <c r="L166" s="1584">
        <v>0</v>
      </c>
      <c r="M166" s="4"/>
    </row>
    <row r="167" spans="4:13" s="34" customFormat="1" ht="15" outlineLevel="4">
      <c r="D167" s="723" t="s">
        <v>2524</v>
      </c>
      <c r="E167" s="724" t="s">
        <v>2317</v>
      </c>
      <c r="F167" s="724" t="s">
        <v>1215</v>
      </c>
      <c r="G167" s="1094"/>
      <c r="H167" s="852">
        <v>10528</v>
      </c>
      <c r="I167" s="852">
        <v>8394</v>
      </c>
      <c r="J167" s="1583">
        <v>204.97451299999997</v>
      </c>
      <c r="K167" s="1583">
        <v>42.959900000000005</v>
      </c>
      <c r="L167" s="1584">
        <v>21.529391538081146</v>
      </c>
      <c r="M167" s="4"/>
    </row>
    <row r="168" spans="4:13" s="34" customFormat="1" ht="15" outlineLevel="4">
      <c r="D168" s="723" t="s">
        <v>2451</v>
      </c>
      <c r="E168" s="724" t="s">
        <v>2317</v>
      </c>
      <c r="F168" s="724" t="s">
        <v>1214</v>
      </c>
      <c r="G168" s="1094"/>
      <c r="H168" s="852">
        <v>8035</v>
      </c>
      <c r="I168" s="852">
        <v>8663</v>
      </c>
      <c r="J168" s="1583">
        <v>73.412669999999991</v>
      </c>
      <c r="K168" s="1583">
        <v>63.338228999999998</v>
      </c>
      <c r="L168" s="1584">
        <v>18.138036056861282</v>
      </c>
      <c r="M168" s="4"/>
    </row>
    <row r="169" spans="4:13" s="34" customFormat="1" ht="15" outlineLevel="4">
      <c r="D169" s="723" t="s">
        <v>2972</v>
      </c>
      <c r="E169" s="724" t="s">
        <v>2344</v>
      </c>
      <c r="F169" s="724" t="s">
        <v>1214</v>
      </c>
      <c r="G169" s="1094"/>
      <c r="H169" s="852">
        <v>2156</v>
      </c>
      <c r="I169" s="852">
        <v>2193</v>
      </c>
      <c r="J169" s="1583">
        <v>110.81675099999998</v>
      </c>
      <c r="K169" s="1583">
        <v>7.5646579999999997</v>
      </c>
      <c r="L169" s="1584">
        <v>5.7919779005103251</v>
      </c>
      <c r="M169" s="4"/>
    </row>
    <row r="170" spans="4:13" s="34" customFormat="1" ht="15" outlineLevel="4">
      <c r="D170" s="723" t="s">
        <v>2516</v>
      </c>
      <c r="E170" s="724" t="s">
        <v>2344</v>
      </c>
      <c r="F170" s="724" t="s">
        <v>1215</v>
      </c>
      <c r="G170" s="1094"/>
      <c r="H170" s="852">
        <v>4825</v>
      </c>
      <c r="I170" s="852">
        <v>4920</v>
      </c>
      <c r="J170" s="1583">
        <v>210.32333</v>
      </c>
      <c r="K170" s="1583">
        <v>18.160250000000001</v>
      </c>
      <c r="L170" s="1584">
        <v>11.850691625386258</v>
      </c>
      <c r="M170" s="4"/>
    </row>
    <row r="171" spans="4:13" s="34" customFormat="1" ht="15" outlineLevel="4">
      <c r="D171" s="723" t="s">
        <v>2543</v>
      </c>
      <c r="E171" s="724" t="s">
        <v>2317</v>
      </c>
      <c r="F171" s="724" t="s">
        <v>1214</v>
      </c>
      <c r="G171" s="1094"/>
      <c r="H171" s="852">
        <v>2347</v>
      </c>
      <c r="I171" s="852">
        <v>2348</v>
      </c>
      <c r="J171" s="1583">
        <v>23.623017999999998</v>
      </c>
      <c r="K171" s="1583">
        <v>15.336793000000002</v>
      </c>
      <c r="L171" s="1584">
        <v>7.9639696132016979</v>
      </c>
      <c r="M171" s="4"/>
    </row>
    <row r="172" spans="4:13" s="34" customFormat="1" ht="15" outlineLevel="4">
      <c r="D172" s="723" t="s">
        <v>2604</v>
      </c>
      <c r="E172" s="724" t="s">
        <v>2317</v>
      </c>
      <c r="F172" s="724" t="s">
        <v>1213</v>
      </c>
      <c r="G172" s="1094"/>
      <c r="H172" s="852">
        <v>489</v>
      </c>
      <c r="I172" s="852">
        <v>501</v>
      </c>
      <c r="J172" s="1583">
        <v>3.2726090000000001</v>
      </c>
      <c r="K172" s="1583">
        <v>1.0852190000000002</v>
      </c>
      <c r="L172" s="1584">
        <v>6.6683956091401768</v>
      </c>
      <c r="M172" s="4"/>
    </row>
    <row r="173" spans="4:13" s="34" customFormat="1" ht="15" outlineLevel="4">
      <c r="D173" s="723" t="s">
        <v>2508</v>
      </c>
      <c r="E173" s="724" t="s">
        <v>2317</v>
      </c>
      <c r="F173" s="724" t="s">
        <v>1214</v>
      </c>
      <c r="G173" s="1094"/>
      <c r="H173" s="852">
        <v>4118</v>
      </c>
      <c r="I173" s="852">
        <v>4131</v>
      </c>
      <c r="J173" s="1583">
        <v>133.65814500000002</v>
      </c>
      <c r="K173" s="1583">
        <v>1.4143520000000001</v>
      </c>
      <c r="L173" s="1584">
        <v>10.593222739091255</v>
      </c>
      <c r="M173" s="4"/>
    </row>
    <row r="174" spans="4:13" s="34" customFormat="1" ht="15" outlineLevel="4">
      <c r="D174" s="723" t="s">
        <v>2654</v>
      </c>
      <c r="E174" s="724" t="s">
        <v>2317</v>
      </c>
      <c r="F174" s="724" t="s">
        <v>1214</v>
      </c>
      <c r="G174" s="1094"/>
      <c r="H174" s="852">
        <v>2340</v>
      </c>
      <c r="I174" s="852">
        <v>2354</v>
      </c>
      <c r="J174" s="1583">
        <v>122.361211</v>
      </c>
      <c r="K174" s="1583">
        <v>17.938078000000001</v>
      </c>
      <c r="L174" s="1584">
        <v>8.9547026751310952</v>
      </c>
      <c r="M174" s="4"/>
    </row>
    <row r="175" spans="4:13" s="34" customFormat="1" ht="15">
      <c r="D175" s="723" t="s">
        <v>4236</v>
      </c>
      <c r="E175" s="724" t="s">
        <v>2317</v>
      </c>
      <c r="F175" s="724" t="s">
        <v>1213</v>
      </c>
      <c r="G175" s="1094"/>
      <c r="H175" s="852">
        <v>1646</v>
      </c>
      <c r="I175" s="852">
        <v>1688</v>
      </c>
      <c r="J175" s="1583">
        <v>6.599869</v>
      </c>
      <c r="K175" s="1583">
        <v>2.0659970000000003</v>
      </c>
      <c r="L175" s="1584">
        <v>4.1153527187836527</v>
      </c>
      <c r="M175" s="4"/>
    </row>
    <row r="176" spans="4:13" s="34" customFormat="1" ht="15">
      <c r="D176" s="723" t="s">
        <v>2605</v>
      </c>
      <c r="E176" s="724" t="s">
        <v>2317</v>
      </c>
      <c r="F176" s="724" t="s">
        <v>1213</v>
      </c>
      <c r="G176" s="1094"/>
      <c r="H176" s="852">
        <v>1414</v>
      </c>
      <c r="I176" s="852">
        <v>1422</v>
      </c>
      <c r="J176" s="1583">
        <v>10.753361999999999</v>
      </c>
      <c r="K176" s="1583">
        <v>2.2656279999999995</v>
      </c>
      <c r="L176" s="1584">
        <v>7.0113416690388153</v>
      </c>
      <c r="M176" s="4"/>
    </row>
    <row r="177" spans="4:13" s="34" customFormat="1" ht="15" outlineLevel="4">
      <c r="D177" s="723" t="s">
        <v>2384</v>
      </c>
      <c r="E177" s="724" t="s">
        <v>2317</v>
      </c>
      <c r="F177" s="724" t="s">
        <v>1215</v>
      </c>
      <c r="G177" s="1094"/>
      <c r="H177" s="852">
        <v>4851</v>
      </c>
      <c r="I177" s="852">
        <v>4890</v>
      </c>
      <c r="J177" s="1583">
        <v>206.95621599999998</v>
      </c>
      <c r="K177" s="1583">
        <v>13.899505000000001</v>
      </c>
      <c r="L177" s="1584">
        <v>16.918672288332793</v>
      </c>
      <c r="M177" s="4"/>
    </row>
    <row r="178" spans="4:13" s="34" customFormat="1" ht="15" outlineLevel="4">
      <c r="D178" s="723" t="s">
        <v>2811</v>
      </c>
      <c r="E178" s="724" t="s">
        <v>2317</v>
      </c>
      <c r="F178" s="724" t="s">
        <v>1213</v>
      </c>
      <c r="G178" s="1094"/>
      <c r="H178" s="852">
        <v>4032</v>
      </c>
      <c r="I178" s="852">
        <v>4060</v>
      </c>
      <c r="J178" s="1583">
        <v>14.962019</v>
      </c>
      <c r="K178" s="1583">
        <v>10.007447000000001</v>
      </c>
      <c r="L178" s="1584">
        <v>10.517012503558222</v>
      </c>
      <c r="M178" s="4"/>
    </row>
    <row r="179" spans="4:13" s="34" customFormat="1" ht="15" outlineLevel="4">
      <c r="D179" s="723" t="s">
        <v>2399</v>
      </c>
      <c r="E179" s="724" t="s">
        <v>2320</v>
      </c>
      <c r="F179" s="724" t="s">
        <v>1215</v>
      </c>
      <c r="G179" s="1094"/>
      <c r="H179" s="852">
        <v>1722</v>
      </c>
      <c r="I179" s="852">
        <v>1731</v>
      </c>
      <c r="J179" s="1583">
        <v>252.21660399999999</v>
      </c>
      <c r="K179" s="1583">
        <v>0.21624499999999999</v>
      </c>
      <c r="L179" s="1584">
        <v>3.8867220121845603</v>
      </c>
      <c r="M179" s="4"/>
    </row>
    <row r="180" spans="4:13" s="34" customFormat="1" ht="15" outlineLevel="4">
      <c r="D180" s="723" t="s">
        <v>3604</v>
      </c>
      <c r="E180" s="724" t="s">
        <v>2320</v>
      </c>
      <c r="F180" s="724" t="s">
        <v>1214</v>
      </c>
      <c r="G180" s="1094"/>
      <c r="H180" s="852">
        <v>1051</v>
      </c>
      <c r="I180" s="852">
        <v>1059</v>
      </c>
      <c r="J180" s="1583">
        <v>181.27398399999998</v>
      </c>
      <c r="K180" s="1583">
        <v>2.2360219999999997</v>
      </c>
      <c r="L180" s="1584">
        <v>5.258506251779111</v>
      </c>
      <c r="M180" s="4"/>
    </row>
    <row r="181" spans="4:13" s="34" customFormat="1" ht="15" outlineLevel="4">
      <c r="D181" s="723" t="s">
        <v>2992</v>
      </c>
      <c r="E181" s="724" t="s">
        <v>2320</v>
      </c>
      <c r="F181" s="724" t="s">
        <v>1215</v>
      </c>
      <c r="G181" s="1094"/>
      <c r="H181" s="852">
        <v>914</v>
      </c>
      <c r="I181" s="852">
        <v>913</v>
      </c>
      <c r="J181" s="1583">
        <v>288.69349900000003</v>
      </c>
      <c r="K181" s="1583">
        <v>0.13869999999999999</v>
      </c>
      <c r="L181" s="1584">
        <v>2.2863070659909179</v>
      </c>
      <c r="M181" s="4"/>
    </row>
    <row r="182" spans="4:13" s="34" customFormat="1" ht="15" outlineLevel="4">
      <c r="D182" s="723" t="s">
        <v>2469</v>
      </c>
      <c r="E182" s="724" t="s">
        <v>2320</v>
      </c>
      <c r="F182" s="724" t="s">
        <v>1215</v>
      </c>
      <c r="G182" s="1094"/>
      <c r="H182" s="852">
        <v>1719</v>
      </c>
      <c r="I182" s="852">
        <v>1732</v>
      </c>
      <c r="J182" s="1583">
        <v>210.14530599999998</v>
      </c>
      <c r="K182" s="1583">
        <v>2.0407760000000001</v>
      </c>
      <c r="L182" s="1584">
        <v>4.0391424832506218</v>
      </c>
      <c r="M182" s="4"/>
    </row>
    <row r="183" spans="4:13" s="34" customFormat="1" ht="15" outlineLevel="4">
      <c r="D183" s="723" t="s">
        <v>2685</v>
      </c>
      <c r="E183" s="724" t="s">
        <v>2320</v>
      </c>
      <c r="F183" s="724" t="s">
        <v>1214</v>
      </c>
      <c r="G183" s="1094"/>
      <c r="H183" s="852">
        <v>1956</v>
      </c>
      <c r="I183" s="852">
        <v>1968</v>
      </c>
      <c r="J183" s="1583">
        <v>82.85446499999999</v>
      </c>
      <c r="K183" s="1583">
        <v>1.874916</v>
      </c>
      <c r="L183" s="1584">
        <v>4.0315215759849092</v>
      </c>
      <c r="M183" s="4"/>
    </row>
    <row r="184" spans="4:13" s="34" customFormat="1" ht="15" outlineLevel="4">
      <c r="D184" s="723" t="s">
        <v>2369</v>
      </c>
      <c r="E184" s="724" t="s">
        <v>2320</v>
      </c>
      <c r="F184" s="724" t="s">
        <v>1214</v>
      </c>
      <c r="G184" s="1094"/>
      <c r="H184" s="852">
        <v>2095</v>
      </c>
      <c r="I184" s="852">
        <v>2095</v>
      </c>
      <c r="J184" s="1583">
        <v>56.729571999999997</v>
      </c>
      <c r="K184" s="1583">
        <v>1.233028</v>
      </c>
      <c r="L184" s="1584">
        <v>5.5252420761447185</v>
      </c>
      <c r="M184" s="4"/>
    </row>
    <row r="185" spans="4:13" s="34" customFormat="1" ht="15" outlineLevel="4">
      <c r="D185" s="723" t="s">
        <v>2388</v>
      </c>
      <c r="E185" s="724" t="s">
        <v>2320</v>
      </c>
      <c r="F185" s="724" t="s">
        <v>1215</v>
      </c>
      <c r="G185" s="1094"/>
      <c r="H185" s="852">
        <v>1562</v>
      </c>
      <c r="I185" s="852">
        <v>1562</v>
      </c>
      <c r="J185" s="1583">
        <v>324.16185999999999</v>
      </c>
      <c r="K185" s="1583">
        <v>0.56615199999999999</v>
      </c>
      <c r="L185" s="1584">
        <v>3.2865664073619447</v>
      </c>
      <c r="M185" s="4"/>
    </row>
    <row r="186" spans="4:13" s="34" customFormat="1" ht="15" outlineLevel="4">
      <c r="D186" s="723" t="s">
        <v>2980</v>
      </c>
      <c r="E186" s="724" t="s">
        <v>2320</v>
      </c>
      <c r="F186" s="724" t="s">
        <v>1214</v>
      </c>
      <c r="G186" s="1094"/>
      <c r="H186" s="852">
        <v>1085</v>
      </c>
      <c r="I186" s="852">
        <v>1091</v>
      </c>
      <c r="J186" s="1583">
        <v>173.98276199999998</v>
      </c>
      <c r="K186" s="1583">
        <v>17.224828000000002</v>
      </c>
      <c r="L186" s="1584">
        <v>5.1768525941188512</v>
      </c>
      <c r="M186" s="4"/>
    </row>
    <row r="187" spans="4:13" s="34" customFormat="1" ht="15" outlineLevel="4">
      <c r="D187" s="723" t="s">
        <v>20485</v>
      </c>
      <c r="E187" s="724" t="s">
        <v>2320</v>
      </c>
      <c r="F187" s="724" t="s">
        <v>1213</v>
      </c>
      <c r="G187" s="1094"/>
      <c r="H187" s="852">
        <v>3</v>
      </c>
      <c r="I187" s="852">
        <v>3</v>
      </c>
      <c r="J187" s="1583">
        <v>0</v>
      </c>
      <c r="K187" s="1583">
        <v>2.6248580000000001</v>
      </c>
      <c r="L187" s="1584">
        <v>4.7250346030478969</v>
      </c>
      <c r="M187" s="4"/>
    </row>
    <row r="188" spans="4:13" s="34" customFormat="1" ht="15" outlineLevel="4">
      <c r="D188" s="723" t="s">
        <v>2914</v>
      </c>
      <c r="E188" s="724" t="s">
        <v>2317</v>
      </c>
      <c r="F188" s="724" t="s">
        <v>1214</v>
      </c>
      <c r="G188" s="1094"/>
      <c r="H188" s="852">
        <v>1171</v>
      </c>
      <c r="I188" s="852">
        <v>1169</v>
      </c>
      <c r="J188" s="1583">
        <v>157.12766500000001</v>
      </c>
      <c r="K188" s="1583">
        <v>1.4828749999999999</v>
      </c>
      <c r="L188" s="1584">
        <v>3.2008298923872855</v>
      </c>
      <c r="M188" s="4"/>
    </row>
    <row r="189" spans="4:13" s="34" customFormat="1" ht="15" outlineLevel="4">
      <c r="D189" s="723" t="s">
        <v>2396</v>
      </c>
      <c r="E189" s="724" t="s">
        <v>2320</v>
      </c>
      <c r="F189" s="724" t="s">
        <v>1214</v>
      </c>
      <c r="G189" s="1094"/>
      <c r="H189" s="852">
        <v>1815</v>
      </c>
      <c r="I189" s="852">
        <v>1824</v>
      </c>
      <c r="J189" s="1583">
        <v>186.652896</v>
      </c>
      <c r="K189" s="1583">
        <v>5.3435849999999991</v>
      </c>
      <c r="L189" s="1584">
        <v>6.4778700203076003</v>
      </c>
      <c r="M189" s="4"/>
    </row>
    <row r="190" spans="4:13" s="34" customFormat="1" ht="15" outlineLevel="4">
      <c r="D190" s="723" t="s">
        <v>2644</v>
      </c>
      <c r="E190" s="724" t="s">
        <v>2320</v>
      </c>
      <c r="F190" s="724" t="s">
        <v>1214</v>
      </c>
      <c r="G190" s="1094"/>
      <c r="H190" s="852">
        <v>1490</v>
      </c>
      <c r="I190" s="852">
        <v>1506</v>
      </c>
      <c r="J190" s="1583">
        <v>111.02370599999999</v>
      </c>
      <c r="K190" s="1583">
        <v>4.3697590000000002</v>
      </c>
      <c r="L190" s="1584">
        <v>6.3254495492415401</v>
      </c>
      <c r="M190" s="4"/>
    </row>
    <row r="191" spans="4:13" s="34" customFormat="1" ht="15" outlineLevel="4">
      <c r="D191" s="723" t="s">
        <v>3210</v>
      </c>
      <c r="E191" s="724" t="s">
        <v>2317</v>
      </c>
      <c r="F191" s="724" t="s">
        <v>1214</v>
      </c>
      <c r="G191" s="1094"/>
      <c r="H191" s="852">
        <v>2848</v>
      </c>
      <c r="I191" s="852">
        <v>2860</v>
      </c>
      <c r="J191" s="1583">
        <v>134.797641</v>
      </c>
      <c r="K191" s="1583">
        <v>5.3927790000000009</v>
      </c>
      <c r="L191" s="1584">
        <v>8.8403873218315496</v>
      </c>
      <c r="M191" s="4"/>
    </row>
    <row r="192" spans="4:13" s="34" customFormat="1" ht="15" outlineLevel="4">
      <c r="D192" s="723" t="s">
        <v>2994</v>
      </c>
      <c r="E192" s="724" t="s">
        <v>2317</v>
      </c>
      <c r="F192" s="724" t="s">
        <v>1214</v>
      </c>
      <c r="G192" s="1094"/>
      <c r="H192" s="852">
        <v>2650</v>
      </c>
      <c r="I192" s="852">
        <v>2669</v>
      </c>
      <c r="J192" s="1583">
        <v>10.439071</v>
      </c>
      <c r="K192" s="1583">
        <v>9.9469270000000005</v>
      </c>
      <c r="L192" s="1584">
        <v>5.6776625472107796</v>
      </c>
      <c r="M192" s="4"/>
    </row>
    <row r="193" spans="4:13" s="34" customFormat="1" ht="15" outlineLevel="4">
      <c r="D193" s="723" t="s">
        <v>3251</v>
      </c>
      <c r="E193" s="724" t="s">
        <v>2317</v>
      </c>
      <c r="F193" s="724" t="s">
        <v>1213</v>
      </c>
      <c r="G193" s="1094"/>
      <c r="H193" s="852">
        <v>1561</v>
      </c>
      <c r="I193" s="852">
        <v>1562</v>
      </c>
      <c r="J193" s="1583">
        <v>1E-3</v>
      </c>
      <c r="K193" s="1583">
        <v>7.6427440000000004</v>
      </c>
      <c r="L193" s="1584">
        <v>4.6869294852813814</v>
      </c>
      <c r="M193" s="4"/>
    </row>
    <row r="194" spans="4:13" s="34" customFormat="1" ht="15" outlineLevel="4">
      <c r="D194" s="723" t="s">
        <v>2379</v>
      </c>
      <c r="E194" s="724" t="s">
        <v>2317</v>
      </c>
      <c r="F194" s="724" t="s">
        <v>1213</v>
      </c>
      <c r="G194" s="1094"/>
      <c r="H194" s="852">
        <v>2112</v>
      </c>
      <c r="I194" s="852">
        <v>2119</v>
      </c>
      <c r="J194" s="1583">
        <v>10.305634</v>
      </c>
      <c r="K194" s="1583">
        <v>9.4993369999999988</v>
      </c>
      <c r="L194" s="1584">
        <v>6.8589211979727542</v>
      </c>
      <c r="M194" s="4"/>
    </row>
    <row r="195" spans="4:13" s="34" customFormat="1" ht="15" outlineLevel="4">
      <c r="D195" s="723" t="s">
        <v>2687</v>
      </c>
      <c r="E195" s="724" t="s">
        <v>2317</v>
      </c>
      <c r="F195" s="724" t="s">
        <v>1214</v>
      </c>
      <c r="G195" s="1094"/>
      <c r="H195" s="852">
        <v>1304</v>
      </c>
      <c r="I195" s="852">
        <v>1313</v>
      </c>
      <c r="J195" s="1583">
        <v>30.755951999999997</v>
      </c>
      <c r="K195" s="1583">
        <v>11.235448</v>
      </c>
      <c r="L195" s="1584">
        <v>6.2873444314750238</v>
      </c>
      <c r="M195" s="4"/>
    </row>
    <row r="196" spans="4:13" s="34" customFormat="1" ht="15" outlineLevel="4">
      <c r="D196" s="723" t="s">
        <v>5400</v>
      </c>
      <c r="E196" s="724" t="s">
        <v>2320</v>
      </c>
      <c r="F196" s="724" t="s">
        <v>1214</v>
      </c>
      <c r="G196" s="1094"/>
      <c r="H196" s="852">
        <v>2</v>
      </c>
      <c r="I196" s="852">
        <v>2</v>
      </c>
      <c r="J196" s="1583">
        <v>3.8963480000000001</v>
      </c>
      <c r="K196" s="1583">
        <v>1.3030170000000001</v>
      </c>
      <c r="L196" s="1584">
        <v>0.25911480808027848</v>
      </c>
      <c r="M196" s="4"/>
    </row>
    <row r="197" spans="4:13" s="34" customFormat="1" ht="15" outlineLevel="4">
      <c r="D197" s="723" t="s">
        <v>2616</v>
      </c>
      <c r="E197" s="724" t="s">
        <v>2344</v>
      </c>
      <c r="F197" s="724" t="s">
        <v>1214</v>
      </c>
      <c r="G197" s="1094"/>
      <c r="H197" s="852">
        <v>1207</v>
      </c>
      <c r="I197" s="852">
        <v>1210</v>
      </c>
      <c r="J197" s="1583">
        <v>107.86884699999999</v>
      </c>
      <c r="K197" s="1583">
        <v>1.4786630000000001</v>
      </c>
      <c r="L197" s="1584">
        <v>2.9721991857881935</v>
      </c>
      <c r="M197" s="4"/>
    </row>
    <row r="198" spans="4:13" s="34" customFormat="1" ht="15" outlineLevel="4">
      <c r="D198" s="723" t="s">
        <v>2346</v>
      </c>
      <c r="E198" s="724" t="s">
        <v>2344</v>
      </c>
      <c r="F198" s="724" t="s">
        <v>1214</v>
      </c>
      <c r="G198" s="1094"/>
      <c r="H198" s="852">
        <v>727</v>
      </c>
      <c r="I198" s="852">
        <v>724</v>
      </c>
      <c r="J198" s="1583">
        <v>22.035466</v>
      </c>
      <c r="K198" s="1583">
        <v>0.56006400000000001</v>
      </c>
      <c r="L198" s="1584">
        <v>1.7147302994931886</v>
      </c>
      <c r="M198" s="4"/>
    </row>
    <row r="199" spans="4:13" s="34" customFormat="1" ht="15" outlineLevel="4">
      <c r="D199" s="723" t="s">
        <v>2924</v>
      </c>
      <c r="E199" s="724" t="s">
        <v>2344</v>
      </c>
      <c r="F199" s="724" t="s">
        <v>1214</v>
      </c>
      <c r="G199" s="1094"/>
      <c r="H199" s="852">
        <v>249</v>
      </c>
      <c r="I199" s="852">
        <v>249</v>
      </c>
      <c r="J199" s="1583">
        <v>2.1292999999999999E-2</v>
      </c>
      <c r="K199" s="1583">
        <v>51.955466999999999</v>
      </c>
      <c r="L199" s="1584">
        <v>4.1534578365501673</v>
      </c>
      <c r="M199" s="4"/>
    </row>
    <row r="200" spans="4:13" s="34" customFormat="1" ht="15" outlineLevel="4">
      <c r="D200" s="723" t="s">
        <v>17229</v>
      </c>
      <c r="E200" s="724" t="s">
        <v>2344</v>
      </c>
      <c r="F200" s="724" t="s">
        <v>1214</v>
      </c>
      <c r="G200" s="1094"/>
      <c r="H200" s="852">
        <v>4</v>
      </c>
      <c r="I200" s="852">
        <v>4</v>
      </c>
      <c r="J200" s="1583">
        <v>8.7443259999999992</v>
      </c>
      <c r="K200" s="1583">
        <v>0.101574</v>
      </c>
      <c r="L200" s="1584">
        <v>0.31622777779724021</v>
      </c>
      <c r="M200" s="4"/>
    </row>
    <row r="201" spans="4:13" s="34" customFormat="1" ht="15" outlineLevel="4">
      <c r="D201" s="723" t="s">
        <v>3442</v>
      </c>
      <c r="E201" s="724" t="s">
        <v>2317</v>
      </c>
      <c r="F201" s="724" t="s">
        <v>1214</v>
      </c>
      <c r="G201" s="1094"/>
      <c r="H201" s="852">
        <v>750</v>
      </c>
      <c r="I201" s="852">
        <v>750</v>
      </c>
      <c r="J201" s="1583">
        <v>7.0798490000000003</v>
      </c>
      <c r="K201" s="1583">
        <v>4.5070550000000003</v>
      </c>
      <c r="L201" s="1584">
        <v>1.5203941988839602</v>
      </c>
      <c r="M201" s="4"/>
    </row>
    <row r="202" spans="4:13" s="34" customFormat="1" ht="15" outlineLevel="4">
      <c r="D202" s="723" t="s">
        <v>2353</v>
      </c>
      <c r="E202" s="724" t="s">
        <v>2344</v>
      </c>
      <c r="F202" s="724" t="s">
        <v>1214</v>
      </c>
      <c r="G202" s="1094"/>
      <c r="H202" s="852">
        <v>56</v>
      </c>
      <c r="I202" s="852">
        <v>57</v>
      </c>
      <c r="J202" s="1583">
        <v>24.679275000000001</v>
      </c>
      <c r="K202" s="1583">
        <v>0.30971100000000001</v>
      </c>
      <c r="L202" s="1584">
        <v>0.30484094213212237</v>
      </c>
      <c r="M202" s="4"/>
    </row>
    <row r="203" spans="4:13" s="34" customFormat="1" ht="15" outlineLevel="4">
      <c r="D203" s="723" t="s">
        <v>20486</v>
      </c>
      <c r="E203" s="724" t="s">
        <v>2320</v>
      </c>
      <c r="F203" s="724" t="s">
        <v>1213</v>
      </c>
      <c r="G203" s="1094"/>
      <c r="H203" s="852">
        <v>32</v>
      </c>
      <c r="I203" s="852">
        <v>31</v>
      </c>
      <c r="J203" s="1583">
        <v>0.87221900000000008</v>
      </c>
      <c r="K203" s="1583">
        <v>7.5147999999999993E-2</v>
      </c>
      <c r="L203" s="1584">
        <v>0.15155212073636615</v>
      </c>
      <c r="M203" s="4"/>
    </row>
    <row r="204" spans="4:13" s="34" customFormat="1" ht="15" outlineLevel="4">
      <c r="D204" s="723" t="s">
        <v>2969</v>
      </c>
      <c r="E204" s="724" t="s">
        <v>2320</v>
      </c>
      <c r="F204" s="724" t="s">
        <v>1215</v>
      </c>
      <c r="G204" s="1094"/>
      <c r="H204" s="852">
        <v>2867</v>
      </c>
      <c r="I204" s="852">
        <v>2883</v>
      </c>
      <c r="J204" s="1583">
        <v>437.46689099999901</v>
      </c>
      <c r="K204" s="1583">
        <v>2.3610129999999998</v>
      </c>
      <c r="L204" s="1584">
        <v>8.7641770862985187</v>
      </c>
      <c r="M204" s="4"/>
    </row>
    <row r="205" spans="4:13" s="34" customFormat="1" ht="15" outlineLevel="4">
      <c r="D205" s="723" t="s">
        <v>2416</v>
      </c>
      <c r="E205" s="724" t="s">
        <v>2320</v>
      </c>
      <c r="F205" s="724" t="s">
        <v>1215</v>
      </c>
      <c r="G205" s="1094"/>
      <c r="H205" s="852">
        <v>1613</v>
      </c>
      <c r="I205" s="852">
        <v>1619</v>
      </c>
      <c r="J205" s="1583">
        <v>324.81044000000003</v>
      </c>
      <c r="K205" s="1583">
        <v>0.24629100000000001</v>
      </c>
      <c r="L205" s="1584">
        <v>5.9443983715763871</v>
      </c>
      <c r="M205" s="4"/>
    </row>
    <row r="206" spans="4:13" s="34" customFormat="1" ht="15" outlineLevel="4">
      <c r="D206" s="723" t="s">
        <v>2562</v>
      </c>
      <c r="E206" s="724" t="s">
        <v>2320</v>
      </c>
      <c r="F206" s="724" t="s">
        <v>1214</v>
      </c>
      <c r="G206" s="1094"/>
      <c r="H206" s="852">
        <v>500</v>
      </c>
      <c r="I206" s="852">
        <v>499</v>
      </c>
      <c r="J206" s="1583">
        <v>130.193681</v>
      </c>
      <c r="K206" s="1583">
        <v>2.5173800000000002</v>
      </c>
      <c r="L206" s="1584">
        <v>2.8578838324886475</v>
      </c>
      <c r="M206" s="4"/>
    </row>
    <row r="207" spans="4:13" s="34" customFormat="1" ht="15" outlineLevel="4">
      <c r="D207" s="723" t="s">
        <v>2371</v>
      </c>
      <c r="E207" s="724" t="s">
        <v>2320</v>
      </c>
      <c r="F207" s="724" t="s">
        <v>1214</v>
      </c>
      <c r="G207" s="1094"/>
      <c r="H207" s="852">
        <v>2332</v>
      </c>
      <c r="I207" s="852">
        <v>2341</v>
      </c>
      <c r="J207" s="1583">
        <v>25.906305</v>
      </c>
      <c r="K207" s="1583">
        <v>1.9007349999999998</v>
      </c>
      <c r="L207" s="1584">
        <v>4.613829942803326</v>
      </c>
      <c r="M207" s="4"/>
    </row>
    <row r="208" spans="4:13" s="34" customFormat="1" ht="15" outlineLevel="4">
      <c r="D208" s="723" t="s">
        <v>2558</v>
      </c>
      <c r="E208" s="724" t="s">
        <v>2320</v>
      </c>
      <c r="F208" s="724" t="s">
        <v>1214</v>
      </c>
      <c r="G208" s="1094"/>
      <c r="H208" s="852">
        <v>1593</v>
      </c>
      <c r="I208" s="852">
        <v>1601</v>
      </c>
      <c r="J208" s="1583">
        <v>192.54886300000001</v>
      </c>
      <c r="K208" s="1583">
        <v>1.8624559999999999</v>
      </c>
      <c r="L208" s="1584">
        <v>7.6972337888360904</v>
      </c>
      <c r="M208" s="4"/>
    </row>
    <row r="209" spans="4:13" s="34" customFormat="1" ht="15" outlineLevel="4">
      <c r="D209" s="723" t="s">
        <v>2791</v>
      </c>
      <c r="E209" s="724" t="s">
        <v>2344</v>
      </c>
      <c r="F209" s="724" t="s">
        <v>1214</v>
      </c>
      <c r="G209" s="1094"/>
      <c r="H209" s="852">
        <v>1405</v>
      </c>
      <c r="I209" s="852">
        <v>1424</v>
      </c>
      <c r="J209" s="1583">
        <v>44.738113000000006</v>
      </c>
      <c r="K209" s="1583">
        <v>28.77122</v>
      </c>
      <c r="L209" s="1584">
        <v>14.136998691377176</v>
      </c>
      <c r="M209" s="4"/>
    </row>
    <row r="210" spans="4:13" s="34" customFormat="1" ht="15" outlineLevel="4">
      <c r="D210" s="723" t="s">
        <v>2545</v>
      </c>
      <c r="E210" s="724" t="s">
        <v>2320</v>
      </c>
      <c r="F210" s="724" t="s">
        <v>1214</v>
      </c>
      <c r="G210" s="1094"/>
      <c r="H210" s="852">
        <v>2134</v>
      </c>
      <c r="I210" s="852">
        <v>2157</v>
      </c>
      <c r="J210" s="1583">
        <v>17.366019999999999</v>
      </c>
      <c r="K210" s="1583">
        <v>1.6249390000000001</v>
      </c>
      <c r="L210" s="1584">
        <v>5.0298755451800199</v>
      </c>
      <c r="M210" s="4"/>
    </row>
    <row r="211" spans="4:13" s="34" customFormat="1" ht="15" outlineLevel="4">
      <c r="D211" s="723" t="s">
        <v>3297</v>
      </c>
      <c r="E211" s="724" t="s">
        <v>2320</v>
      </c>
      <c r="F211" s="724" t="s">
        <v>1214</v>
      </c>
      <c r="G211" s="1094"/>
      <c r="H211" s="852">
        <v>1127</v>
      </c>
      <c r="I211" s="852">
        <v>1124</v>
      </c>
      <c r="J211" s="1583">
        <v>135.76500300000001</v>
      </c>
      <c r="K211" s="1583">
        <v>3.6224139999999996</v>
      </c>
      <c r="L211" s="1584">
        <v>4.4964038964488058</v>
      </c>
      <c r="M211" s="4"/>
    </row>
    <row r="212" spans="4:13" s="34" customFormat="1" ht="15" outlineLevel="4">
      <c r="D212" s="723" t="s">
        <v>2573</v>
      </c>
      <c r="E212" s="724" t="s">
        <v>2320</v>
      </c>
      <c r="F212" s="724" t="s">
        <v>1214</v>
      </c>
      <c r="G212" s="1094"/>
      <c r="H212" s="852">
        <v>733</v>
      </c>
      <c r="I212" s="852">
        <v>766</v>
      </c>
      <c r="J212" s="1583">
        <v>186.880222</v>
      </c>
      <c r="K212" s="1583">
        <v>0.94384299999999999</v>
      </c>
      <c r="L212" s="1584">
        <v>3.1627247746207701</v>
      </c>
      <c r="M212" s="4"/>
    </row>
    <row r="213" spans="4:13" s="34" customFormat="1" ht="15" outlineLevel="4">
      <c r="D213" s="723" t="s">
        <v>2570</v>
      </c>
      <c r="E213" s="724" t="s">
        <v>2320</v>
      </c>
      <c r="F213" s="724" t="s">
        <v>1214</v>
      </c>
      <c r="G213" s="1094"/>
      <c r="H213" s="852">
        <v>1893</v>
      </c>
      <c r="I213" s="852">
        <v>1917</v>
      </c>
      <c r="J213" s="1583">
        <v>150.69128899999998</v>
      </c>
      <c r="K213" s="1583">
        <v>11.197124000000001</v>
      </c>
      <c r="L213" s="1584">
        <v>3.6961964233519837</v>
      </c>
      <c r="M213" s="4"/>
    </row>
    <row r="214" spans="4:13" s="34" customFormat="1" ht="15" outlineLevel="4">
      <c r="D214" s="723" t="s">
        <v>2520</v>
      </c>
      <c r="E214" s="724" t="s">
        <v>2320</v>
      </c>
      <c r="F214" s="724" t="s">
        <v>1215</v>
      </c>
      <c r="G214" s="1094"/>
      <c r="H214" s="852">
        <v>2882</v>
      </c>
      <c r="I214" s="852">
        <v>2897</v>
      </c>
      <c r="J214" s="1583">
        <v>257.19175000000001</v>
      </c>
      <c r="K214" s="1583">
        <v>4.4261999999999997</v>
      </c>
      <c r="L214" s="1584">
        <v>6.4016597847745711</v>
      </c>
      <c r="M214" s="4"/>
    </row>
    <row r="215" spans="4:13" s="34" customFormat="1" ht="15" outlineLevel="4">
      <c r="D215" s="723" t="s">
        <v>4210</v>
      </c>
      <c r="E215" s="724" t="s">
        <v>2320</v>
      </c>
      <c r="F215" s="724" t="s">
        <v>1214</v>
      </c>
      <c r="G215" s="1094"/>
      <c r="H215" s="852">
        <v>1368</v>
      </c>
      <c r="I215" s="852">
        <v>1401</v>
      </c>
      <c r="J215" s="1583">
        <v>9.5366870000000006</v>
      </c>
      <c r="K215" s="1583">
        <v>2.525725</v>
      </c>
      <c r="L215" s="1584">
        <v>2.7816735969556166</v>
      </c>
      <c r="M215" s="4"/>
    </row>
    <row r="216" spans="4:13" s="34" customFormat="1" ht="15" outlineLevel="4">
      <c r="D216" s="723" t="s">
        <v>2426</v>
      </c>
      <c r="E216" s="724" t="s">
        <v>2320</v>
      </c>
      <c r="F216" s="724" t="s">
        <v>1215</v>
      </c>
      <c r="G216" s="1094"/>
      <c r="H216" s="852">
        <v>2455</v>
      </c>
      <c r="I216" s="852">
        <v>2461</v>
      </c>
      <c r="J216" s="1583">
        <v>217.89783499999999</v>
      </c>
      <c r="K216" s="1583">
        <v>1.050082</v>
      </c>
      <c r="L216" s="1584">
        <v>7.659128671069575</v>
      </c>
      <c r="M216" s="4"/>
    </row>
    <row r="217" spans="4:13" s="34" customFormat="1" ht="15" outlineLevel="4">
      <c r="D217" s="723" t="s">
        <v>2780</v>
      </c>
      <c r="E217" s="724" t="s">
        <v>2320</v>
      </c>
      <c r="F217" s="724" t="s">
        <v>1214</v>
      </c>
      <c r="G217" s="1094"/>
      <c r="H217" s="852">
        <v>3189</v>
      </c>
      <c r="I217" s="852">
        <v>3244</v>
      </c>
      <c r="J217" s="1583">
        <v>32.681348999999997</v>
      </c>
      <c r="K217" s="1583">
        <v>1.8188</v>
      </c>
      <c r="L217" s="1584">
        <v>6.5540802558406313</v>
      </c>
      <c r="M217" s="4"/>
    </row>
    <row r="218" spans="4:13" s="34" customFormat="1" ht="15" outlineLevel="4">
      <c r="D218" s="723" t="s">
        <v>2596</v>
      </c>
      <c r="E218" s="724" t="s">
        <v>2344</v>
      </c>
      <c r="F218" s="724" t="s">
        <v>1215</v>
      </c>
      <c r="G218" s="1094"/>
      <c r="H218" s="852">
        <v>2240</v>
      </c>
      <c r="I218" s="852">
        <v>2251</v>
      </c>
      <c r="J218" s="1583">
        <v>362.59257499999995</v>
      </c>
      <c r="K218" s="1583">
        <v>4.9447080000000003</v>
      </c>
      <c r="L218" s="1584">
        <v>4.877455074113958</v>
      </c>
      <c r="M218" s="4"/>
    </row>
    <row r="219" spans="4:13" s="34" customFormat="1" ht="15" outlineLevel="4">
      <c r="D219" s="723" t="s">
        <v>2793</v>
      </c>
      <c r="E219" s="724" t="s">
        <v>2344</v>
      </c>
      <c r="F219" s="724" t="s">
        <v>1215</v>
      </c>
      <c r="G219" s="1094"/>
      <c r="H219" s="852">
        <v>1725</v>
      </c>
      <c r="I219" s="852">
        <v>1730</v>
      </c>
      <c r="J219" s="1583">
        <v>402.54264899999998</v>
      </c>
      <c r="K219" s="1583">
        <v>1.6833030000000002</v>
      </c>
      <c r="L219" s="1584">
        <v>4.6107192497483513</v>
      </c>
      <c r="M219" s="4"/>
    </row>
    <row r="220" spans="4:13" s="34" customFormat="1" ht="15" outlineLevel="4">
      <c r="D220" s="723" t="s">
        <v>2662</v>
      </c>
      <c r="E220" s="724" t="s">
        <v>2344</v>
      </c>
      <c r="F220" s="724" t="s">
        <v>1215</v>
      </c>
      <c r="G220" s="1094"/>
      <c r="H220" s="852">
        <v>3029</v>
      </c>
      <c r="I220" s="852">
        <v>3071</v>
      </c>
      <c r="J220" s="1583">
        <v>221.780877</v>
      </c>
      <c r="K220" s="1583">
        <v>6.6684780000000003</v>
      </c>
      <c r="L220" s="1584">
        <v>8.3069156731003346</v>
      </c>
      <c r="M220" s="4"/>
    </row>
    <row r="221" spans="4:13" s="34" customFormat="1" ht="15" outlineLevel="4">
      <c r="D221" s="723" t="s">
        <v>4091</v>
      </c>
      <c r="E221" s="724" t="s">
        <v>2320</v>
      </c>
      <c r="F221" s="724" t="s">
        <v>1214</v>
      </c>
      <c r="G221" s="1094"/>
      <c r="H221" s="852">
        <v>37</v>
      </c>
      <c r="I221" s="852">
        <v>37</v>
      </c>
      <c r="J221" s="1583">
        <v>6.6307989999999997</v>
      </c>
      <c r="K221" s="1583">
        <v>0.74212699999999998</v>
      </c>
      <c r="L221" s="1584">
        <v>0.66683956091401775</v>
      </c>
      <c r="M221" s="4"/>
    </row>
    <row r="222" spans="4:13" s="34" customFormat="1" ht="15" outlineLevel="4">
      <c r="D222" s="723" t="s">
        <v>2325</v>
      </c>
      <c r="E222" s="724" t="s">
        <v>2320</v>
      </c>
      <c r="F222" s="724" t="s">
        <v>1214</v>
      </c>
      <c r="G222" s="1094"/>
      <c r="H222" s="852">
        <v>1423</v>
      </c>
      <c r="I222" s="852">
        <v>1432</v>
      </c>
      <c r="J222" s="1583">
        <v>197.95589799999999</v>
      </c>
      <c r="K222" s="1583">
        <v>1.8515720000000002</v>
      </c>
      <c r="L222" s="1584">
        <v>3.2008298923872855</v>
      </c>
      <c r="M222" s="4"/>
    </row>
    <row r="223" spans="4:13" s="34" customFormat="1" ht="15" outlineLevel="4">
      <c r="D223" s="723" t="s">
        <v>5326</v>
      </c>
      <c r="E223" s="724" t="s">
        <v>2320</v>
      </c>
      <c r="F223" s="724" t="s">
        <v>1214</v>
      </c>
      <c r="G223" s="1094"/>
      <c r="H223" s="852">
        <v>970</v>
      </c>
      <c r="I223" s="852">
        <v>977</v>
      </c>
      <c r="J223" s="1583">
        <v>17.720316</v>
      </c>
      <c r="K223" s="1583">
        <v>0.57888400000000007</v>
      </c>
      <c r="L223" s="1584">
        <v>2.1338865949248564</v>
      </c>
      <c r="M223" s="4"/>
    </row>
    <row r="224" spans="4:13" s="34" customFormat="1" ht="15" outlineLevel="4">
      <c r="D224" s="723" t="s">
        <v>2483</v>
      </c>
      <c r="E224" s="724" t="s">
        <v>2320</v>
      </c>
      <c r="F224" s="724" t="s">
        <v>1214</v>
      </c>
      <c r="G224" s="1094"/>
      <c r="H224" s="852">
        <v>2131</v>
      </c>
      <c r="I224" s="852">
        <v>2130</v>
      </c>
      <c r="J224" s="1583">
        <v>27.942101999999998</v>
      </c>
      <c r="K224" s="1583">
        <v>3.425144</v>
      </c>
      <c r="L224" s="1584">
        <v>5.4490318406116875</v>
      </c>
      <c r="M224" s="4"/>
    </row>
    <row r="225" spans="4:13" s="34" customFormat="1" ht="15" outlineLevel="4">
      <c r="D225" s="723" t="s">
        <v>3988</v>
      </c>
      <c r="E225" s="724" t="s">
        <v>2320</v>
      </c>
      <c r="F225" s="724" t="s">
        <v>1214</v>
      </c>
      <c r="G225" s="1094"/>
      <c r="H225" s="852">
        <v>433</v>
      </c>
      <c r="I225" s="852">
        <v>434</v>
      </c>
      <c r="J225" s="1583">
        <v>52.044637000000002</v>
      </c>
      <c r="K225" s="1583">
        <v>4.3070680000000001</v>
      </c>
      <c r="L225" s="1584">
        <v>5.715767664977295</v>
      </c>
      <c r="M225" s="4"/>
    </row>
    <row r="226" spans="4:13" s="34" customFormat="1" ht="15" outlineLevel="4">
      <c r="D226" s="723" t="s">
        <v>4462</v>
      </c>
      <c r="E226" s="724" t="s">
        <v>2320</v>
      </c>
      <c r="F226" s="724" t="s">
        <v>1213</v>
      </c>
      <c r="G226" s="1094"/>
      <c r="H226" s="852">
        <v>1</v>
      </c>
      <c r="I226" s="852">
        <v>1</v>
      </c>
      <c r="J226" s="1583">
        <v>0</v>
      </c>
      <c r="K226" s="1583">
        <v>6.1701069999999998</v>
      </c>
      <c r="L226" s="1584">
        <v>3.3151452456868311</v>
      </c>
      <c r="M226" s="4"/>
    </row>
    <row r="227" spans="4:13" s="34" customFormat="1" ht="15" outlineLevel="4">
      <c r="D227" s="723" t="s">
        <v>3737</v>
      </c>
      <c r="E227" s="724" t="s">
        <v>2320</v>
      </c>
      <c r="F227" s="724" t="s">
        <v>1214</v>
      </c>
      <c r="G227" s="1094"/>
      <c r="H227" s="852">
        <v>1756</v>
      </c>
      <c r="I227" s="852">
        <v>1769</v>
      </c>
      <c r="J227" s="1583">
        <v>24.14818</v>
      </c>
      <c r="K227" s="1583">
        <v>1.852085</v>
      </c>
      <c r="L227" s="1584">
        <v>3.5437759522859227</v>
      </c>
      <c r="M227" s="4"/>
    </row>
    <row r="228" spans="4:13" s="34" customFormat="1" ht="15" outlineLevel="4">
      <c r="D228" s="723" t="s">
        <v>4063</v>
      </c>
      <c r="E228" s="724" t="s">
        <v>2320</v>
      </c>
      <c r="F228" s="724" t="s">
        <v>1213</v>
      </c>
      <c r="G228" s="1094"/>
      <c r="H228" s="852">
        <v>1106</v>
      </c>
      <c r="I228" s="852">
        <v>1103</v>
      </c>
      <c r="J228" s="1583">
        <v>7.9186639999999997</v>
      </c>
      <c r="K228" s="1583">
        <v>1.3079609999999999</v>
      </c>
      <c r="L228" s="1584">
        <v>3.7724066588850147</v>
      </c>
      <c r="M228" s="4"/>
    </row>
    <row r="229" spans="4:13" s="34" customFormat="1" ht="15" outlineLevel="4">
      <c r="D229" s="723" t="s">
        <v>3049</v>
      </c>
      <c r="E229" s="724" t="s">
        <v>2320</v>
      </c>
      <c r="F229" s="724" t="s">
        <v>1213</v>
      </c>
      <c r="G229" s="1094"/>
      <c r="H229" s="852">
        <v>2999</v>
      </c>
      <c r="I229" s="852">
        <v>2992</v>
      </c>
      <c r="J229" s="1583">
        <v>17.991144999999999</v>
      </c>
      <c r="K229" s="1583">
        <v>1.035571</v>
      </c>
      <c r="L229" s="1584">
        <v>7.2399723756379073</v>
      </c>
      <c r="M229" s="4"/>
    </row>
    <row r="230" spans="4:13" s="34" customFormat="1" ht="15" outlineLevel="4">
      <c r="D230" s="723" t="s">
        <v>2876</v>
      </c>
      <c r="E230" s="724" t="s">
        <v>2320</v>
      </c>
      <c r="F230" s="724" t="s">
        <v>1214</v>
      </c>
      <c r="G230" s="1094"/>
      <c r="H230" s="852">
        <v>1033</v>
      </c>
      <c r="I230" s="852">
        <v>1030</v>
      </c>
      <c r="J230" s="1583">
        <v>16.309584999999998</v>
      </c>
      <c r="K230" s="1583">
        <v>1.6270180000000001</v>
      </c>
      <c r="L230" s="1584">
        <v>3.8867220121845603</v>
      </c>
      <c r="M230" s="4"/>
    </row>
    <row r="231" spans="4:13" s="34" customFormat="1" ht="15" outlineLevel="4">
      <c r="D231" s="723" t="s">
        <v>2675</v>
      </c>
      <c r="E231" s="724" t="s">
        <v>2320</v>
      </c>
      <c r="F231" s="724" t="s">
        <v>1214</v>
      </c>
      <c r="G231" s="1094"/>
      <c r="H231" s="852">
        <v>898</v>
      </c>
      <c r="I231" s="852">
        <v>896</v>
      </c>
      <c r="J231" s="1583">
        <v>51.297041000000007</v>
      </c>
      <c r="K231" s="1583">
        <v>4.6867430000000008</v>
      </c>
      <c r="L231" s="1584">
        <v>3.5437759522859227</v>
      </c>
      <c r="M231" s="4"/>
    </row>
    <row r="232" spans="4:13" s="34" customFormat="1" ht="15" outlineLevel="4">
      <c r="D232" s="723" t="s">
        <v>3015</v>
      </c>
      <c r="E232" s="724" t="s">
        <v>2320</v>
      </c>
      <c r="F232" s="724" t="s">
        <v>1214</v>
      </c>
      <c r="G232" s="1094"/>
      <c r="H232" s="852">
        <v>736</v>
      </c>
      <c r="I232" s="852">
        <v>740</v>
      </c>
      <c r="J232" s="1583">
        <v>123.97980199999999</v>
      </c>
      <c r="K232" s="1583">
        <v>0.75183100000000003</v>
      </c>
      <c r="L232" s="1584">
        <v>1.7528354172597038</v>
      </c>
      <c r="M232" s="4"/>
    </row>
    <row r="233" spans="4:13" s="34" customFormat="1" ht="15" outlineLevel="4">
      <c r="D233" s="723" t="s">
        <v>2566</v>
      </c>
      <c r="E233" s="724" t="s">
        <v>2344</v>
      </c>
      <c r="F233" s="724" t="s">
        <v>1214</v>
      </c>
      <c r="G233" s="1094"/>
      <c r="H233" s="852">
        <v>675</v>
      </c>
      <c r="I233" s="852">
        <v>670</v>
      </c>
      <c r="J233" s="1583">
        <v>102.302701</v>
      </c>
      <c r="K233" s="1583">
        <v>0.71193799999999996</v>
      </c>
      <c r="L233" s="1584">
        <v>1.9052558883257651</v>
      </c>
      <c r="M233" s="4"/>
    </row>
    <row r="234" spans="4:13" s="34" customFormat="1" ht="15" outlineLevel="4">
      <c r="D234" s="723" t="s">
        <v>2343</v>
      </c>
      <c r="E234" s="724" t="s">
        <v>2344</v>
      </c>
      <c r="F234" s="724" t="s">
        <v>1215</v>
      </c>
      <c r="G234" s="1094"/>
      <c r="H234" s="852">
        <v>3295</v>
      </c>
      <c r="I234" s="852">
        <v>3310</v>
      </c>
      <c r="J234" s="1583">
        <v>342.73774300000002</v>
      </c>
      <c r="K234" s="1583">
        <v>5.1661670000000006</v>
      </c>
      <c r="L234" s="1584">
        <v>7.3923928467039675</v>
      </c>
      <c r="M234" s="4"/>
    </row>
    <row r="235" spans="4:13" s="34" customFormat="1" ht="15" outlineLevel="4">
      <c r="D235" s="723" t="s">
        <v>2460</v>
      </c>
      <c r="E235" s="724" t="s">
        <v>2344</v>
      </c>
      <c r="F235" s="724" t="s">
        <v>1214</v>
      </c>
      <c r="G235" s="1094"/>
      <c r="H235" s="852">
        <v>1879</v>
      </c>
      <c r="I235" s="852">
        <v>1888</v>
      </c>
      <c r="J235" s="1583">
        <v>101.58668400000001</v>
      </c>
      <c r="K235" s="1583">
        <v>1.5782660000000002</v>
      </c>
      <c r="L235" s="1584">
        <v>5.4490318406116875</v>
      </c>
      <c r="M235" s="4"/>
    </row>
    <row r="236" spans="4:13" s="34" customFormat="1" ht="15" outlineLevel="4">
      <c r="D236" s="723" t="s">
        <v>3153</v>
      </c>
      <c r="E236" s="724" t="s">
        <v>2344</v>
      </c>
      <c r="F236" s="724" t="s">
        <v>1214</v>
      </c>
      <c r="G236" s="1094"/>
      <c r="H236" s="852">
        <v>329</v>
      </c>
      <c r="I236" s="852">
        <v>329</v>
      </c>
      <c r="J236" s="1583">
        <v>52.532975</v>
      </c>
      <c r="K236" s="1583">
        <v>1.121734</v>
      </c>
      <c r="L236" s="1584">
        <v>1.0288381796959132</v>
      </c>
      <c r="M236" s="4"/>
    </row>
    <row r="237" spans="4:13" s="34" customFormat="1" ht="15" outlineLevel="4">
      <c r="D237" s="723" t="s">
        <v>2436</v>
      </c>
      <c r="E237" s="724" t="s">
        <v>2320</v>
      </c>
      <c r="F237" s="724" t="s">
        <v>1215</v>
      </c>
      <c r="G237" s="1094"/>
      <c r="H237" s="852">
        <v>968</v>
      </c>
      <c r="I237" s="852">
        <v>968</v>
      </c>
      <c r="J237" s="1583">
        <v>209.81409500000001</v>
      </c>
      <c r="K237" s="1583">
        <v>0.23627199999999998</v>
      </c>
      <c r="L237" s="1584">
        <v>2.6292531258895555</v>
      </c>
      <c r="M237" s="4"/>
    </row>
    <row r="238" spans="4:13" s="34" customFormat="1" ht="15" outlineLevel="4">
      <c r="D238" s="723" t="s">
        <v>2501</v>
      </c>
      <c r="E238" s="724" t="s">
        <v>2320</v>
      </c>
      <c r="F238" s="724" t="s">
        <v>1214</v>
      </c>
      <c r="G238" s="1094"/>
      <c r="H238" s="852">
        <v>1508</v>
      </c>
      <c r="I238" s="852">
        <v>1507</v>
      </c>
      <c r="J238" s="1583">
        <v>79.006753000000003</v>
      </c>
      <c r="K238" s="1583">
        <v>0.443162</v>
      </c>
      <c r="L238" s="1584">
        <v>3.254177057260407</v>
      </c>
      <c r="M238" s="4"/>
    </row>
    <row r="239" spans="4:13" s="34" customFormat="1" ht="15" outlineLevel="4">
      <c r="D239" s="723" t="s">
        <v>2499</v>
      </c>
      <c r="E239" s="724" t="s">
        <v>2320</v>
      </c>
      <c r="F239" s="724" t="s">
        <v>1214</v>
      </c>
      <c r="G239" s="1094"/>
      <c r="H239" s="852">
        <v>1591</v>
      </c>
      <c r="I239" s="852">
        <v>1609</v>
      </c>
      <c r="J239" s="1583">
        <v>135.994767</v>
      </c>
      <c r="K239" s="1583">
        <v>4.5957240000000006</v>
      </c>
      <c r="L239" s="1584">
        <v>2.7626210380723593</v>
      </c>
      <c r="M239" s="4"/>
    </row>
    <row r="240" spans="4:13" s="34" customFormat="1" ht="15" outlineLevel="4">
      <c r="D240" s="723" t="s">
        <v>12878</v>
      </c>
      <c r="E240" s="724" t="s">
        <v>2317</v>
      </c>
      <c r="F240" s="724" t="s">
        <v>1213</v>
      </c>
      <c r="G240" s="1094"/>
      <c r="H240" s="852">
        <v>619</v>
      </c>
      <c r="I240" s="852">
        <v>621</v>
      </c>
      <c r="J240" s="1583">
        <v>2.2238660000000001</v>
      </c>
      <c r="K240" s="1583">
        <v>7.1658439999999999</v>
      </c>
      <c r="L240" s="1584">
        <v>4.7631397208144124</v>
      </c>
      <c r="M240" s="4"/>
    </row>
    <row r="241" spans="4:13" s="34" customFormat="1" ht="15" outlineLevel="4">
      <c r="D241" s="723" t="s">
        <v>5500</v>
      </c>
      <c r="E241" s="724" t="s">
        <v>2317</v>
      </c>
      <c r="F241" s="724" t="s">
        <v>1213</v>
      </c>
      <c r="G241" s="1094"/>
      <c r="H241" s="852">
        <v>962</v>
      </c>
      <c r="I241" s="852">
        <v>959</v>
      </c>
      <c r="J241" s="1583">
        <v>3.6615549999999999</v>
      </c>
      <c r="K241" s="1583">
        <v>6.2172079999999994</v>
      </c>
      <c r="L241" s="1584">
        <v>6.4778700203076003</v>
      </c>
      <c r="M241" s="4"/>
    </row>
    <row r="242" spans="4:13" s="34" customFormat="1" ht="15" outlineLevel="4">
      <c r="D242" s="723" t="s">
        <v>10422</v>
      </c>
      <c r="E242" s="724" t="s">
        <v>2317</v>
      </c>
      <c r="F242" s="724" t="s">
        <v>1213</v>
      </c>
      <c r="G242" s="1094"/>
      <c r="H242" s="852">
        <v>2637</v>
      </c>
      <c r="I242" s="852">
        <v>2644</v>
      </c>
      <c r="J242" s="1583">
        <v>7.5100000000000004E-4</v>
      </c>
      <c r="K242" s="1583">
        <v>11.140431999999999</v>
      </c>
      <c r="L242" s="1584">
        <v>6.1730290781754782</v>
      </c>
      <c r="M242" s="4"/>
    </row>
    <row r="243" spans="4:13" s="34" customFormat="1" ht="15" outlineLevel="4">
      <c r="D243" s="723" t="s">
        <v>3440</v>
      </c>
      <c r="E243" s="724" t="s">
        <v>2317</v>
      </c>
      <c r="F243" s="724" t="s">
        <v>1213</v>
      </c>
      <c r="G243" s="1094"/>
      <c r="H243" s="852">
        <v>2183</v>
      </c>
      <c r="I243" s="852">
        <v>2192</v>
      </c>
      <c r="J243" s="1583">
        <v>10.914627000000001</v>
      </c>
      <c r="K243" s="1583">
        <v>9.3277020000000004</v>
      </c>
      <c r="L243" s="1584">
        <v>6.5540802558406313</v>
      </c>
      <c r="M243" s="4"/>
    </row>
    <row r="244" spans="4:13" s="34" customFormat="1" ht="15" outlineLevel="4">
      <c r="D244" s="723" t="s">
        <v>16625</v>
      </c>
      <c r="E244" s="724" t="s">
        <v>2317</v>
      </c>
      <c r="F244" s="724" t="s">
        <v>1214</v>
      </c>
      <c r="G244" s="1094"/>
      <c r="H244" s="852">
        <v>3</v>
      </c>
      <c r="I244" s="852">
        <v>3</v>
      </c>
      <c r="J244" s="1583">
        <v>1.5175000000000001E-2</v>
      </c>
      <c r="K244" s="1583">
        <v>0.13039799999999999</v>
      </c>
      <c r="L244" s="1584">
        <v>1.7699380000000001E-2</v>
      </c>
      <c r="M244" s="4"/>
    </row>
    <row r="245" spans="4:13" s="34" customFormat="1" ht="15" outlineLevel="4">
      <c r="D245" s="723" t="s">
        <v>20487</v>
      </c>
      <c r="E245" s="724" t="s">
        <v>2317</v>
      </c>
      <c r="F245" s="724" t="s">
        <v>1213</v>
      </c>
      <c r="G245" s="1094"/>
      <c r="H245" s="852">
        <v>18</v>
      </c>
      <c r="I245" s="852">
        <v>19</v>
      </c>
      <c r="J245" s="1583">
        <v>0.110276</v>
      </c>
      <c r="K245" s="1583">
        <v>0</v>
      </c>
      <c r="L245" s="1584">
        <v>0.10150042999999999</v>
      </c>
      <c r="M245" s="4"/>
    </row>
    <row r="246" spans="4:13" s="34" customFormat="1" ht="15" outlineLevel="4">
      <c r="D246" s="723" t="s">
        <v>2493</v>
      </c>
      <c r="E246" s="724" t="s">
        <v>2317</v>
      </c>
      <c r="F246" s="724" t="s">
        <v>1214</v>
      </c>
      <c r="G246" s="1094"/>
      <c r="H246" s="852">
        <v>4590</v>
      </c>
      <c r="I246" s="852">
        <v>4847</v>
      </c>
      <c r="J246" s="1583">
        <v>37.746704999999999</v>
      </c>
      <c r="K246" s="1583">
        <v>34.862970999999995</v>
      </c>
      <c r="L246" s="1584">
        <v>16.423305757368091</v>
      </c>
      <c r="M246" s="4"/>
    </row>
    <row r="247" spans="4:13" s="34" customFormat="1" ht="15" outlineLevel="4">
      <c r="D247" s="723" t="s">
        <v>20488</v>
      </c>
      <c r="E247" s="724" t="s">
        <v>2317</v>
      </c>
      <c r="F247" s="724" t="s">
        <v>1214</v>
      </c>
      <c r="G247" s="1094"/>
      <c r="H247" s="852">
        <v>0</v>
      </c>
      <c r="I247" s="852">
        <v>0</v>
      </c>
      <c r="J247" s="1583">
        <v>0</v>
      </c>
      <c r="K247" s="1583">
        <v>8.199999999999999E-3</v>
      </c>
      <c r="L247" s="1584">
        <v>0</v>
      </c>
      <c r="M247" s="4"/>
    </row>
    <row r="248" spans="4:13" s="34" customFormat="1" ht="15" outlineLevel="4">
      <c r="D248" s="723" t="s">
        <v>4871</v>
      </c>
      <c r="E248" s="724" t="s">
        <v>2317</v>
      </c>
      <c r="F248" s="724" t="s">
        <v>1213</v>
      </c>
      <c r="G248" s="1094"/>
      <c r="H248" s="852">
        <v>1569</v>
      </c>
      <c r="I248" s="852">
        <v>1599</v>
      </c>
      <c r="J248" s="1583">
        <v>5.613054</v>
      </c>
      <c r="K248" s="1583">
        <v>7.4463669999999995</v>
      </c>
      <c r="L248" s="1584">
        <v>4.7631397208144124</v>
      </c>
      <c r="M248" s="4"/>
    </row>
    <row r="249" spans="4:13" s="34" customFormat="1" ht="15" outlineLevel="4">
      <c r="D249" s="723" t="s">
        <v>2731</v>
      </c>
      <c r="E249" s="724" t="s">
        <v>2317</v>
      </c>
      <c r="F249" s="724" t="s">
        <v>1214</v>
      </c>
      <c r="G249" s="1094"/>
      <c r="H249" s="852">
        <v>3259</v>
      </c>
      <c r="I249" s="852">
        <v>3488</v>
      </c>
      <c r="J249" s="1583">
        <v>21.341597</v>
      </c>
      <c r="K249" s="1583">
        <v>26.411716000000002</v>
      </c>
      <c r="L249" s="1584">
        <v>10.250276679192615</v>
      </c>
      <c r="M249" s="4"/>
    </row>
    <row r="250" spans="4:13" s="34" customFormat="1" ht="15" outlineLevel="4">
      <c r="D250" s="723" t="s">
        <v>3342</v>
      </c>
      <c r="E250" s="724" t="s">
        <v>2317</v>
      </c>
      <c r="F250" s="724" t="s">
        <v>1213</v>
      </c>
      <c r="G250" s="1094"/>
      <c r="H250" s="852">
        <v>4419</v>
      </c>
      <c r="I250" s="852">
        <v>4617</v>
      </c>
      <c r="J250" s="1583">
        <v>11.851325999999998</v>
      </c>
      <c r="K250" s="1583">
        <v>20.537196999999999</v>
      </c>
      <c r="L250" s="1584">
        <v>14.136998691377176</v>
      </c>
      <c r="M250" s="4"/>
    </row>
    <row r="251" spans="4:13" s="34" customFormat="1" ht="15" outlineLevel="4">
      <c r="D251" s="723" t="s">
        <v>19867</v>
      </c>
      <c r="E251" s="724" t="s">
        <v>2317</v>
      </c>
      <c r="F251" s="724" t="s">
        <v>1213</v>
      </c>
      <c r="G251" s="1094"/>
      <c r="H251" s="852">
        <v>2108</v>
      </c>
      <c r="I251" s="852">
        <v>2187</v>
      </c>
      <c r="J251" s="1583">
        <v>2.4861810000000002</v>
      </c>
      <c r="K251" s="1583">
        <v>11.916508</v>
      </c>
      <c r="L251" s="1584">
        <v>4.5345090142153204</v>
      </c>
      <c r="M251" s="4"/>
    </row>
    <row r="252" spans="4:13" s="34" customFormat="1" ht="15" outlineLevel="4">
      <c r="D252" s="723" t="s">
        <v>2438</v>
      </c>
      <c r="E252" s="724" t="s">
        <v>2317</v>
      </c>
      <c r="F252" s="724" t="s">
        <v>1215</v>
      </c>
      <c r="G252" s="1094"/>
      <c r="H252" s="852">
        <v>4723</v>
      </c>
      <c r="I252" s="852">
        <v>4807</v>
      </c>
      <c r="J252" s="1583">
        <v>252.527232</v>
      </c>
      <c r="K252" s="1583">
        <v>18.326854000000001</v>
      </c>
      <c r="L252" s="1584">
        <v>8.5355463796994258</v>
      </c>
      <c r="M252" s="4"/>
    </row>
    <row r="253" spans="4:13" s="34" customFormat="1" ht="15" outlineLevel="4">
      <c r="D253" s="723" t="s">
        <v>4243</v>
      </c>
      <c r="E253" s="724" t="s">
        <v>2317</v>
      </c>
      <c r="F253" s="724" t="s">
        <v>1213</v>
      </c>
      <c r="G253" s="1094"/>
      <c r="H253" s="852">
        <v>3981</v>
      </c>
      <c r="I253" s="852">
        <v>4006</v>
      </c>
      <c r="J253" s="1583">
        <v>2.2518409999999998</v>
      </c>
      <c r="K253" s="1583">
        <v>15.663988</v>
      </c>
      <c r="L253" s="1584">
        <v>10.021645972593523</v>
      </c>
      <c r="M253" s="4"/>
    </row>
    <row r="254" spans="4:13" s="34" customFormat="1" ht="15" outlineLevel="4">
      <c r="D254" s="723" t="s">
        <v>4110</v>
      </c>
      <c r="E254" s="724" t="s">
        <v>2320</v>
      </c>
      <c r="F254" s="724" t="s">
        <v>1214</v>
      </c>
      <c r="G254" s="1094"/>
      <c r="H254" s="852">
        <v>1454</v>
      </c>
      <c r="I254" s="852">
        <v>1460</v>
      </c>
      <c r="J254" s="1583">
        <v>25.566877999999999</v>
      </c>
      <c r="K254" s="1583">
        <v>0.54075899999999999</v>
      </c>
      <c r="L254" s="1584">
        <v>2.2155403979446056</v>
      </c>
      <c r="M254" s="4"/>
    </row>
    <row r="255" spans="4:13" s="34" customFormat="1" ht="15" outlineLevel="4">
      <c r="D255" s="723" t="s">
        <v>2902</v>
      </c>
      <c r="E255" s="724" t="s">
        <v>2320</v>
      </c>
      <c r="F255" s="724" t="s">
        <v>1214</v>
      </c>
      <c r="G255" s="1094"/>
      <c r="H255" s="852">
        <v>5077</v>
      </c>
      <c r="I255" s="852">
        <v>5111</v>
      </c>
      <c r="J255" s="1583">
        <v>62.044426000000001</v>
      </c>
      <c r="K255" s="1583">
        <v>14.498587000000001</v>
      </c>
      <c r="L255" s="1584">
        <v>7.2018672578713909</v>
      </c>
      <c r="M255" s="4"/>
    </row>
    <row r="256" spans="4:13" s="34" customFormat="1" ht="15" outlineLevel="4">
      <c r="D256" s="723" t="s">
        <v>3378</v>
      </c>
      <c r="E256" s="724" t="s">
        <v>2320</v>
      </c>
      <c r="F256" s="724" t="s">
        <v>1213</v>
      </c>
      <c r="G256" s="1094"/>
      <c r="H256" s="852">
        <v>4849</v>
      </c>
      <c r="I256" s="852">
        <v>4866</v>
      </c>
      <c r="J256" s="1583">
        <v>24.658425999999999</v>
      </c>
      <c r="K256" s="1583">
        <v>4.3086049999999991</v>
      </c>
      <c r="L256" s="1584">
        <v>9.9454357370604942</v>
      </c>
      <c r="M256" s="4"/>
    </row>
    <row r="257" spans="4:13" s="34" customFormat="1" ht="15" outlineLevel="4">
      <c r="D257" s="723" t="s">
        <v>2577</v>
      </c>
      <c r="E257" s="724" t="s">
        <v>2317</v>
      </c>
      <c r="F257" s="724" t="s">
        <v>1213</v>
      </c>
      <c r="G257" s="1094"/>
      <c r="H257" s="852">
        <v>2151</v>
      </c>
      <c r="I257" s="852">
        <v>1868</v>
      </c>
      <c r="J257" s="1583">
        <v>6.4315110000000004</v>
      </c>
      <c r="K257" s="1583">
        <v>6.3635849999999996</v>
      </c>
      <c r="L257" s="1584">
        <v>8.7260719685320041</v>
      </c>
      <c r="M257" s="4"/>
    </row>
    <row r="258" spans="4:13" s="34" customFormat="1" ht="15" outlineLevel="4">
      <c r="D258" s="723" t="s">
        <v>3263</v>
      </c>
      <c r="E258" s="724" t="s">
        <v>2317</v>
      </c>
      <c r="F258" s="724" t="s">
        <v>1214</v>
      </c>
      <c r="G258" s="1094"/>
      <c r="H258" s="852">
        <v>1547</v>
      </c>
      <c r="I258" s="852">
        <v>1561</v>
      </c>
      <c r="J258" s="1583">
        <v>51.051864000000002</v>
      </c>
      <c r="K258" s="1583">
        <v>14.118798</v>
      </c>
      <c r="L258" s="1584">
        <v>11.965006978685803</v>
      </c>
      <c r="M258" s="4"/>
    </row>
    <row r="259" spans="4:13" s="34" customFormat="1" ht="15" outlineLevel="4">
      <c r="D259" s="723" t="s">
        <v>20489</v>
      </c>
      <c r="E259" s="724" t="s">
        <v>2317</v>
      </c>
      <c r="F259" s="724" t="s">
        <v>1213</v>
      </c>
      <c r="G259" s="1094"/>
      <c r="H259" s="852">
        <v>2</v>
      </c>
      <c r="I259" s="852">
        <v>2</v>
      </c>
      <c r="J259" s="1583">
        <v>9.7199999999999999E-4</v>
      </c>
      <c r="K259" s="1583">
        <v>4.8543819999999993</v>
      </c>
      <c r="L259" s="1584">
        <v>10.748953427225132</v>
      </c>
      <c r="M259" s="4"/>
    </row>
    <row r="260" spans="4:13" s="34" customFormat="1" ht="15" outlineLevel="4">
      <c r="D260" s="723" t="s">
        <v>4279</v>
      </c>
      <c r="E260" s="724" t="s">
        <v>2317</v>
      </c>
      <c r="F260" s="724" t="s">
        <v>1214</v>
      </c>
      <c r="G260" s="1094"/>
      <c r="H260" s="852">
        <v>2962</v>
      </c>
      <c r="I260" s="852">
        <v>2958</v>
      </c>
      <c r="J260" s="1583">
        <v>27.762186999999997</v>
      </c>
      <c r="K260" s="1583">
        <v>10.372475</v>
      </c>
      <c r="L260" s="1584">
        <v>6.4016597847745711</v>
      </c>
      <c r="M260" s="4"/>
    </row>
    <row r="261" spans="4:13" s="34" customFormat="1" ht="15" outlineLevel="4">
      <c r="D261" s="723" t="s">
        <v>2975</v>
      </c>
      <c r="E261" s="724" t="s">
        <v>2317</v>
      </c>
      <c r="F261" s="724" t="s">
        <v>1214</v>
      </c>
      <c r="G261" s="1094"/>
      <c r="H261" s="852">
        <v>667</v>
      </c>
      <c r="I261" s="852">
        <v>675</v>
      </c>
      <c r="J261" s="1583">
        <v>53.694361000000001</v>
      </c>
      <c r="K261" s="1583">
        <v>2.946196</v>
      </c>
      <c r="L261" s="1584">
        <v>3.2770401279203156</v>
      </c>
      <c r="M261" s="4"/>
    </row>
    <row r="262" spans="4:13" s="34" customFormat="1" ht="15" outlineLevel="4">
      <c r="D262" s="723" t="s">
        <v>2440</v>
      </c>
      <c r="E262" s="724" t="s">
        <v>2317</v>
      </c>
      <c r="F262" s="724" t="s">
        <v>1213</v>
      </c>
      <c r="G262" s="1094"/>
      <c r="H262" s="852">
        <v>3507</v>
      </c>
      <c r="I262" s="852">
        <v>3782</v>
      </c>
      <c r="J262" s="1583">
        <v>8.8104019999999998</v>
      </c>
      <c r="K262" s="1583">
        <v>20.426076999999999</v>
      </c>
      <c r="L262" s="1584">
        <v>14.289419162443236</v>
      </c>
      <c r="M262" s="4"/>
    </row>
    <row r="263" spans="4:13" s="34" customFormat="1" ht="15" outlineLevel="4">
      <c r="D263" s="723" t="s">
        <v>3031</v>
      </c>
      <c r="E263" s="724" t="s">
        <v>2317</v>
      </c>
      <c r="F263" s="724" t="s">
        <v>1215</v>
      </c>
      <c r="G263" s="1094"/>
      <c r="H263" s="852">
        <v>2814</v>
      </c>
      <c r="I263" s="852">
        <v>3013</v>
      </c>
      <c r="J263" s="1583">
        <v>207.67165299999999</v>
      </c>
      <c r="K263" s="1583">
        <v>16.263061</v>
      </c>
      <c r="L263" s="1584">
        <v>9.3357538527962483</v>
      </c>
      <c r="M263" s="4"/>
    </row>
    <row r="264" spans="4:13" s="34" customFormat="1" ht="15" outlineLevel="4">
      <c r="D264" s="723" t="s">
        <v>2479</v>
      </c>
      <c r="E264" s="724" t="s">
        <v>2317</v>
      </c>
      <c r="F264" s="724" t="s">
        <v>1213</v>
      </c>
      <c r="G264" s="1094"/>
      <c r="H264" s="852">
        <v>3193</v>
      </c>
      <c r="I264" s="852">
        <v>3214</v>
      </c>
      <c r="J264" s="1583">
        <v>9.7862050000000007</v>
      </c>
      <c r="K264" s="1583">
        <v>4.7231069999999997</v>
      </c>
      <c r="L264" s="1584">
        <v>7.3161826111709383</v>
      </c>
      <c r="M264" s="4"/>
    </row>
    <row r="265" spans="4:13" s="34" customFormat="1" ht="15" outlineLevel="4">
      <c r="D265" s="723" t="s">
        <v>2447</v>
      </c>
      <c r="E265" s="724" t="s">
        <v>2344</v>
      </c>
      <c r="F265" s="724" t="s">
        <v>1215</v>
      </c>
      <c r="G265" s="1094"/>
      <c r="H265" s="852">
        <v>2737</v>
      </c>
      <c r="I265" s="852">
        <v>2755</v>
      </c>
      <c r="J265" s="1583">
        <v>436.12313899999998</v>
      </c>
      <c r="K265" s="1583">
        <v>5.8200539999999998</v>
      </c>
      <c r="L265" s="1584">
        <v>7.1256570223383608</v>
      </c>
      <c r="M265" s="4"/>
    </row>
    <row r="266" spans="4:13" s="34" customFormat="1" ht="15" outlineLevel="4">
      <c r="D266" s="723" t="s">
        <v>4903</v>
      </c>
      <c r="E266" s="724" t="s">
        <v>2344</v>
      </c>
      <c r="F266" s="724" t="s">
        <v>1214</v>
      </c>
      <c r="G266" s="1094"/>
      <c r="H266" s="852">
        <v>1360</v>
      </c>
      <c r="I266" s="852">
        <v>1364</v>
      </c>
      <c r="J266" s="1583">
        <v>168.29570800000002</v>
      </c>
      <c r="K266" s="1583">
        <v>8.7225419999999989</v>
      </c>
      <c r="L266" s="1584">
        <v>3.5437759522859227</v>
      </c>
      <c r="M266" s="4"/>
    </row>
    <row r="267" spans="4:13" s="34" customFormat="1" ht="15" outlineLevel="4">
      <c r="D267" s="723" t="s">
        <v>5548</v>
      </c>
      <c r="E267" s="724" t="s">
        <v>2344</v>
      </c>
      <c r="F267" s="724" t="s">
        <v>1214</v>
      </c>
      <c r="G267" s="1094"/>
      <c r="H267" s="852">
        <v>1065</v>
      </c>
      <c r="I267" s="852">
        <v>1070</v>
      </c>
      <c r="J267" s="1583">
        <v>74.610090999999997</v>
      </c>
      <c r="K267" s="1583">
        <v>1.2373179999999999</v>
      </c>
      <c r="L267" s="1584">
        <v>2.5149377725900099</v>
      </c>
      <c r="M267" s="4"/>
    </row>
    <row r="268" spans="4:13" s="34" customFormat="1" ht="15" outlineLevel="4">
      <c r="D268" s="723" t="s">
        <v>2775</v>
      </c>
      <c r="E268" s="724" t="s">
        <v>2317</v>
      </c>
      <c r="F268" s="724" t="s">
        <v>1213</v>
      </c>
      <c r="G268" s="1094"/>
      <c r="H268" s="852">
        <v>688</v>
      </c>
      <c r="I268" s="852">
        <v>685</v>
      </c>
      <c r="J268" s="1583">
        <v>4.6387849999999995</v>
      </c>
      <c r="K268" s="1583">
        <v>5.6435979999999999</v>
      </c>
      <c r="L268" s="1584">
        <v>6.0206086071094171</v>
      </c>
      <c r="M268" s="4"/>
    </row>
    <row r="269" spans="4:13" s="34" customFormat="1" ht="15" outlineLevel="4">
      <c r="D269" s="723" t="s">
        <v>3563</v>
      </c>
      <c r="E269" s="724" t="s">
        <v>2317</v>
      </c>
      <c r="F269" s="724" t="s">
        <v>1213</v>
      </c>
      <c r="G269" s="1094"/>
      <c r="H269" s="852">
        <v>4010</v>
      </c>
      <c r="I269" s="852">
        <v>4018</v>
      </c>
      <c r="J269" s="1583">
        <v>3.2847359999999997</v>
      </c>
      <c r="K269" s="1583">
        <v>24.991955000000001</v>
      </c>
      <c r="L269" s="1584">
        <v>10.326486914725647</v>
      </c>
      <c r="M269" s="4"/>
    </row>
    <row r="270" spans="4:13" s="34" customFormat="1" ht="15">
      <c r="D270" s="723" t="s">
        <v>2646</v>
      </c>
      <c r="E270" s="724" t="s">
        <v>2317</v>
      </c>
      <c r="F270" s="724" t="s">
        <v>1213</v>
      </c>
      <c r="G270" s="1094"/>
      <c r="H270" s="852">
        <v>3803</v>
      </c>
      <c r="I270" s="852">
        <v>3819</v>
      </c>
      <c r="J270" s="1583">
        <v>4.3144809999999998</v>
      </c>
      <c r="K270" s="1583">
        <v>17.54166</v>
      </c>
      <c r="L270" s="1584">
        <v>9.7549101482279159</v>
      </c>
      <c r="M270" s="4"/>
    </row>
    <row r="271" spans="4:13" s="34" customFormat="1" ht="15">
      <c r="D271" s="723" t="s">
        <v>2522</v>
      </c>
      <c r="E271" s="724" t="s">
        <v>2317</v>
      </c>
      <c r="F271" s="724" t="s">
        <v>1213</v>
      </c>
      <c r="G271" s="1094"/>
      <c r="H271" s="852">
        <v>2738</v>
      </c>
      <c r="I271" s="852">
        <v>2756</v>
      </c>
      <c r="J271" s="1583">
        <v>13.611111000000001</v>
      </c>
      <c r="K271" s="1583">
        <v>1.6044970000000001</v>
      </c>
      <c r="L271" s="1584">
        <v>7.3161826111709383</v>
      </c>
      <c r="M271" s="4"/>
    </row>
    <row r="272" spans="4:13" s="34" customFormat="1" ht="15" outlineLevel="4">
      <c r="D272" s="723" t="s">
        <v>3246</v>
      </c>
      <c r="E272" s="724" t="s">
        <v>2317</v>
      </c>
      <c r="F272" s="724" t="s">
        <v>1213</v>
      </c>
      <c r="G272" s="1094"/>
      <c r="H272" s="852">
        <v>2872</v>
      </c>
      <c r="I272" s="852">
        <v>2886</v>
      </c>
      <c r="J272" s="1583">
        <v>15.696356</v>
      </c>
      <c r="K272" s="1583">
        <v>4.1345700000000001</v>
      </c>
      <c r="L272" s="1584">
        <v>7.4686030822369984</v>
      </c>
      <c r="M272" s="4"/>
    </row>
    <row r="273" spans="4:13" s="34" customFormat="1" ht="15" outlineLevel="4">
      <c r="D273" s="723" t="s">
        <v>2485</v>
      </c>
      <c r="E273" s="724" t="s">
        <v>2317</v>
      </c>
      <c r="F273" s="724" t="s">
        <v>1214</v>
      </c>
      <c r="G273" s="1094"/>
      <c r="H273" s="852">
        <v>2559</v>
      </c>
      <c r="I273" s="852">
        <v>2567</v>
      </c>
      <c r="J273" s="1583">
        <v>41.448295999999999</v>
      </c>
      <c r="K273" s="1583">
        <v>6.6670220000000002</v>
      </c>
      <c r="L273" s="1584">
        <v>10.555117621324738</v>
      </c>
      <c r="M273" s="4"/>
    </row>
    <row r="274" spans="4:13" s="34" customFormat="1" ht="15" outlineLevel="4">
      <c r="D274" s="723" t="s">
        <v>2535</v>
      </c>
      <c r="E274" s="724" t="s">
        <v>2317</v>
      </c>
      <c r="F274" s="724" t="s">
        <v>1214</v>
      </c>
      <c r="G274" s="1094"/>
      <c r="H274" s="852">
        <v>2387</v>
      </c>
      <c r="I274" s="852">
        <v>2400</v>
      </c>
      <c r="J274" s="1583">
        <v>41.729995000000002</v>
      </c>
      <c r="K274" s="1583">
        <v>4.1750030000000002</v>
      </c>
      <c r="L274" s="1584">
        <v>9.0690180284306408</v>
      </c>
      <c r="M274" s="4"/>
    </row>
    <row r="275" spans="4:13" s="34" customFormat="1" ht="15" outlineLevel="4">
      <c r="D275" s="723" t="s">
        <v>2905</v>
      </c>
      <c r="E275" s="724" t="s">
        <v>2317</v>
      </c>
      <c r="F275" s="724" t="s">
        <v>1213</v>
      </c>
      <c r="G275" s="1094"/>
      <c r="H275" s="852">
        <v>1695</v>
      </c>
      <c r="I275" s="852">
        <v>1717</v>
      </c>
      <c r="J275" s="1583">
        <v>5.661003</v>
      </c>
      <c r="K275" s="1583">
        <v>0.39377200000000001</v>
      </c>
      <c r="L275" s="1584">
        <v>3.9629322477175912</v>
      </c>
      <c r="M275" s="4"/>
    </row>
    <row r="276" spans="4:13" s="34" customFormat="1" ht="15" outlineLevel="4">
      <c r="D276" s="723" t="s">
        <v>3020</v>
      </c>
      <c r="E276" s="724" t="s">
        <v>2317</v>
      </c>
      <c r="F276" s="724" t="s">
        <v>1213</v>
      </c>
      <c r="G276" s="1094"/>
      <c r="H276" s="852">
        <v>1165</v>
      </c>
      <c r="I276" s="852">
        <v>1176</v>
      </c>
      <c r="J276" s="1583">
        <v>7.2613580000000004</v>
      </c>
      <c r="K276" s="1583">
        <v>0.55092700000000006</v>
      </c>
      <c r="L276" s="1584">
        <v>3.0103043035547086</v>
      </c>
      <c r="M276" s="4"/>
    </row>
    <row r="277" spans="4:13" s="34" customFormat="1" ht="15" outlineLevel="4">
      <c r="D277" s="723" t="s">
        <v>2926</v>
      </c>
      <c r="E277" s="724" t="s">
        <v>2317</v>
      </c>
      <c r="F277" s="724" t="s">
        <v>1214</v>
      </c>
      <c r="G277" s="1094"/>
      <c r="H277" s="852">
        <v>1663</v>
      </c>
      <c r="I277" s="852">
        <v>1663</v>
      </c>
      <c r="J277" s="1583">
        <v>22.252170999999997</v>
      </c>
      <c r="K277" s="1583">
        <v>9.1479009999999992</v>
      </c>
      <c r="L277" s="1584">
        <v>4.6488243675148668</v>
      </c>
      <c r="M277" s="4"/>
    </row>
    <row r="278" spans="4:13" s="34" customFormat="1" ht="15" outlineLevel="4">
      <c r="D278" s="723" t="s">
        <v>6649</v>
      </c>
      <c r="E278" s="724" t="s">
        <v>2317</v>
      </c>
      <c r="F278" s="724" t="s">
        <v>1213</v>
      </c>
      <c r="G278" s="1094"/>
      <c r="H278" s="852">
        <v>1605</v>
      </c>
      <c r="I278" s="852">
        <v>1597</v>
      </c>
      <c r="J278" s="1583">
        <v>5.9041069999999998</v>
      </c>
      <c r="K278" s="1583">
        <v>4.2633159999999997</v>
      </c>
      <c r="L278" s="1584">
        <v>5.2204011340125964</v>
      </c>
      <c r="M278" s="4"/>
    </row>
    <row r="279" spans="4:13" s="34" customFormat="1" ht="15" outlineLevel="4">
      <c r="D279" s="723" t="s">
        <v>2586</v>
      </c>
      <c r="E279" s="724" t="s">
        <v>2317</v>
      </c>
      <c r="F279" s="724" t="s">
        <v>1213</v>
      </c>
      <c r="G279" s="1094"/>
      <c r="H279" s="852">
        <v>2664</v>
      </c>
      <c r="I279" s="852">
        <v>2669</v>
      </c>
      <c r="J279" s="1583">
        <v>12.061605</v>
      </c>
      <c r="K279" s="1583">
        <v>1.1275759999999999</v>
      </c>
      <c r="L279" s="1584">
        <v>6.7065007269066932</v>
      </c>
      <c r="M279" s="4"/>
    </row>
    <row r="280" spans="4:13" s="34" customFormat="1" ht="15" outlineLevel="4">
      <c r="D280" s="723" t="s">
        <v>6081</v>
      </c>
      <c r="E280" s="724" t="s">
        <v>2317</v>
      </c>
      <c r="F280" s="724" t="s">
        <v>1213</v>
      </c>
      <c r="G280" s="1094"/>
      <c r="H280" s="852">
        <v>602</v>
      </c>
      <c r="I280" s="852">
        <v>603</v>
      </c>
      <c r="J280" s="1583">
        <v>1.7112070000000001</v>
      </c>
      <c r="K280" s="1583">
        <v>3.5208560000000002</v>
      </c>
      <c r="L280" s="1584">
        <v>6.8589211979727542</v>
      </c>
      <c r="M280" s="4"/>
    </row>
    <row r="281" spans="4:13" s="34" customFormat="1" ht="15" outlineLevel="4">
      <c r="D281" s="723" t="s">
        <v>2386</v>
      </c>
      <c r="E281" s="724" t="s">
        <v>2317</v>
      </c>
      <c r="F281" s="724" t="s">
        <v>1213</v>
      </c>
      <c r="G281" s="1094"/>
      <c r="H281" s="852">
        <v>2806</v>
      </c>
      <c r="I281" s="852">
        <v>2814</v>
      </c>
      <c r="J281" s="1583">
        <v>12.282425</v>
      </c>
      <c r="K281" s="1583">
        <v>2.033979</v>
      </c>
      <c r="L281" s="1584">
        <v>7.2018672578713909</v>
      </c>
      <c r="M281" s="4"/>
    </row>
    <row r="282" spans="4:13" s="34" customFormat="1" ht="15" outlineLevel="4">
      <c r="D282" s="723" t="s">
        <v>2782</v>
      </c>
      <c r="E282" s="724" t="s">
        <v>2317</v>
      </c>
      <c r="F282" s="724" t="s">
        <v>1213</v>
      </c>
      <c r="G282" s="1094"/>
      <c r="H282" s="852">
        <v>2620</v>
      </c>
      <c r="I282" s="852">
        <v>2658</v>
      </c>
      <c r="J282" s="1583">
        <v>10.106320999999999</v>
      </c>
      <c r="K282" s="1583">
        <v>10.307131999999999</v>
      </c>
      <c r="L282" s="1584">
        <v>6.8970263157392688</v>
      </c>
      <c r="M282" s="4"/>
    </row>
    <row r="283" spans="4:13" s="34" customFormat="1" ht="15" outlineLevel="4">
      <c r="D283" s="723" t="s">
        <v>9780</v>
      </c>
      <c r="E283" s="724" t="s">
        <v>2317</v>
      </c>
      <c r="F283" s="724" t="s">
        <v>1213</v>
      </c>
      <c r="G283" s="1094"/>
      <c r="H283" s="852">
        <v>1</v>
      </c>
      <c r="I283" s="852">
        <v>1</v>
      </c>
      <c r="J283" s="1583">
        <v>0.446496</v>
      </c>
      <c r="K283" s="1583">
        <v>0.36629600000000001</v>
      </c>
      <c r="L283" s="1584">
        <v>5.9062932538098716</v>
      </c>
      <c r="M283" s="4"/>
    </row>
    <row r="284" spans="4:13" s="34" customFormat="1" ht="15" outlineLevel="4">
      <c r="D284" s="723" t="s">
        <v>2449</v>
      </c>
      <c r="E284" s="724" t="s">
        <v>2317</v>
      </c>
      <c r="F284" s="724" t="s">
        <v>1213</v>
      </c>
      <c r="G284" s="1094"/>
      <c r="H284" s="852">
        <v>1491</v>
      </c>
      <c r="I284" s="852">
        <v>1512</v>
      </c>
      <c r="J284" s="1583">
        <v>8.1470090000000006</v>
      </c>
      <c r="K284" s="1583">
        <v>0.63479799999999997</v>
      </c>
      <c r="L284" s="1584">
        <v>9.9073306192939778</v>
      </c>
      <c r="M284" s="4"/>
    </row>
    <row r="285" spans="4:13" s="34" customFormat="1" ht="15" outlineLevel="4">
      <c r="D285" s="723" t="s">
        <v>2373</v>
      </c>
      <c r="E285" s="724" t="s">
        <v>2317</v>
      </c>
      <c r="F285" s="724" t="s">
        <v>1213</v>
      </c>
      <c r="G285" s="1094"/>
      <c r="H285" s="852">
        <v>3984</v>
      </c>
      <c r="I285" s="852">
        <v>4006</v>
      </c>
      <c r="J285" s="1583">
        <v>13.730216</v>
      </c>
      <c r="K285" s="1583">
        <v>0.78920199999999996</v>
      </c>
      <c r="L285" s="1584">
        <v>7.811549142135636</v>
      </c>
      <c r="M285" s="4"/>
    </row>
    <row r="286" spans="4:13" s="34" customFormat="1" ht="15" outlineLevel="4">
      <c r="D286" s="723" t="s">
        <v>8819</v>
      </c>
      <c r="E286" s="724" t="s">
        <v>2317</v>
      </c>
      <c r="F286" s="724" t="s">
        <v>1213</v>
      </c>
      <c r="G286" s="1094"/>
      <c r="H286" s="852">
        <v>2</v>
      </c>
      <c r="I286" s="852">
        <v>2</v>
      </c>
      <c r="J286" s="1583">
        <v>1.0757260000000002</v>
      </c>
      <c r="K286" s="1583">
        <v>0.32538099999999998</v>
      </c>
      <c r="L286" s="1584">
        <v>0</v>
      </c>
      <c r="M286" s="4"/>
    </row>
    <row r="287" spans="4:13" s="34" customFormat="1" ht="15" outlineLevel="4">
      <c r="D287" s="723" t="s">
        <v>3253</v>
      </c>
      <c r="E287" s="724" t="s">
        <v>2317</v>
      </c>
      <c r="F287" s="724" t="s">
        <v>1213</v>
      </c>
      <c r="G287" s="1094"/>
      <c r="H287" s="852">
        <v>865</v>
      </c>
      <c r="I287" s="852">
        <v>870</v>
      </c>
      <c r="J287" s="1583">
        <v>1.7681469999999999</v>
      </c>
      <c r="K287" s="1583">
        <v>2.8873479999999998</v>
      </c>
      <c r="L287" s="1584">
        <v>7.6019709944198022</v>
      </c>
      <c r="M287" s="4"/>
    </row>
    <row r="288" spans="4:13" s="34" customFormat="1" ht="15" outlineLevel="4">
      <c r="D288" s="723" t="s">
        <v>3286</v>
      </c>
      <c r="E288" s="724" t="s">
        <v>2317</v>
      </c>
      <c r="F288" s="724" t="s">
        <v>1214</v>
      </c>
      <c r="G288" s="1094"/>
      <c r="H288" s="852">
        <v>1100</v>
      </c>
      <c r="I288" s="852">
        <v>1098</v>
      </c>
      <c r="J288" s="1583">
        <v>14.063452</v>
      </c>
      <c r="K288" s="1583">
        <v>4.6068490000000004</v>
      </c>
      <c r="L288" s="1584">
        <v>2.0462448240618714</v>
      </c>
      <c r="M288" s="4"/>
    </row>
    <row r="289" spans="4:13" s="34" customFormat="1" ht="15" outlineLevel="4">
      <c r="D289" s="723" t="s">
        <v>2541</v>
      </c>
      <c r="E289" s="724" t="s">
        <v>2320</v>
      </c>
      <c r="F289" s="724" t="s">
        <v>1213</v>
      </c>
      <c r="G289" s="1094"/>
      <c r="H289" s="852">
        <v>1807</v>
      </c>
      <c r="I289" s="852">
        <v>1729</v>
      </c>
      <c r="J289" s="1583">
        <v>11.569878000000001</v>
      </c>
      <c r="K289" s="1583">
        <v>1.2746630000000001</v>
      </c>
      <c r="L289" s="1584">
        <v>5.10608578071305</v>
      </c>
      <c r="M289" s="4"/>
    </row>
    <row r="290" spans="4:13" s="34" customFormat="1" ht="15" outlineLevel="4">
      <c r="D290" s="723" t="s">
        <v>7798</v>
      </c>
      <c r="E290" s="724" t="s">
        <v>2320</v>
      </c>
      <c r="F290" s="724" t="s">
        <v>1215</v>
      </c>
      <c r="G290" s="1094"/>
      <c r="H290" s="852">
        <v>0</v>
      </c>
      <c r="I290" s="852">
        <v>2012</v>
      </c>
      <c r="J290" s="1583">
        <v>301.16477700000002</v>
      </c>
      <c r="K290" s="1583">
        <v>6.6496459999999997</v>
      </c>
      <c r="L290" s="1584">
        <v>5.5252420761447185</v>
      </c>
      <c r="M290" s="4"/>
    </row>
    <row r="291" spans="4:13" s="34" customFormat="1" ht="15" outlineLevel="4">
      <c r="D291" s="723" t="s">
        <v>2756</v>
      </c>
      <c r="E291" s="724" t="s">
        <v>2320</v>
      </c>
      <c r="F291" s="724" t="s">
        <v>1214</v>
      </c>
      <c r="G291" s="1094"/>
      <c r="H291" s="852">
        <v>4660</v>
      </c>
      <c r="I291" s="852">
        <v>4211</v>
      </c>
      <c r="J291" s="1583">
        <v>57.142180000000003</v>
      </c>
      <c r="K291" s="1583">
        <v>4.5299040000000002</v>
      </c>
      <c r="L291" s="1584">
        <v>8.8022822040650333</v>
      </c>
      <c r="M291" s="4"/>
    </row>
    <row r="292" spans="4:13" s="34" customFormat="1" ht="15" outlineLevel="4">
      <c r="D292" s="723" t="s">
        <v>2503</v>
      </c>
      <c r="E292" s="724" t="s">
        <v>2320</v>
      </c>
      <c r="F292" s="724" t="s">
        <v>1214</v>
      </c>
      <c r="G292" s="1094"/>
      <c r="H292" s="852">
        <v>5284</v>
      </c>
      <c r="I292" s="852">
        <v>3846</v>
      </c>
      <c r="J292" s="1583">
        <v>164.10562200000001</v>
      </c>
      <c r="K292" s="1583">
        <v>13.329771000000001</v>
      </c>
      <c r="L292" s="1584">
        <v>6.9351314335057843</v>
      </c>
      <c r="M292" s="4"/>
    </row>
    <row r="293" spans="4:13" s="34" customFormat="1" ht="15" outlineLevel="4">
      <c r="D293" s="723" t="s">
        <v>3758</v>
      </c>
      <c r="E293" s="724" t="s">
        <v>2320</v>
      </c>
      <c r="F293" s="724" t="s">
        <v>1214</v>
      </c>
      <c r="G293" s="1094"/>
      <c r="H293" s="852">
        <v>1851</v>
      </c>
      <c r="I293" s="852">
        <v>1851</v>
      </c>
      <c r="J293" s="1583">
        <v>166.00068299999998</v>
      </c>
      <c r="K293" s="1583">
        <v>7.2146889999999999</v>
      </c>
      <c r="L293" s="1584">
        <v>6.8970263157392688</v>
      </c>
      <c r="M293" s="4"/>
    </row>
    <row r="294" spans="4:13" s="34" customFormat="1" ht="15" outlineLevel="4">
      <c r="D294" s="723" t="s">
        <v>2555</v>
      </c>
      <c r="E294" s="724" t="s">
        <v>2317</v>
      </c>
      <c r="F294" s="724" t="s">
        <v>1213</v>
      </c>
      <c r="G294" s="1094"/>
      <c r="H294" s="852">
        <v>3892</v>
      </c>
      <c r="I294" s="852">
        <v>3896</v>
      </c>
      <c r="J294" s="1583">
        <v>4.9695879999999999</v>
      </c>
      <c r="K294" s="1583">
        <v>17.212025000000001</v>
      </c>
      <c r="L294" s="1584">
        <v>9.9835408548270088</v>
      </c>
      <c r="M294" s="4"/>
    </row>
    <row r="295" spans="4:13" s="34" customFormat="1" ht="15" outlineLevel="4">
      <c r="D295" s="723" t="s">
        <v>3364</v>
      </c>
      <c r="E295" s="724" t="s">
        <v>2317</v>
      </c>
      <c r="F295" s="724" t="s">
        <v>1213</v>
      </c>
      <c r="G295" s="1094"/>
      <c r="H295" s="852">
        <v>2490</v>
      </c>
      <c r="I295" s="852">
        <v>2490</v>
      </c>
      <c r="J295" s="1583">
        <v>0</v>
      </c>
      <c r="K295" s="1583">
        <v>14.091344999999999</v>
      </c>
      <c r="L295" s="1584">
        <v>7.0494467868053308</v>
      </c>
      <c r="M295" s="4"/>
    </row>
    <row r="296" spans="4:13" s="34" customFormat="1" ht="15" outlineLevel="4">
      <c r="D296" s="723" t="s">
        <v>3139</v>
      </c>
      <c r="E296" s="724" t="s">
        <v>2317</v>
      </c>
      <c r="F296" s="724" t="s">
        <v>1213</v>
      </c>
      <c r="G296" s="1094"/>
      <c r="H296" s="852">
        <v>1865</v>
      </c>
      <c r="I296" s="852">
        <v>1953</v>
      </c>
      <c r="J296" s="1583">
        <v>4.1173280000000005</v>
      </c>
      <c r="K296" s="1583">
        <v>9.5799129999999995</v>
      </c>
      <c r="L296" s="1584">
        <v>8.4212310263998802</v>
      </c>
      <c r="M296" s="4"/>
    </row>
    <row r="297" spans="4:13" s="34" customFormat="1" ht="15" outlineLevel="4">
      <c r="D297" s="723" t="s">
        <v>3192</v>
      </c>
      <c r="E297" s="724" t="s">
        <v>2317</v>
      </c>
      <c r="F297" s="724" t="s">
        <v>1213</v>
      </c>
      <c r="G297" s="1094"/>
      <c r="H297" s="852">
        <v>3070</v>
      </c>
      <c r="I297" s="852">
        <v>3073</v>
      </c>
      <c r="J297" s="1583">
        <v>2.3860269999999999</v>
      </c>
      <c r="K297" s="1583">
        <v>16.652373000000001</v>
      </c>
      <c r="L297" s="1584">
        <v>8.4212310263998802</v>
      </c>
      <c r="M297" s="4"/>
    </row>
    <row r="298" spans="4:13" s="34" customFormat="1" ht="15" outlineLevel="4">
      <c r="D298" s="723" t="s">
        <v>5243</v>
      </c>
      <c r="E298" s="724" t="s">
        <v>2317</v>
      </c>
      <c r="F298" s="724" t="s">
        <v>1213</v>
      </c>
      <c r="G298" s="1094"/>
      <c r="H298" s="852">
        <v>266</v>
      </c>
      <c r="I298" s="852">
        <v>264</v>
      </c>
      <c r="J298" s="1583">
        <v>1.9402779999999999</v>
      </c>
      <c r="K298" s="1583">
        <v>3.6338460000000001</v>
      </c>
      <c r="L298" s="1584">
        <v>5.3728216050786566</v>
      </c>
      <c r="M298" s="4"/>
    </row>
    <row r="299" spans="4:13" s="34" customFormat="1" ht="15" outlineLevel="4">
      <c r="D299" s="723" t="s">
        <v>5404</v>
      </c>
      <c r="E299" s="724" t="s">
        <v>2317</v>
      </c>
      <c r="F299" s="724" t="s">
        <v>1213</v>
      </c>
      <c r="G299" s="1094"/>
      <c r="H299" s="852">
        <v>2777</v>
      </c>
      <c r="I299" s="852">
        <v>2782</v>
      </c>
      <c r="J299" s="1583">
        <v>2.7323439999999999</v>
      </c>
      <c r="K299" s="1583">
        <v>12.208784</v>
      </c>
      <c r="L299" s="1584">
        <v>5.7538727827438105</v>
      </c>
      <c r="M299" s="4"/>
    </row>
    <row r="300" spans="4:13" s="34" customFormat="1" ht="15" outlineLevel="4">
      <c r="D300" s="723" t="s">
        <v>12888</v>
      </c>
      <c r="E300" s="724" t="s">
        <v>2317</v>
      </c>
      <c r="F300" s="724" t="s">
        <v>1213</v>
      </c>
      <c r="G300" s="1094"/>
      <c r="H300" s="852">
        <v>1</v>
      </c>
      <c r="I300" s="852">
        <v>1</v>
      </c>
      <c r="J300" s="1583">
        <v>0</v>
      </c>
      <c r="K300" s="1583">
        <v>0.45188799999999996</v>
      </c>
      <c r="L300" s="1584">
        <v>9.3738589705627628</v>
      </c>
      <c r="M300" s="4"/>
    </row>
    <row r="301" spans="4:13" s="34" customFormat="1" ht="15" outlineLevel="4">
      <c r="D301" s="723" t="s">
        <v>3824</v>
      </c>
      <c r="E301" s="724" t="s">
        <v>2344</v>
      </c>
      <c r="F301" s="724" t="s">
        <v>1214</v>
      </c>
      <c r="G301" s="1094"/>
      <c r="H301" s="852">
        <v>168</v>
      </c>
      <c r="I301" s="852">
        <v>168</v>
      </c>
      <c r="J301" s="1583">
        <v>46.050239999999995</v>
      </c>
      <c r="K301" s="1583">
        <v>1.6054919999999999</v>
      </c>
      <c r="L301" s="1584">
        <v>3.6580913055854691</v>
      </c>
      <c r="M301" s="4"/>
    </row>
    <row r="302" spans="4:13" s="34" customFormat="1" ht="15" outlineLevel="4">
      <c r="D302" s="723" t="s">
        <v>3268</v>
      </c>
      <c r="E302" s="724" t="s">
        <v>2344</v>
      </c>
      <c r="F302" s="724" t="s">
        <v>1214</v>
      </c>
      <c r="G302" s="1094"/>
      <c r="H302" s="852">
        <v>2864</v>
      </c>
      <c r="I302" s="852">
        <v>2885</v>
      </c>
      <c r="J302" s="1583">
        <v>42.831809999999997</v>
      </c>
      <c r="K302" s="1583">
        <v>1.6300490000000001</v>
      </c>
      <c r="L302" s="1584">
        <v>7.8496542599021515</v>
      </c>
      <c r="M302" s="4"/>
    </row>
    <row r="303" spans="4:13" s="34" customFormat="1" ht="15" outlineLevel="4">
      <c r="D303" s="723" t="s">
        <v>2409</v>
      </c>
      <c r="E303" s="724" t="s">
        <v>2344</v>
      </c>
      <c r="F303" s="724" t="s">
        <v>1215</v>
      </c>
      <c r="G303" s="1094"/>
      <c r="H303" s="852">
        <v>2450</v>
      </c>
      <c r="I303" s="852">
        <v>2469</v>
      </c>
      <c r="J303" s="1583">
        <v>466.67469200000005</v>
      </c>
      <c r="K303" s="1583">
        <v>7.5405200000000008</v>
      </c>
      <c r="L303" s="1584">
        <v>5.4490318406116875</v>
      </c>
      <c r="M303" s="4"/>
    </row>
    <row r="304" spans="4:13" s="34" customFormat="1" ht="15" outlineLevel="4">
      <c r="D304" s="723" t="s">
        <v>2430</v>
      </c>
      <c r="E304" s="724" t="s">
        <v>2344</v>
      </c>
      <c r="F304" s="724" t="s">
        <v>1215</v>
      </c>
      <c r="G304" s="1094"/>
      <c r="H304" s="852">
        <v>1587</v>
      </c>
      <c r="I304" s="852">
        <v>1600</v>
      </c>
      <c r="J304" s="1583">
        <v>224.95159899999999</v>
      </c>
      <c r="K304" s="1583">
        <v>5.5936859999999999</v>
      </c>
      <c r="L304" s="1584">
        <v>6.5159751380741167</v>
      </c>
      <c r="M304" s="4"/>
    </row>
    <row r="305" spans="4:13" s="34" customFormat="1" ht="15" outlineLevel="4">
      <c r="D305" s="723" t="s">
        <v>8625</v>
      </c>
      <c r="E305" s="724" t="s">
        <v>2344</v>
      </c>
      <c r="F305" s="724" t="s">
        <v>1214</v>
      </c>
      <c r="G305" s="1094"/>
      <c r="H305" s="852">
        <v>700</v>
      </c>
      <c r="I305" s="852">
        <v>698</v>
      </c>
      <c r="J305" s="1583">
        <v>192.70308700000001</v>
      </c>
      <c r="K305" s="1583">
        <v>5.9701930000000001</v>
      </c>
      <c r="L305" s="1584">
        <v>2.2863070659909179</v>
      </c>
      <c r="M305" s="4"/>
    </row>
    <row r="306" spans="4:13" s="34" customFormat="1" ht="15" outlineLevel="4">
      <c r="D306" s="723" t="s">
        <v>2443</v>
      </c>
      <c r="E306" s="724" t="s">
        <v>2344</v>
      </c>
      <c r="F306" s="724" t="s">
        <v>1215</v>
      </c>
      <c r="G306" s="1094"/>
      <c r="H306" s="852">
        <v>3703</v>
      </c>
      <c r="I306" s="852">
        <v>3756</v>
      </c>
      <c r="J306" s="1583">
        <v>472.80955999999992</v>
      </c>
      <c r="K306" s="1583">
        <v>18.964085000000001</v>
      </c>
      <c r="L306" s="1584">
        <v>12.574688862950048</v>
      </c>
      <c r="M306" s="4"/>
    </row>
    <row r="307" spans="4:13" s="34" customFormat="1" ht="15" outlineLevel="4">
      <c r="D307" s="723" t="s">
        <v>3634</v>
      </c>
      <c r="E307" s="724" t="s">
        <v>2320</v>
      </c>
      <c r="F307" s="724" t="s">
        <v>1214</v>
      </c>
      <c r="G307" s="1094"/>
      <c r="H307" s="852">
        <v>4120</v>
      </c>
      <c r="I307" s="852">
        <v>4190</v>
      </c>
      <c r="J307" s="1583">
        <v>44.401327999999999</v>
      </c>
      <c r="K307" s="1583">
        <v>10.577026</v>
      </c>
      <c r="L307" s="1584">
        <v>9.6786999126948867</v>
      </c>
      <c r="M307" s="4"/>
    </row>
    <row r="308" spans="4:13" s="34" customFormat="1" ht="15" outlineLevel="4">
      <c r="D308" s="723" t="s">
        <v>2887</v>
      </c>
      <c r="E308" s="724" t="s">
        <v>2320</v>
      </c>
      <c r="F308" s="724" t="s">
        <v>1213</v>
      </c>
      <c r="G308" s="1094"/>
      <c r="H308" s="852">
        <v>503</v>
      </c>
      <c r="I308" s="852">
        <v>485</v>
      </c>
      <c r="J308" s="1583">
        <v>3.2558119999999997</v>
      </c>
      <c r="K308" s="1583">
        <v>1.559328</v>
      </c>
      <c r="L308" s="1584">
        <v>3.6961964233519837</v>
      </c>
      <c r="M308" s="4"/>
    </row>
    <row r="309" spans="4:13" s="34" customFormat="1" ht="15" outlineLevel="4">
      <c r="D309" s="723" t="s">
        <v>2765</v>
      </c>
      <c r="E309" s="724" t="s">
        <v>2320</v>
      </c>
      <c r="F309" s="724" t="s">
        <v>1214</v>
      </c>
      <c r="G309" s="1094"/>
      <c r="H309" s="852">
        <v>2500</v>
      </c>
      <c r="I309" s="852">
        <v>2495</v>
      </c>
      <c r="J309" s="1583">
        <v>168.78997899999999</v>
      </c>
      <c r="K309" s="1583">
        <v>5.5429200000000005</v>
      </c>
      <c r="L309" s="1584">
        <v>5.7538727827438105</v>
      </c>
      <c r="M309" s="4"/>
    </row>
    <row r="310" spans="4:13" s="34" customFormat="1" ht="15" outlineLevel="4">
      <c r="D310" s="723" t="s">
        <v>2322</v>
      </c>
      <c r="E310" s="724" t="s">
        <v>2320</v>
      </c>
      <c r="F310" s="724" t="s">
        <v>1215</v>
      </c>
      <c r="G310" s="1094"/>
      <c r="H310" s="852">
        <v>2212</v>
      </c>
      <c r="I310" s="852">
        <v>2298</v>
      </c>
      <c r="J310" s="1583">
        <v>340.90283899999997</v>
      </c>
      <c r="K310" s="1583">
        <v>13.513586</v>
      </c>
      <c r="L310" s="1584">
        <v>6.2587655931501374</v>
      </c>
      <c r="M310" s="4"/>
    </row>
    <row r="311" spans="4:13" s="34" customFormat="1" ht="15" outlineLevel="4">
      <c r="D311" s="723" t="s">
        <v>2335</v>
      </c>
      <c r="E311" s="724" t="s">
        <v>2320</v>
      </c>
      <c r="F311" s="724" t="s">
        <v>1215</v>
      </c>
      <c r="G311" s="1094"/>
      <c r="H311" s="852">
        <v>1902</v>
      </c>
      <c r="I311" s="852">
        <v>1923</v>
      </c>
      <c r="J311" s="1583">
        <v>334.19837899999993</v>
      </c>
      <c r="K311" s="1583">
        <v>3.4050030000000002</v>
      </c>
      <c r="L311" s="1584">
        <v>5.1822960162460801</v>
      </c>
      <c r="M311" s="4"/>
    </row>
    <row r="312" spans="4:13" s="34" customFormat="1" ht="15" outlineLevel="4">
      <c r="D312" s="723" t="s">
        <v>2841</v>
      </c>
      <c r="E312" s="724" t="s">
        <v>2320</v>
      </c>
      <c r="F312" s="724" t="s">
        <v>1213</v>
      </c>
      <c r="G312" s="1094"/>
      <c r="H312" s="852">
        <v>652</v>
      </c>
      <c r="I312" s="852">
        <v>649</v>
      </c>
      <c r="J312" s="1583">
        <v>3.640174</v>
      </c>
      <c r="K312" s="1583">
        <v>2.7474499999999997</v>
      </c>
      <c r="L312" s="1584">
        <v>6.4016597847745711</v>
      </c>
      <c r="M312" s="4"/>
    </row>
    <row r="313" spans="4:13" s="34" customFormat="1" ht="15" outlineLevel="4">
      <c r="D313" s="723" t="s">
        <v>2773</v>
      </c>
      <c r="E313" s="724" t="s">
        <v>2320</v>
      </c>
      <c r="F313" s="724" t="s">
        <v>1213</v>
      </c>
      <c r="G313" s="1094"/>
      <c r="H313" s="852">
        <v>3982</v>
      </c>
      <c r="I313" s="852">
        <v>3971</v>
      </c>
      <c r="J313" s="1583">
        <v>20.462872999999998</v>
      </c>
      <c r="K313" s="1583">
        <v>3.9911490000000001</v>
      </c>
      <c r="L313" s="1584">
        <v>8.6117566152324585</v>
      </c>
      <c r="M313" s="4"/>
    </row>
    <row r="314" spans="4:13" s="34" customFormat="1" ht="15" outlineLevel="4">
      <c r="D314" s="723" t="s">
        <v>3035</v>
      </c>
      <c r="E314" s="724" t="s">
        <v>2320</v>
      </c>
      <c r="F314" s="724" t="s">
        <v>1214</v>
      </c>
      <c r="G314" s="1094"/>
      <c r="H314" s="852">
        <v>2912</v>
      </c>
      <c r="I314" s="852">
        <v>2906</v>
      </c>
      <c r="J314" s="1583">
        <v>26.652463999999998</v>
      </c>
      <c r="K314" s="1583">
        <v>5.5844849999999999</v>
      </c>
      <c r="L314" s="1584">
        <v>6.8589211979727542</v>
      </c>
      <c r="M314" s="4"/>
    </row>
    <row r="315" spans="4:13" s="34" customFormat="1" ht="15" outlineLevel="4">
      <c r="D315" s="723" t="s">
        <v>2918</v>
      </c>
      <c r="E315" s="724" t="s">
        <v>2344</v>
      </c>
      <c r="F315" s="724" t="s">
        <v>1214</v>
      </c>
      <c r="G315" s="1094"/>
      <c r="H315" s="852">
        <v>231</v>
      </c>
      <c r="I315" s="852">
        <v>233</v>
      </c>
      <c r="J315" s="1583">
        <v>111.387685</v>
      </c>
      <c r="K315" s="1583">
        <v>2.5065520000000001</v>
      </c>
      <c r="L315" s="1584">
        <v>0.44455970727601174</v>
      </c>
      <c r="M315" s="4"/>
    </row>
    <row r="316" spans="4:13" s="34" customFormat="1" ht="15" outlineLevel="4">
      <c r="D316" s="723" t="s">
        <v>2939</v>
      </c>
      <c r="E316" s="724" t="s">
        <v>2317</v>
      </c>
      <c r="F316" s="724" t="s">
        <v>1213</v>
      </c>
      <c r="G316" s="1094"/>
      <c r="H316" s="852">
        <v>240</v>
      </c>
      <c r="I316" s="852">
        <v>243</v>
      </c>
      <c r="J316" s="1583">
        <v>4.7771569999999999</v>
      </c>
      <c r="K316" s="1583">
        <v>0.55088300000000001</v>
      </c>
      <c r="L316" s="1584">
        <v>5.715767664977295</v>
      </c>
      <c r="M316" s="4"/>
    </row>
    <row r="317" spans="4:13" s="34" customFormat="1" ht="15" outlineLevel="4">
      <c r="D317" s="723" t="s">
        <v>5093</v>
      </c>
      <c r="E317" s="724" t="s">
        <v>2317</v>
      </c>
      <c r="F317" s="724" t="s">
        <v>1213</v>
      </c>
      <c r="G317" s="1094"/>
      <c r="H317" s="852">
        <v>561</v>
      </c>
      <c r="I317" s="852">
        <v>565</v>
      </c>
      <c r="J317" s="1583">
        <v>7.3921809999999999</v>
      </c>
      <c r="K317" s="1583">
        <v>1.475697</v>
      </c>
      <c r="L317" s="1584">
        <v>6.1730290781754782</v>
      </c>
      <c r="M317" s="4"/>
    </row>
    <row r="318" spans="4:13" s="34" customFormat="1" ht="15" outlineLevel="4">
      <c r="D318" s="723" t="s">
        <v>2331</v>
      </c>
      <c r="E318" s="724" t="s">
        <v>2317</v>
      </c>
      <c r="F318" s="724" t="s">
        <v>1213</v>
      </c>
      <c r="G318" s="1094"/>
      <c r="H318" s="852">
        <v>473</v>
      </c>
      <c r="I318" s="852">
        <v>476</v>
      </c>
      <c r="J318" s="1583">
        <v>5.5848880000000003</v>
      </c>
      <c r="K318" s="1583">
        <v>1.4109929999999999</v>
      </c>
      <c r="L318" s="1584">
        <v>7.7353389066026059</v>
      </c>
      <c r="M318" s="4"/>
    </row>
    <row r="319" spans="4:13" s="34" customFormat="1" ht="15" outlineLevel="4">
      <c r="D319" s="723" t="s">
        <v>3171</v>
      </c>
      <c r="E319" s="724" t="s">
        <v>2317</v>
      </c>
      <c r="F319" s="724" t="s">
        <v>1213</v>
      </c>
      <c r="G319" s="1094"/>
      <c r="H319" s="852">
        <v>2829</v>
      </c>
      <c r="I319" s="852">
        <v>2849</v>
      </c>
      <c r="J319" s="1583">
        <v>9.2373709999999996</v>
      </c>
      <c r="K319" s="1583">
        <v>0.69155999999999995</v>
      </c>
      <c r="L319" s="1584">
        <v>5.1822960162460801</v>
      </c>
      <c r="M319" s="4"/>
    </row>
    <row r="320" spans="4:13" s="34" customFormat="1" ht="15" outlineLevel="4">
      <c r="D320" s="723" t="s">
        <v>2512</v>
      </c>
      <c r="E320" s="724" t="s">
        <v>2317</v>
      </c>
      <c r="F320" s="724" t="s">
        <v>1213</v>
      </c>
      <c r="G320" s="1094"/>
      <c r="H320" s="852">
        <v>1867</v>
      </c>
      <c r="I320" s="852">
        <v>1887</v>
      </c>
      <c r="J320" s="1583">
        <v>7.2530089999999996</v>
      </c>
      <c r="K320" s="1583">
        <v>3.5099209999999998</v>
      </c>
      <c r="L320" s="1584">
        <v>9.9073306192939778</v>
      </c>
      <c r="M320" s="4"/>
    </row>
    <row r="321" spans="4:13" s="34" customFormat="1" ht="15" outlineLevel="4">
      <c r="D321" s="723" t="s">
        <v>3419</v>
      </c>
      <c r="E321" s="724" t="s">
        <v>2317</v>
      </c>
      <c r="F321" s="724" t="s">
        <v>1213</v>
      </c>
      <c r="G321" s="1094"/>
      <c r="H321" s="852">
        <v>4819</v>
      </c>
      <c r="I321" s="852">
        <v>4850</v>
      </c>
      <c r="J321" s="1583">
        <v>19.179278999999998</v>
      </c>
      <c r="K321" s="1583">
        <v>4.4706049999999999</v>
      </c>
      <c r="L321" s="1584">
        <v>10.669432974624284</v>
      </c>
      <c r="M321" s="4"/>
    </row>
    <row r="322" spans="4:13" s="34" customFormat="1" ht="15" outlineLevel="4">
      <c r="D322" s="723" t="s">
        <v>3237</v>
      </c>
      <c r="E322" s="724" t="s">
        <v>2317</v>
      </c>
      <c r="F322" s="724" t="s">
        <v>1213</v>
      </c>
      <c r="G322" s="1094"/>
      <c r="H322" s="852">
        <v>480</v>
      </c>
      <c r="I322" s="852">
        <v>483</v>
      </c>
      <c r="J322" s="1583">
        <v>7.8970050000000001</v>
      </c>
      <c r="K322" s="1583">
        <v>1.1661519999999999</v>
      </c>
      <c r="L322" s="1584">
        <v>9.6024896771618558</v>
      </c>
      <c r="M322" s="4"/>
    </row>
    <row r="323" spans="4:13" s="34" customFormat="1" ht="15" outlineLevel="4">
      <c r="D323" s="723" t="s">
        <v>2407</v>
      </c>
      <c r="E323" s="724" t="s">
        <v>2317</v>
      </c>
      <c r="F323" s="724" t="s">
        <v>1213</v>
      </c>
      <c r="G323" s="1094"/>
      <c r="H323" s="852">
        <v>3775</v>
      </c>
      <c r="I323" s="852">
        <v>3775</v>
      </c>
      <c r="J323" s="1583">
        <v>14.044522000000001</v>
      </c>
      <c r="K323" s="1583">
        <v>0.59373399999999998</v>
      </c>
      <c r="L323" s="1584">
        <v>8.1926003198007891</v>
      </c>
      <c r="M323" s="4"/>
    </row>
    <row r="324" spans="4:13" s="34" customFormat="1" ht="15" outlineLevel="4">
      <c r="D324" s="723" t="s">
        <v>3033</v>
      </c>
      <c r="E324" s="724" t="s">
        <v>2317</v>
      </c>
      <c r="F324" s="724" t="s">
        <v>1214</v>
      </c>
      <c r="G324" s="1094"/>
      <c r="H324" s="852">
        <v>1083</v>
      </c>
      <c r="I324" s="852">
        <v>1081</v>
      </c>
      <c r="J324" s="1583">
        <v>14.966316999999998</v>
      </c>
      <c r="K324" s="1583">
        <v>3.6533670000000003</v>
      </c>
      <c r="L324" s="1584">
        <v>2.0005186827420531</v>
      </c>
      <c r="M324" s="4"/>
    </row>
    <row r="325" spans="4:13" s="34" customFormat="1" ht="15" outlineLevel="4">
      <c r="D325" s="723" t="s">
        <v>10880</v>
      </c>
      <c r="E325" s="724" t="s">
        <v>2320</v>
      </c>
      <c r="F325" s="724" t="s">
        <v>1213</v>
      </c>
      <c r="G325" s="1094"/>
      <c r="H325" s="852">
        <v>1</v>
      </c>
      <c r="I325" s="852">
        <v>1</v>
      </c>
      <c r="J325" s="1583">
        <v>2.4240239999999997</v>
      </c>
      <c r="K325" s="1583">
        <v>4.0667850000000003</v>
      </c>
      <c r="L325" s="1584">
        <v>12.346058156350956</v>
      </c>
      <c r="M325" s="4"/>
    </row>
    <row r="326" spans="4:13" s="34" customFormat="1" ht="15" outlineLevel="4">
      <c r="D326" s="723" t="s">
        <v>2639</v>
      </c>
      <c r="E326" s="724" t="s">
        <v>2320</v>
      </c>
      <c r="F326" s="724" t="s">
        <v>1214</v>
      </c>
      <c r="G326" s="1094"/>
      <c r="H326" s="852">
        <v>3284</v>
      </c>
      <c r="I326" s="852">
        <v>3306</v>
      </c>
      <c r="J326" s="1583">
        <v>45.964964999999999</v>
      </c>
      <c r="K326" s="1583">
        <v>5.23963</v>
      </c>
      <c r="L326" s="1584">
        <v>5.9443983715763871</v>
      </c>
      <c r="M326" s="4"/>
    </row>
    <row r="327" spans="4:13" s="34" customFormat="1" ht="15" outlineLevel="4">
      <c r="D327" s="723" t="s">
        <v>2333</v>
      </c>
      <c r="E327" s="724" t="s">
        <v>2320</v>
      </c>
      <c r="F327" s="724" t="s">
        <v>1214</v>
      </c>
      <c r="G327" s="1094"/>
      <c r="H327" s="852">
        <v>2910</v>
      </c>
      <c r="I327" s="852">
        <v>2953</v>
      </c>
      <c r="J327" s="1583">
        <v>125.29482899999999</v>
      </c>
      <c r="K327" s="1583">
        <v>5.9055910000000003</v>
      </c>
      <c r="L327" s="1584">
        <v>5.8300830182768406</v>
      </c>
      <c r="M327" s="4"/>
    </row>
    <row r="328" spans="4:13" s="34" customFormat="1" ht="15" outlineLevel="4">
      <c r="D328" s="723" t="s">
        <v>2348</v>
      </c>
      <c r="E328" s="724" t="s">
        <v>2320</v>
      </c>
      <c r="F328" s="724" t="s">
        <v>1214</v>
      </c>
      <c r="G328" s="1094"/>
      <c r="H328" s="852">
        <v>3886</v>
      </c>
      <c r="I328" s="852">
        <v>3923</v>
      </c>
      <c r="J328" s="1583">
        <v>150.050309</v>
      </c>
      <c r="K328" s="1583">
        <v>3.6386979999999998</v>
      </c>
      <c r="L328" s="1584">
        <v>6.8970263157392688</v>
      </c>
      <c r="M328" s="4"/>
    </row>
    <row r="329" spans="4:13" s="34" customFormat="1" ht="15" outlineLevel="4">
      <c r="D329" s="723" t="s">
        <v>2475</v>
      </c>
      <c r="E329" s="724" t="s">
        <v>2320</v>
      </c>
      <c r="F329" s="724" t="s">
        <v>1214</v>
      </c>
      <c r="G329" s="1094"/>
      <c r="H329" s="852">
        <v>3780</v>
      </c>
      <c r="I329" s="852">
        <v>3824</v>
      </c>
      <c r="J329" s="1583">
        <v>50.140826999999994</v>
      </c>
      <c r="K329" s="1583">
        <v>9.0112199999999998</v>
      </c>
      <c r="L329" s="1584">
        <v>5.6929043617422037</v>
      </c>
      <c r="M329" s="4"/>
    </row>
    <row r="330" spans="4:13" s="34" customFormat="1" ht="15" outlineLevel="4">
      <c r="D330" s="723" t="s">
        <v>2367</v>
      </c>
      <c r="E330" s="724" t="s">
        <v>2320</v>
      </c>
      <c r="F330" s="724" t="s">
        <v>1214</v>
      </c>
      <c r="G330" s="1094"/>
      <c r="H330" s="852">
        <v>4127</v>
      </c>
      <c r="I330" s="852">
        <v>4181</v>
      </c>
      <c r="J330" s="1583">
        <v>65.267094999999998</v>
      </c>
      <c r="K330" s="1583">
        <v>9.7200000000000006</v>
      </c>
      <c r="L330" s="1584">
        <v>7.4686030822369984</v>
      </c>
      <c r="M330" s="4"/>
    </row>
    <row r="331" spans="4:13" s="34" customFormat="1" ht="15" outlineLevel="4">
      <c r="D331" s="723" t="s">
        <v>2648</v>
      </c>
      <c r="E331" s="724" t="s">
        <v>2320</v>
      </c>
      <c r="F331" s="724" t="s">
        <v>1213</v>
      </c>
      <c r="G331" s="1094"/>
      <c r="H331" s="852">
        <v>3287</v>
      </c>
      <c r="I331" s="852">
        <v>3307</v>
      </c>
      <c r="J331" s="1583">
        <v>18.869903999999998</v>
      </c>
      <c r="K331" s="1583">
        <v>4.5649280000000001</v>
      </c>
      <c r="L331" s="1584">
        <v>7.811549142135636</v>
      </c>
      <c r="M331" s="4"/>
    </row>
    <row r="332" spans="4:13" s="34" customFormat="1" ht="15" outlineLevel="4">
      <c r="D332" s="723" t="s">
        <v>3289</v>
      </c>
      <c r="E332" s="724" t="s">
        <v>2320</v>
      </c>
      <c r="F332" s="724" t="s">
        <v>1215</v>
      </c>
      <c r="G332" s="1094"/>
      <c r="H332" s="852">
        <v>1005</v>
      </c>
      <c r="I332" s="852">
        <v>1017</v>
      </c>
      <c r="J332" s="1583">
        <v>214.03858700000001</v>
      </c>
      <c r="K332" s="1583">
        <v>1.5122519999999999</v>
      </c>
      <c r="L332" s="1584">
        <v>4.6107192497483513</v>
      </c>
      <c r="M332" s="4"/>
    </row>
    <row r="333" spans="4:13" s="34" customFormat="1" ht="15" outlineLevel="4">
      <c r="D333" s="723" t="s">
        <v>2319</v>
      </c>
      <c r="E333" s="724" t="s">
        <v>2320</v>
      </c>
      <c r="F333" s="724" t="s">
        <v>1214</v>
      </c>
      <c r="G333" s="1094"/>
      <c r="H333" s="852">
        <v>4297</v>
      </c>
      <c r="I333" s="852">
        <v>5367</v>
      </c>
      <c r="J333" s="1583">
        <v>171.02547000000001</v>
      </c>
      <c r="K333" s="1583">
        <v>13.755803</v>
      </c>
      <c r="L333" s="1584">
        <v>12.460373509650502</v>
      </c>
      <c r="M333" s="4"/>
    </row>
    <row r="334" spans="4:13" s="34" customFormat="1" ht="15" outlineLevel="4">
      <c r="D334" s="723" t="s">
        <v>2611</v>
      </c>
      <c r="E334" s="724" t="s">
        <v>2320</v>
      </c>
      <c r="F334" s="724" t="s">
        <v>1215</v>
      </c>
      <c r="G334" s="1094"/>
      <c r="H334" s="852">
        <v>3847</v>
      </c>
      <c r="I334" s="852">
        <v>3903</v>
      </c>
      <c r="J334" s="1583">
        <v>299.924869</v>
      </c>
      <c r="K334" s="1583">
        <v>6.17537</v>
      </c>
      <c r="L334" s="1584">
        <v>11.698271154320198</v>
      </c>
      <c r="M334" s="4"/>
    </row>
    <row r="335" spans="4:13" s="34" customFormat="1" ht="15" outlineLevel="4">
      <c r="D335" s="723" t="s">
        <v>3076</v>
      </c>
      <c r="E335" s="724" t="s">
        <v>2320</v>
      </c>
      <c r="F335" s="724" t="s">
        <v>1214</v>
      </c>
      <c r="G335" s="1094"/>
      <c r="H335" s="852">
        <v>5149</v>
      </c>
      <c r="I335" s="852">
        <v>4322</v>
      </c>
      <c r="J335" s="1583">
        <v>54.437487999999995</v>
      </c>
      <c r="K335" s="1583">
        <v>14.284767</v>
      </c>
      <c r="L335" s="1584">
        <v>12.117427449751865</v>
      </c>
      <c r="M335" s="4"/>
    </row>
    <row r="336" spans="4:13" s="34" customFormat="1" ht="15" outlineLevel="4">
      <c r="D336" s="723" t="s">
        <v>6496</v>
      </c>
      <c r="E336" s="724" t="s">
        <v>2320</v>
      </c>
      <c r="F336" s="724" t="s">
        <v>1213</v>
      </c>
      <c r="G336" s="1094"/>
      <c r="H336" s="852">
        <v>1</v>
      </c>
      <c r="I336" s="852">
        <v>1</v>
      </c>
      <c r="J336" s="1583">
        <v>7.413557</v>
      </c>
      <c r="K336" s="1583">
        <v>0.17250299999999999</v>
      </c>
      <c r="L336" s="1584">
        <v>4.8393499563474434</v>
      </c>
      <c r="M336" s="4"/>
    </row>
    <row r="337" spans="4:13" s="34" customFormat="1" ht="15" outlineLevel="4">
      <c r="D337" s="723" t="s">
        <v>2349</v>
      </c>
      <c r="E337" s="724" t="s">
        <v>2320</v>
      </c>
      <c r="F337" s="724" t="s">
        <v>1214</v>
      </c>
      <c r="G337" s="1094"/>
      <c r="H337" s="852">
        <v>3031</v>
      </c>
      <c r="I337" s="852">
        <v>3095</v>
      </c>
      <c r="J337" s="1583">
        <v>113.275296</v>
      </c>
      <c r="K337" s="1583">
        <v>5.5103869999999997</v>
      </c>
      <c r="L337" s="1584">
        <v>10.36459203249216</v>
      </c>
      <c r="M337" s="4"/>
    </row>
    <row r="338" spans="4:13" s="34" customFormat="1" ht="15" outlineLevel="4">
      <c r="D338" s="723" t="s">
        <v>2363</v>
      </c>
      <c r="E338" s="724" t="s">
        <v>2320</v>
      </c>
      <c r="F338" s="724" t="s">
        <v>1214</v>
      </c>
      <c r="G338" s="1094"/>
      <c r="H338" s="852">
        <v>5154</v>
      </c>
      <c r="I338" s="852">
        <v>5225</v>
      </c>
      <c r="J338" s="1583">
        <v>175.48559700000001</v>
      </c>
      <c r="K338" s="1583">
        <v>22.689506999999999</v>
      </c>
      <c r="L338" s="1584">
        <v>11.71097324786767</v>
      </c>
      <c r="M338" s="4"/>
    </row>
    <row r="339" spans="4:13" s="34" customFormat="1" ht="15" outlineLevel="4">
      <c r="D339" s="723" t="s">
        <v>2514</v>
      </c>
      <c r="E339" s="724" t="s">
        <v>2320</v>
      </c>
      <c r="F339" s="724" t="s">
        <v>1214</v>
      </c>
      <c r="G339" s="1094"/>
      <c r="H339" s="852">
        <v>1417</v>
      </c>
      <c r="I339" s="852">
        <v>1421</v>
      </c>
      <c r="J339" s="1583">
        <v>165.53037699999999</v>
      </c>
      <c r="K339" s="1583">
        <v>1.2613939999999999</v>
      </c>
      <c r="L339" s="1584">
        <v>3.6199861878189536</v>
      </c>
      <c r="M339" s="4"/>
    </row>
    <row r="340" spans="4:13" s="34" customFormat="1" ht="15" outlineLevel="4">
      <c r="D340" s="723" t="s">
        <v>2405</v>
      </c>
      <c r="E340" s="724" t="s">
        <v>2320</v>
      </c>
      <c r="F340" s="724" t="s">
        <v>1215</v>
      </c>
      <c r="G340" s="1094"/>
      <c r="H340" s="852">
        <v>3774</v>
      </c>
      <c r="I340" s="852">
        <v>3872</v>
      </c>
      <c r="J340" s="1583">
        <v>453.76391500000005</v>
      </c>
      <c r="K340" s="1583">
        <v>12.725317</v>
      </c>
      <c r="L340" s="1584">
        <v>11.545850683254136</v>
      </c>
      <c r="M340" s="4"/>
    </row>
    <row r="341" spans="4:13" s="34" customFormat="1" ht="15" outlineLevel="4">
      <c r="D341" s="723" t="s">
        <v>3660</v>
      </c>
      <c r="E341" s="724" t="s">
        <v>2344</v>
      </c>
      <c r="F341" s="724" t="s">
        <v>1213</v>
      </c>
      <c r="G341" s="1094"/>
      <c r="H341" s="852">
        <v>1657</v>
      </c>
      <c r="I341" s="852">
        <v>1698</v>
      </c>
      <c r="J341" s="1583">
        <v>11.410639999999999</v>
      </c>
      <c r="K341" s="1583">
        <v>3.570122</v>
      </c>
      <c r="L341" s="1584">
        <v>9.1833333817301863</v>
      </c>
      <c r="M341" s="4"/>
    </row>
    <row r="342" spans="4:13" s="34" customFormat="1" ht="15" outlineLevel="4">
      <c r="D342" s="723" t="s">
        <v>2424</v>
      </c>
      <c r="E342" s="724" t="s">
        <v>2344</v>
      </c>
      <c r="F342" s="724" t="s">
        <v>1215</v>
      </c>
      <c r="G342" s="1094"/>
      <c r="H342" s="852">
        <v>3929</v>
      </c>
      <c r="I342" s="852">
        <v>3936</v>
      </c>
      <c r="J342" s="1583">
        <v>309.18070799999998</v>
      </c>
      <c r="K342" s="1583">
        <v>8.3105940000000018</v>
      </c>
      <c r="L342" s="1584">
        <v>10.555117621324738</v>
      </c>
      <c r="M342" s="4"/>
    </row>
    <row r="343" spans="4:13" s="34" customFormat="1" ht="15" outlineLevel="4">
      <c r="D343" s="723" t="s">
        <v>2572</v>
      </c>
      <c r="E343" s="724" t="s">
        <v>2344</v>
      </c>
      <c r="F343" s="724" t="s">
        <v>1215</v>
      </c>
      <c r="G343" s="1094"/>
      <c r="H343" s="852">
        <v>2984</v>
      </c>
      <c r="I343" s="852">
        <v>2990</v>
      </c>
      <c r="J343" s="1583">
        <v>547.81141000000002</v>
      </c>
      <c r="K343" s="1583">
        <v>6.8793930000000003</v>
      </c>
      <c r="L343" s="1584">
        <v>9.2214384994967027</v>
      </c>
      <c r="M343" s="4"/>
    </row>
    <row r="344" spans="4:13" s="34" customFormat="1" ht="15" outlineLevel="4">
      <c r="D344" s="723" t="s">
        <v>2634</v>
      </c>
      <c r="E344" s="724" t="s">
        <v>2344</v>
      </c>
      <c r="F344" s="724" t="s">
        <v>1214</v>
      </c>
      <c r="G344" s="1094"/>
      <c r="H344" s="852">
        <v>2852</v>
      </c>
      <c r="I344" s="852">
        <v>2873</v>
      </c>
      <c r="J344" s="1583">
        <v>85.61613899999999</v>
      </c>
      <c r="K344" s="1583">
        <v>3.4270549999999997</v>
      </c>
      <c r="L344" s="1584">
        <v>6.7827109624397233</v>
      </c>
      <c r="M344" s="4"/>
    </row>
    <row r="345" spans="4:13" s="34" customFormat="1" ht="15" outlineLevel="4">
      <c r="D345" s="723" t="s">
        <v>2473</v>
      </c>
      <c r="E345" s="724" t="s">
        <v>2344</v>
      </c>
      <c r="F345" s="724" t="s">
        <v>1215</v>
      </c>
      <c r="G345" s="1094"/>
      <c r="H345" s="852">
        <v>2481</v>
      </c>
      <c r="I345" s="852">
        <v>2471</v>
      </c>
      <c r="J345" s="1583">
        <v>656.91415099999995</v>
      </c>
      <c r="K345" s="1583">
        <v>1.485565</v>
      </c>
      <c r="L345" s="1584">
        <v>8.6117566152324585</v>
      </c>
      <c r="M345" s="4"/>
    </row>
    <row r="346" spans="4:13" s="34" customFormat="1" ht="15" outlineLevel="4">
      <c r="D346" s="723" t="s">
        <v>2351</v>
      </c>
      <c r="E346" s="724" t="s">
        <v>2344</v>
      </c>
      <c r="F346" s="724" t="s">
        <v>1215</v>
      </c>
      <c r="G346" s="1094"/>
      <c r="H346" s="852">
        <v>4622</v>
      </c>
      <c r="I346" s="852">
        <v>4617</v>
      </c>
      <c r="J346" s="1583">
        <v>467.19086100000004</v>
      </c>
      <c r="K346" s="1583">
        <v>7.153969</v>
      </c>
      <c r="L346" s="1584">
        <v>10.288381796959131</v>
      </c>
      <c r="M346" s="4"/>
    </row>
    <row r="347" spans="4:13" s="34" customFormat="1" ht="15" outlineLevel="4">
      <c r="D347" s="723" t="s">
        <v>4528</v>
      </c>
      <c r="E347" s="724" t="s">
        <v>2344</v>
      </c>
      <c r="F347" s="724" t="s">
        <v>1213</v>
      </c>
      <c r="G347" s="1094"/>
      <c r="H347" s="852">
        <v>123</v>
      </c>
      <c r="I347" s="852">
        <v>122</v>
      </c>
      <c r="J347" s="1583">
        <v>2.578157</v>
      </c>
      <c r="K347" s="1583">
        <v>0.98357399999999995</v>
      </c>
      <c r="L347" s="1584">
        <v>2.1338865949248564</v>
      </c>
      <c r="M347" s="4"/>
    </row>
    <row r="348" spans="4:13" s="34" customFormat="1" ht="15" outlineLevel="4">
      <c r="D348" s="723" t="s">
        <v>3858</v>
      </c>
      <c r="E348" s="724" t="s">
        <v>2344</v>
      </c>
      <c r="F348" s="724" t="s">
        <v>1213</v>
      </c>
      <c r="G348" s="1094"/>
      <c r="H348" s="852">
        <v>220</v>
      </c>
      <c r="I348" s="852">
        <v>221</v>
      </c>
      <c r="J348" s="1583">
        <v>3.3424050000000003</v>
      </c>
      <c r="K348" s="1583">
        <v>1.912652</v>
      </c>
      <c r="L348" s="1584">
        <v>5.3728216050786566</v>
      </c>
      <c r="M348" s="4"/>
    </row>
    <row r="349" spans="4:13" s="34" customFormat="1" ht="15" outlineLevel="4">
      <c r="D349" s="723" t="s">
        <v>12429</v>
      </c>
      <c r="E349" s="724" t="s">
        <v>2344</v>
      </c>
      <c r="F349" s="724" t="s">
        <v>1213</v>
      </c>
      <c r="G349" s="1094"/>
      <c r="H349" s="852">
        <v>1</v>
      </c>
      <c r="I349" s="852">
        <v>1</v>
      </c>
      <c r="J349" s="1583">
        <v>8.1209999999999997E-3</v>
      </c>
      <c r="K349" s="1583">
        <v>0.91810400000000003</v>
      </c>
      <c r="L349" s="1584">
        <v>3.5056708345194076</v>
      </c>
      <c r="M349" s="4"/>
    </row>
    <row r="350" spans="4:13" s="34" customFormat="1" ht="15" outlineLevel="4">
      <c r="D350" s="723" t="s">
        <v>8087</v>
      </c>
      <c r="E350" s="724" t="s">
        <v>2344</v>
      </c>
      <c r="F350" s="724" t="s">
        <v>1214</v>
      </c>
      <c r="G350" s="1094"/>
      <c r="H350" s="852">
        <v>635</v>
      </c>
      <c r="I350" s="852">
        <v>657</v>
      </c>
      <c r="J350" s="1583">
        <v>10.551392</v>
      </c>
      <c r="K350" s="1583">
        <v>12.33808</v>
      </c>
      <c r="L350" s="1584">
        <v>4.4964038964488058</v>
      </c>
      <c r="M350" s="4"/>
    </row>
    <row r="351" spans="4:13" s="34" customFormat="1" ht="15" outlineLevel="4">
      <c r="D351" s="723" t="s">
        <v>3008</v>
      </c>
      <c r="E351" s="724" t="s">
        <v>2344</v>
      </c>
      <c r="F351" s="724" t="s">
        <v>1213</v>
      </c>
      <c r="G351" s="1094"/>
      <c r="H351" s="852">
        <v>585</v>
      </c>
      <c r="I351" s="852">
        <v>596</v>
      </c>
      <c r="J351" s="1583">
        <v>11.123217</v>
      </c>
      <c r="K351" s="1583">
        <v>4.3038980000000002</v>
      </c>
      <c r="L351" s="1584">
        <v>6.9351314335057843</v>
      </c>
      <c r="M351" s="4"/>
    </row>
    <row r="352" spans="4:13" s="34" customFormat="1" ht="15" outlineLevel="4">
      <c r="D352" s="723" t="s">
        <v>4342</v>
      </c>
      <c r="E352" s="724" t="s">
        <v>2344</v>
      </c>
      <c r="F352" s="724" t="s">
        <v>1214</v>
      </c>
      <c r="G352" s="1094"/>
      <c r="H352" s="852">
        <v>4299</v>
      </c>
      <c r="I352" s="852">
        <v>4316</v>
      </c>
      <c r="J352" s="1583">
        <v>14.254147000000001</v>
      </c>
      <c r="K352" s="1583">
        <v>19.733684999999998</v>
      </c>
      <c r="L352" s="1584">
        <v>8.8403873218315496</v>
      </c>
      <c r="M352" s="4"/>
    </row>
    <row r="353" spans="4:13" s="34" customFormat="1" ht="15" outlineLevel="4">
      <c r="D353" s="723" t="s">
        <v>10958</v>
      </c>
      <c r="E353" s="724" t="s">
        <v>2344</v>
      </c>
      <c r="F353" s="724" t="s">
        <v>1213</v>
      </c>
      <c r="G353" s="1094"/>
      <c r="H353" s="852">
        <v>678</v>
      </c>
      <c r="I353" s="852">
        <v>684</v>
      </c>
      <c r="J353" s="1583">
        <v>1.003722</v>
      </c>
      <c r="K353" s="1583">
        <v>3.4964309999999998</v>
      </c>
      <c r="L353" s="1584">
        <v>4.9155601918804734</v>
      </c>
      <c r="M353" s="4"/>
    </row>
    <row r="354" spans="4:13" s="34" customFormat="1" ht="15" outlineLevel="4">
      <c r="D354" s="723" t="s">
        <v>2964</v>
      </c>
      <c r="E354" s="724" t="s">
        <v>2344</v>
      </c>
      <c r="F354" s="724" t="s">
        <v>1213</v>
      </c>
      <c r="G354" s="1094"/>
      <c r="H354" s="852">
        <v>4580</v>
      </c>
      <c r="I354" s="852">
        <v>4587</v>
      </c>
      <c r="J354" s="1583">
        <v>9.0487129999999993</v>
      </c>
      <c r="K354" s="1583">
        <v>17.373035999999999</v>
      </c>
      <c r="L354" s="1584">
        <v>8.6879668507654877</v>
      </c>
      <c r="M354" s="4"/>
    </row>
    <row r="355" spans="4:13" s="34" customFormat="1" ht="15" outlineLevel="4">
      <c r="D355" s="723" t="s">
        <v>2471</v>
      </c>
      <c r="E355" s="724" t="s">
        <v>2344</v>
      </c>
      <c r="F355" s="724" t="s">
        <v>1213</v>
      </c>
      <c r="G355" s="1094"/>
      <c r="H355" s="852">
        <v>2501</v>
      </c>
      <c r="I355" s="852">
        <v>2494</v>
      </c>
      <c r="J355" s="1583">
        <v>12.324626</v>
      </c>
      <c r="K355" s="1583">
        <v>2.1719780000000002</v>
      </c>
      <c r="L355" s="1584">
        <v>7.3923928467039675</v>
      </c>
      <c r="M355" s="4"/>
    </row>
    <row r="356" spans="4:13" s="34" customFormat="1" ht="15" outlineLevel="4">
      <c r="D356" s="723" t="s">
        <v>5137</v>
      </c>
      <c r="E356" s="724" t="s">
        <v>2344</v>
      </c>
      <c r="F356" s="724" t="s">
        <v>1213</v>
      </c>
      <c r="G356" s="1094"/>
      <c r="H356" s="852">
        <v>93</v>
      </c>
      <c r="I356" s="852">
        <v>94</v>
      </c>
      <c r="J356" s="1583">
        <v>4.7905629999999997</v>
      </c>
      <c r="K356" s="1583">
        <v>2.026783</v>
      </c>
      <c r="L356" s="1584">
        <v>5.1822960162460801</v>
      </c>
      <c r="M356" s="4"/>
    </row>
    <row r="357" spans="4:13" s="34" customFormat="1" ht="15" outlineLevel="4">
      <c r="D357" s="723" t="s">
        <v>2961</v>
      </c>
      <c r="E357" s="724" t="s">
        <v>2344</v>
      </c>
      <c r="F357" s="724" t="s">
        <v>1215</v>
      </c>
      <c r="G357" s="1094"/>
      <c r="H357" s="852">
        <v>3809</v>
      </c>
      <c r="I357" s="852">
        <v>3893</v>
      </c>
      <c r="J357" s="1583">
        <v>391.41459100000003</v>
      </c>
      <c r="K357" s="1583">
        <v>19.224288000000001</v>
      </c>
      <c r="L357" s="1584">
        <v>10.936168798989891</v>
      </c>
      <c r="M357" s="4"/>
    </row>
    <row r="358" spans="4:13" s="34" customFormat="1" ht="15" outlineLevel="4">
      <c r="D358" s="723" t="s">
        <v>2998</v>
      </c>
      <c r="E358" s="724" t="s">
        <v>2344</v>
      </c>
      <c r="F358" s="724" t="s">
        <v>1214</v>
      </c>
      <c r="G358" s="1094"/>
      <c r="H358" s="852">
        <v>2161</v>
      </c>
      <c r="I358" s="852">
        <v>2170</v>
      </c>
      <c r="J358" s="1583">
        <v>21.347711999999998</v>
      </c>
      <c r="K358" s="1583">
        <v>6.7227799999999993</v>
      </c>
      <c r="L358" s="1584">
        <v>8.8022822040650333</v>
      </c>
      <c r="M358" s="4"/>
    </row>
    <row r="359" spans="4:13" s="34" customFormat="1" ht="15" outlineLevel="4">
      <c r="D359" s="723" t="s">
        <v>2851</v>
      </c>
      <c r="E359" s="724" t="s">
        <v>2344</v>
      </c>
      <c r="F359" s="724" t="s">
        <v>1215</v>
      </c>
      <c r="G359" s="1094"/>
      <c r="H359" s="852">
        <v>2022</v>
      </c>
      <c r="I359" s="852">
        <v>2020</v>
      </c>
      <c r="J359" s="1583">
        <v>469.85532799999999</v>
      </c>
      <c r="K359" s="1583">
        <v>4.0991999999999997</v>
      </c>
      <c r="L359" s="1584">
        <v>5.4490318406116875</v>
      </c>
      <c r="M359" s="4"/>
    </row>
    <row r="360" spans="4:13" s="34" customFormat="1" ht="15" outlineLevel="4">
      <c r="D360" s="723" t="s">
        <v>20490</v>
      </c>
      <c r="E360" s="724" t="s">
        <v>2344</v>
      </c>
      <c r="F360" s="724" t="s">
        <v>1213</v>
      </c>
      <c r="G360" s="1094"/>
      <c r="H360" s="852">
        <v>2</v>
      </c>
      <c r="I360" s="852">
        <v>2</v>
      </c>
      <c r="J360" s="1583">
        <v>0</v>
      </c>
      <c r="K360" s="1583">
        <v>0.84170299999999998</v>
      </c>
      <c r="L360" s="1584">
        <v>3.6199861878189536</v>
      </c>
      <c r="M360" s="4"/>
    </row>
    <row r="361" spans="4:13" s="34" customFormat="1" ht="15" outlineLevel="4">
      <c r="D361" s="723" t="s">
        <v>2869</v>
      </c>
      <c r="E361" s="724" t="s">
        <v>2344</v>
      </c>
      <c r="F361" s="724" t="s">
        <v>1215</v>
      </c>
      <c r="G361" s="1094"/>
      <c r="H361" s="852">
        <v>2238</v>
      </c>
      <c r="I361" s="852">
        <v>2236</v>
      </c>
      <c r="J361" s="1583">
        <v>698.76771200000007</v>
      </c>
      <c r="K361" s="1583">
        <v>1.7114119999999999</v>
      </c>
      <c r="L361" s="1584">
        <v>6.0206086071094171</v>
      </c>
      <c r="M361" s="4"/>
    </row>
    <row r="362" spans="4:13" s="34" customFormat="1" ht="15" outlineLevel="4">
      <c r="D362" s="723" t="s">
        <v>3992</v>
      </c>
      <c r="E362" s="724" t="s">
        <v>2344</v>
      </c>
      <c r="F362" s="724" t="s">
        <v>1214</v>
      </c>
      <c r="G362" s="1094"/>
      <c r="H362" s="852">
        <v>3784</v>
      </c>
      <c r="I362" s="852">
        <v>3978</v>
      </c>
      <c r="J362" s="1583">
        <v>149.73803700000002</v>
      </c>
      <c r="K362" s="1583">
        <v>22.115471000000003</v>
      </c>
      <c r="L362" s="1584">
        <v>11.736376272086712</v>
      </c>
      <c r="M362" s="4"/>
    </row>
    <row r="363" spans="4:13" s="34" customFormat="1" ht="15" outlineLevel="4">
      <c r="D363" s="723" t="s">
        <v>4411</v>
      </c>
      <c r="E363" s="724" t="s">
        <v>2317</v>
      </c>
      <c r="F363" s="724" t="s">
        <v>1213</v>
      </c>
      <c r="G363" s="1094"/>
      <c r="H363" s="852">
        <v>1023</v>
      </c>
      <c r="I363" s="852">
        <v>1020</v>
      </c>
      <c r="J363" s="1583">
        <v>2.927184</v>
      </c>
      <c r="K363" s="1583">
        <v>2.3458909999999999</v>
      </c>
      <c r="L363" s="1584">
        <v>5.2966113695456274</v>
      </c>
      <c r="M363" s="4"/>
    </row>
    <row r="364" spans="4:13" s="34" customFormat="1" ht="15" outlineLevel="4">
      <c r="D364" s="723" t="s">
        <v>3098</v>
      </c>
      <c r="E364" s="724" t="s">
        <v>2317</v>
      </c>
      <c r="F364" s="724" t="s">
        <v>1213</v>
      </c>
      <c r="G364" s="1094"/>
      <c r="H364" s="852">
        <v>2358</v>
      </c>
      <c r="I364" s="852">
        <v>2356</v>
      </c>
      <c r="J364" s="1583">
        <v>10.536723</v>
      </c>
      <c r="K364" s="1583">
        <v>0.79546700000000015</v>
      </c>
      <c r="L364" s="1584">
        <v>6.5540802558406313</v>
      </c>
      <c r="M364" s="4"/>
    </row>
    <row r="365" spans="4:13" s="34" customFormat="1" ht="15">
      <c r="D365" s="723" t="s">
        <v>3137</v>
      </c>
      <c r="E365" s="724" t="s">
        <v>2317</v>
      </c>
      <c r="F365" s="724" t="s">
        <v>1213</v>
      </c>
      <c r="G365" s="1094"/>
      <c r="H365" s="852">
        <v>2899</v>
      </c>
      <c r="I365" s="852">
        <v>2899</v>
      </c>
      <c r="J365" s="1583">
        <v>13.945544</v>
      </c>
      <c r="K365" s="1583">
        <v>0.841673</v>
      </c>
      <c r="L365" s="1584">
        <v>7.887759377668667</v>
      </c>
      <c r="M365" s="4"/>
    </row>
    <row r="366" spans="4:13" s="34" customFormat="1" ht="15">
      <c r="D366" s="723" t="s">
        <v>2848</v>
      </c>
      <c r="E366" s="724" t="s">
        <v>2317</v>
      </c>
      <c r="F366" s="724" t="s">
        <v>1213</v>
      </c>
      <c r="G366" s="1094"/>
      <c r="H366" s="852">
        <v>3767</v>
      </c>
      <c r="I366" s="852">
        <v>3768</v>
      </c>
      <c r="J366" s="1583">
        <v>12.99461</v>
      </c>
      <c r="K366" s="1583">
        <v>11.589672</v>
      </c>
      <c r="L366" s="1584">
        <v>13.413001453813386</v>
      </c>
      <c r="M366" s="4"/>
    </row>
    <row r="367" spans="4:13" s="34" customFormat="1" ht="15" outlineLevel="4">
      <c r="D367" s="723" t="s">
        <v>3027</v>
      </c>
      <c r="E367" s="724" t="s">
        <v>2317</v>
      </c>
      <c r="F367" s="724" t="s">
        <v>1213</v>
      </c>
      <c r="G367" s="1094"/>
      <c r="H367" s="852">
        <v>1985</v>
      </c>
      <c r="I367" s="852">
        <v>1991</v>
      </c>
      <c r="J367" s="1583">
        <v>7.9376880000000005</v>
      </c>
      <c r="K367" s="1583">
        <v>0.30701899999999999</v>
      </c>
      <c r="L367" s="1584">
        <v>5.10608578071305</v>
      </c>
      <c r="M367" s="4"/>
    </row>
    <row r="368" spans="4:13" s="34" customFormat="1" ht="15" outlineLevel="4">
      <c r="D368" s="723" t="s">
        <v>2487</v>
      </c>
      <c r="E368" s="724" t="s">
        <v>2317</v>
      </c>
      <c r="F368" s="724" t="s">
        <v>1213</v>
      </c>
      <c r="G368" s="1094"/>
      <c r="H368" s="852">
        <v>1451</v>
      </c>
      <c r="I368" s="852">
        <v>1465</v>
      </c>
      <c r="J368" s="1583">
        <v>6.1979769999999998</v>
      </c>
      <c r="K368" s="1583">
        <v>1.035439</v>
      </c>
      <c r="L368" s="1584">
        <v>7.887759377668667</v>
      </c>
      <c r="M368" s="4"/>
    </row>
    <row r="369" spans="4:13" s="34" customFormat="1" ht="15" outlineLevel="4">
      <c r="D369" s="723" t="s">
        <v>2908</v>
      </c>
      <c r="E369" s="724" t="s">
        <v>2317</v>
      </c>
      <c r="F369" s="724" t="s">
        <v>1213</v>
      </c>
      <c r="G369" s="1094"/>
      <c r="H369" s="852">
        <v>3593</v>
      </c>
      <c r="I369" s="852">
        <v>3590</v>
      </c>
      <c r="J369" s="1583">
        <v>13.03717</v>
      </c>
      <c r="K369" s="1583">
        <v>7.4549279999999998</v>
      </c>
      <c r="L369" s="1584">
        <v>9.6786999126948867</v>
      </c>
      <c r="M369" s="4"/>
    </row>
    <row r="370" spans="4:13" s="34" customFormat="1" ht="15" outlineLevel="4">
      <c r="D370" s="723" t="s">
        <v>4353</v>
      </c>
      <c r="E370" s="724" t="s">
        <v>2317</v>
      </c>
      <c r="F370" s="724" t="s">
        <v>1213</v>
      </c>
      <c r="G370" s="1094"/>
      <c r="H370" s="852">
        <v>2518</v>
      </c>
      <c r="I370" s="852">
        <v>2518</v>
      </c>
      <c r="J370" s="1583">
        <v>10.405977999999999</v>
      </c>
      <c r="K370" s="1583">
        <v>0.69369599999999998</v>
      </c>
      <c r="L370" s="1584">
        <v>6.1349239604089636</v>
      </c>
      <c r="M370" s="4"/>
    </row>
    <row r="371" spans="4:13" s="34" customFormat="1" ht="15" outlineLevel="4">
      <c r="D371" s="723" t="s">
        <v>2583</v>
      </c>
      <c r="E371" s="724" t="s">
        <v>2317</v>
      </c>
      <c r="F371" s="724" t="s">
        <v>1213</v>
      </c>
      <c r="G371" s="1094"/>
      <c r="H371" s="852">
        <v>1929</v>
      </c>
      <c r="I371" s="852">
        <v>1928</v>
      </c>
      <c r="J371" s="1583">
        <v>8.0328759999999999</v>
      </c>
      <c r="K371" s="1583">
        <v>2.7890090000000001</v>
      </c>
      <c r="L371" s="1584">
        <v>4.843583987529934</v>
      </c>
      <c r="M371" s="4"/>
    </row>
    <row r="372" spans="4:13" s="34" customFormat="1" ht="15" outlineLevel="4">
      <c r="D372" s="723" t="s">
        <v>4506</v>
      </c>
      <c r="E372" s="724" t="s">
        <v>2317</v>
      </c>
      <c r="F372" s="724" t="s">
        <v>1213</v>
      </c>
      <c r="G372" s="1094"/>
      <c r="H372" s="852">
        <v>3012</v>
      </c>
      <c r="I372" s="852">
        <v>3034</v>
      </c>
      <c r="J372" s="1583">
        <v>3.9533009999999997</v>
      </c>
      <c r="K372" s="1583">
        <v>10.109372</v>
      </c>
      <c r="L372" s="1584">
        <v>8.1544952020342745</v>
      </c>
      <c r="M372" s="4"/>
    </row>
    <row r="373" spans="4:13" s="34" customFormat="1" ht="15" outlineLevel="4">
      <c r="D373" s="723" t="s">
        <v>2337</v>
      </c>
      <c r="E373" s="724" t="s">
        <v>2317</v>
      </c>
      <c r="F373" s="724" t="s">
        <v>1214</v>
      </c>
      <c r="G373" s="1094"/>
      <c r="H373" s="852">
        <v>2175</v>
      </c>
      <c r="I373" s="852">
        <v>2185</v>
      </c>
      <c r="J373" s="1583">
        <v>104.68108100000001</v>
      </c>
      <c r="K373" s="1583">
        <v>1.7890550000000001</v>
      </c>
      <c r="L373" s="1584">
        <v>6.5921853736071467</v>
      </c>
      <c r="M373" s="4"/>
    </row>
    <row r="374" spans="4:13" s="34" customFormat="1" ht="15" outlineLevel="4">
      <c r="D374" s="723" t="s">
        <v>2670</v>
      </c>
      <c r="E374" s="724" t="s">
        <v>2317</v>
      </c>
      <c r="F374" s="724" t="s">
        <v>1214</v>
      </c>
      <c r="G374" s="1094"/>
      <c r="H374" s="852">
        <v>3669</v>
      </c>
      <c r="I374" s="852">
        <v>3674</v>
      </c>
      <c r="J374" s="1583">
        <v>106.28973699999999</v>
      </c>
      <c r="K374" s="1583">
        <v>24.072431999999999</v>
      </c>
      <c r="L374" s="1584">
        <v>6.4778700203076003</v>
      </c>
      <c r="M374" s="4"/>
    </row>
    <row r="375" spans="4:13" s="34" customFormat="1" ht="15" outlineLevel="4">
      <c r="D375" s="723" t="s">
        <v>2477</v>
      </c>
      <c r="E375" s="724" t="s">
        <v>2317</v>
      </c>
      <c r="F375" s="724" t="s">
        <v>1214</v>
      </c>
      <c r="G375" s="1094"/>
      <c r="H375" s="852">
        <v>3940</v>
      </c>
      <c r="I375" s="852">
        <v>3956</v>
      </c>
      <c r="J375" s="1583">
        <v>186.50785099999999</v>
      </c>
      <c r="K375" s="1583">
        <v>7.2518250000000002</v>
      </c>
      <c r="L375" s="1584">
        <v>10.2121715614261</v>
      </c>
      <c r="M375" s="4"/>
    </row>
    <row r="376" spans="4:13" s="34" customFormat="1" ht="15" outlineLevel="4">
      <c r="D376" s="723" t="s">
        <v>2530</v>
      </c>
      <c r="E376" s="724" t="s">
        <v>2317</v>
      </c>
      <c r="F376" s="724" t="s">
        <v>1214</v>
      </c>
      <c r="G376" s="1094"/>
      <c r="H376" s="852">
        <v>3541</v>
      </c>
      <c r="I376" s="852">
        <v>3539</v>
      </c>
      <c r="J376" s="1583">
        <v>79.821697</v>
      </c>
      <c r="K376" s="1583">
        <v>16.724778000000001</v>
      </c>
      <c r="L376" s="1584">
        <v>9.7930152659944323</v>
      </c>
      <c r="M376" s="4"/>
    </row>
    <row r="377" spans="4:13" s="34" customFormat="1" ht="15" outlineLevel="4">
      <c r="D377" s="723" t="s">
        <v>6517</v>
      </c>
      <c r="E377" s="724" t="s">
        <v>2320</v>
      </c>
      <c r="F377" s="724" t="s">
        <v>1213</v>
      </c>
      <c r="G377" s="1094"/>
      <c r="H377" s="852">
        <v>6</v>
      </c>
      <c r="I377" s="852">
        <v>6</v>
      </c>
      <c r="J377" s="1583">
        <v>0.48093999999999998</v>
      </c>
      <c r="K377" s="1583">
        <v>0.27153999999999995</v>
      </c>
      <c r="L377" s="1584">
        <v>2.5833333333333339</v>
      </c>
      <c r="M377" s="4"/>
    </row>
    <row r="378" spans="4:13" s="34" customFormat="1" ht="15" outlineLevel="4">
      <c r="D378" s="723" t="s">
        <v>6523</v>
      </c>
      <c r="E378" s="724" t="s">
        <v>2320</v>
      </c>
      <c r="F378" s="724" t="s">
        <v>1213</v>
      </c>
      <c r="G378" s="1094"/>
      <c r="H378" s="852">
        <v>2</v>
      </c>
      <c r="I378" s="852">
        <v>2</v>
      </c>
      <c r="J378" s="1583">
        <v>0.25442100000000001</v>
      </c>
      <c r="K378" s="1583">
        <v>1.6659999999999999E-3</v>
      </c>
      <c r="L378" s="1584">
        <v>0.83333333333333337</v>
      </c>
      <c r="M378" s="4"/>
    </row>
    <row r="379" spans="4:13" s="34" customFormat="1" ht="15" outlineLevel="4">
      <c r="D379" s="725" t="s">
        <v>6522</v>
      </c>
      <c r="E379" s="726" t="s">
        <v>2320</v>
      </c>
      <c r="F379" s="726" t="s">
        <v>1213</v>
      </c>
      <c r="G379" s="1095"/>
      <c r="H379" s="1585">
        <v>11</v>
      </c>
      <c r="I379" s="1585">
        <v>11</v>
      </c>
      <c r="J379" s="1586">
        <v>5.3053509999999999</v>
      </c>
      <c r="K379" s="1586">
        <v>0.61157099999999998</v>
      </c>
      <c r="L379" s="1587">
        <v>2.0500000000000003</v>
      </c>
      <c r="M379" s="4"/>
    </row>
    <row r="380" spans="4:13" ht="15" customHeight="1">
      <c r="D380" s="4"/>
      <c r="E380" s="309"/>
      <c r="F380" s="4"/>
      <c r="G380" s="4"/>
      <c r="H380" s="4"/>
      <c r="I380" s="4"/>
      <c r="J380" s="4"/>
      <c r="K380" s="405"/>
      <c r="L380" s="4"/>
    </row>
    <row r="381" spans="4:13" ht="15" customHeight="1">
      <c r="D381" s="4"/>
      <c r="E381" s="309"/>
      <c r="F381" s="4"/>
      <c r="G381" s="4"/>
      <c r="H381" s="4"/>
      <c r="I381" s="4"/>
      <c r="J381" s="4"/>
      <c r="K381" s="405"/>
      <c r="L381" s="4"/>
    </row>
    <row r="382" spans="4:13" ht="15" customHeight="1">
      <c r="D382" s="4"/>
      <c r="E382" s="309"/>
      <c r="F382" s="4"/>
      <c r="G382" s="4"/>
      <c r="H382" s="4"/>
      <c r="I382" s="4"/>
      <c r="J382" s="4"/>
      <c r="K382" s="405"/>
      <c r="L382" s="4"/>
    </row>
    <row r="383" spans="4:13" ht="15" customHeight="1">
      <c r="D383" s="4"/>
      <c r="E383" s="309"/>
      <c r="F383" s="4"/>
      <c r="G383" s="4"/>
      <c r="H383" s="4"/>
      <c r="I383" s="4"/>
      <c r="J383" s="4"/>
      <c r="K383" s="405"/>
      <c r="L383" s="4"/>
    </row>
    <row r="384" spans="4:13" ht="15" customHeight="1">
      <c r="D384" s="4"/>
      <c r="E384" s="309"/>
      <c r="F384" s="4"/>
      <c r="G384" s="4"/>
      <c r="H384" s="4"/>
      <c r="I384" s="4"/>
      <c r="J384" s="4"/>
      <c r="K384" s="405"/>
      <c r="L384" s="4"/>
    </row>
    <row r="385" spans="4:12" ht="15" customHeight="1">
      <c r="D385" s="4"/>
      <c r="E385" s="309"/>
      <c r="F385" s="4"/>
      <c r="G385" s="4"/>
      <c r="H385" s="4"/>
      <c r="I385" s="4"/>
      <c r="J385" s="4"/>
      <c r="K385" s="405"/>
      <c r="L385" s="4"/>
    </row>
    <row r="386" spans="4:12" ht="15" customHeight="1">
      <c r="D386" s="4"/>
      <c r="E386" s="309"/>
      <c r="F386" s="4"/>
      <c r="G386" s="4"/>
      <c r="H386" s="4"/>
      <c r="I386" s="4"/>
      <c r="J386" s="4"/>
      <c r="K386" s="405"/>
      <c r="L386" s="4"/>
    </row>
    <row r="387" spans="4:12" ht="15" customHeight="1">
      <c r="D387" s="4"/>
      <c r="E387" s="309"/>
      <c r="F387" s="4"/>
      <c r="G387" s="4"/>
      <c r="H387" s="4"/>
      <c r="I387" s="4"/>
      <c r="J387" s="4"/>
      <c r="K387" s="405"/>
      <c r="L387" s="4"/>
    </row>
    <row r="388" spans="4:12" ht="15" customHeight="1">
      <c r="D388" s="4"/>
      <c r="E388" s="309"/>
      <c r="F388" s="4"/>
      <c r="G388" s="4"/>
      <c r="H388" s="4"/>
      <c r="I388" s="4"/>
      <c r="J388" s="4"/>
      <c r="K388" s="405"/>
      <c r="L388" s="4"/>
    </row>
    <row r="389" spans="4:12" ht="15" customHeight="1">
      <c r="D389" s="4"/>
      <c r="E389" s="309"/>
      <c r="F389" s="4"/>
      <c r="G389" s="4"/>
      <c r="H389" s="4"/>
      <c r="I389" s="4"/>
      <c r="J389" s="4"/>
      <c r="K389" s="405"/>
      <c r="L389" s="4"/>
    </row>
    <row r="390" spans="4:12" ht="15" customHeight="1">
      <c r="D390" s="4"/>
      <c r="E390" s="309"/>
      <c r="F390" s="4"/>
      <c r="G390" s="4"/>
      <c r="H390" s="4"/>
      <c r="I390" s="4"/>
      <c r="J390" s="4"/>
      <c r="K390" s="405"/>
      <c r="L390" s="4"/>
    </row>
    <row r="391" spans="4:12" ht="15" customHeight="1">
      <c r="D391" s="4"/>
      <c r="E391" s="309"/>
      <c r="F391" s="4"/>
      <c r="G391" s="4"/>
      <c r="H391" s="4"/>
      <c r="I391" s="4"/>
      <c r="J391" s="4"/>
      <c r="K391" s="405"/>
      <c r="L391" s="4"/>
    </row>
    <row r="392" spans="4:12" ht="15" customHeight="1">
      <c r="D392" s="4"/>
      <c r="E392" s="309"/>
      <c r="F392" s="4"/>
      <c r="G392" s="4"/>
      <c r="H392" s="4"/>
      <c r="I392" s="4"/>
      <c r="J392" s="4"/>
      <c r="K392" s="405"/>
      <c r="L392" s="4"/>
    </row>
    <row r="393" spans="4:12" ht="15" customHeight="1">
      <c r="D393" s="4"/>
      <c r="E393" s="309"/>
      <c r="F393" s="4"/>
      <c r="G393" s="4"/>
      <c r="H393" s="4"/>
      <c r="I393" s="4"/>
      <c r="J393" s="4"/>
      <c r="K393" s="405"/>
      <c r="L393" s="4"/>
    </row>
    <row r="394" spans="4:12" ht="15" customHeight="1">
      <c r="D394" s="4"/>
      <c r="E394" s="309"/>
      <c r="F394" s="4"/>
      <c r="G394" s="4"/>
      <c r="H394" s="4"/>
      <c r="I394" s="4"/>
      <c r="J394" s="4"/>
      <c r="K394" s="405"/>
      <c r="L394" s="4"/>
    </row>
    <row r="395" spans="4:12" ht="15" customHeight="1">
      <c r="D395" s="4"/>
      <c r="E395" s="309"/>
      <c r="F395" s="4"/>
      <c r="G395" s="4"/>
      <c r="H395" s="4"/>
      <c r="I395" s="4"/>
      <c r="J395" s="4"/>
      <c r="K395" s="405"/>
      <c r="L395" s="4"/>
    </row>
    <row r="396" spans="4:12" ht="15" customHeight="1">
      <c r="D396" s="4"/>
      <c r="E396" s="309"/>
      <c r="F396" s="4"/>
      <c r="G396" s="4"/>
      <c r="H396" s="4"/>
      <c r="I396" s="4"/>
      <c r="J396" s="4"/>
      <c r="K396" s="405"/>
      <c r="L396" s="4"/>
    </row>
    <row r="397" spans="4:12" ht="15" customHeight="1">
      <c r="D397" s="4"/>
      <c r="E397" s="309"/>
      <c r="F397" s="4"/>
      <c r="G397" s="4"/>
      <c r="H397" s="4"/>
      <c r="I397" s="4"/>
      <c r="J397" s="4"/>
      <c r="K397" s="405"/>
      <c r="L397" s="4"/>
    </row>
    <row r="398" spans="4:12" ht="15" customHeight="1">
      <c r="D398" s="4"/>
      <c r="E398" s="309"/>
      <c r="F398" s="4"/>
      <c r="G398" s="4"/>
      <c r="H398" s="4"/>
      <c r="I398" s="4"/>
      <c r="J398" s="4"/>
      <c r="K398" s="405"/>
      <c r="L398" s="4"/>
    </row>
    <row r="399" spans="4:12" ht="15" customHeight="1">
      <c r="D399" s="4"/>
      <c r="E399" s="309"/>
      <c r="F399" s="4"/>
      <c r="G399" s="4"/>
      <c r="H399" s="4"/>
      <c r="I399" s="4"/>
      <c r="J399" s="4"/>
      <c r="K399" s="405"/>
      <c r="L399" s="4"/>
    </row>
    <row r="400" spans="4:12" ht="15" customHeight="1">
      <c r="D400" s="4"/>
      <c r="E400" s="309"/>
      <c r="F400" s="4"/>
      <c r="G400" s="4"/>
      <c r="H400" s="4"/>
      <c r="I400" s="4"/>
      <c r="J400" s="4"/>
      <c r="K400" s="405"/>
      <c r="L400" s="4"/>
    </row>
    <row r="401" spans="4:12" ht="15" customHeight="1">
      <c r="D401" s="4"/>
      <c r="E401" s="309"/>
      <c r="F401" s="4"/>
      <c r="G401" s="4"/>
      <c r="H401" s="4"/>
      <c r="I401" s="4"/>
      <c r="J401" s="4"/>
      <c r="K401" s="405"/>
      <c r="L401" s="4"/>
    </row>
    <row r="402" spans="4:12" ht="15" customHeight="1">
      <c r="D402" s="4"/>
      <c r="E402" s="309"/>
      <c r="F402" s="4"/>
      <c r="G402" s="4"/>
      <c r="H402" s="4"/>
      <c r="I402" s="4"/>
      <c r="J402" s="4"/>
      <c r="K402" s="405"/>
      <c r="L402" s="4"/>
    </row>
    <row r="403" spans="4:12" ht="15" customHeight="1">
      <c r="D403" s="4"/>
      <c r="E403" s="309"/>
      <c r="F403" s="4"/>
      <c r="G403" s="4"/>
      <c r="H403" s="4"/>
      <c r="I403" s="4"/>
      <c r="J403" s="4"/>
      <c r="K403" s="405"/>
      <c r="L403" s="4"/>
    </row>
    <row r="404" spans="4:12" ht="15" customHeight="1">
      <c r="D404" s="4"/>
      <c r="E404" s="309"/>
      <c r="F404" s="4"/>
      <c r="G404" s="4"/>
      <c r="H404" s="4"/>
      <c r="I404" s="4"/>
      <c r="J404" s="4"/>
      <c r="K404" s="405"/>
      <c r="L404" s="4"/>
    </row>
    <row r="405" spans="4:12" ht="15" customHeight="1">
      <c r="D405" s="4"/>
      <c r="E405" s="309"/>
      <c r="F405" s="4"/>
      <c r="G405" s="4"/>
      <c r="H405" s="4"/>
      <c r="I405" s="4"/>
      <c r="J405" s="4"/>
      <c r="K405" s="405"/>
      <c r="L405" s="4"/>
    </row>
    <row r="406" spans="4:12" ht="15" customHeight="1">
      <c r="D406" s="4"/>
      <c r="E406" s="309"/>
      <c r="F406" s="4"/>
      <c r="G406" s="4"/>
      <c r="H406" s="4"/>
      <c r="I406" s="4"/>
      <c r="J406" s="4"/>
      <c r="K406" s="405"/>
      <c r="L406" s="4"/>
    </row>
    <row r="407" spans="4:12" ht="15" customHeight="1">
      <c r="D407" s="4"/>
      <c r="E407" s="309"/>
      <c r="F407" s="4"/>
      <c r="G407" s="4"/>
      <c r="H407" s="4"/>
      <c r="I407" s="4"/>
      <c r="J407" s="4"/>
      <c r="K407" s="405"/>
      <c r="L407" s="4"/>
    </row>
    <row r="408" spans="4:12" ht="15" customHeight="1">
      <c r="D408" s="4"/>
      <c r="E408" s="309"/>
      <c r="F408" s="4"/>
      <c r="G408" s="4"/>
      <c r="H408" s="4"/>
      <c r="I408" s="4"/>
      <c r="J408" s="4"/>
      <c r="K408" s="405"/>
      <c r="L408" s="4"/>
    </row>
    <row r="409" spans="4:12" ht="15" customHeight="1">
      <c r="D409" s="4"/>
      <c r="E409" s="309"/>
      <c r="F409" s="4"/>
      <c r="G409" s="4"/>
      <c r="H409" s="4"/>
      <c r="I409" s="4"/>
      <c r="J409" s="4"/>
      <c r="K409" s="405"/>
      <c r="L409" s="4"/>
    </row>
    <row r="410" spans="4:12" ht="15" customHeight="1">
      <c r="D410" s="4"/>
      <c r="E410" s="309"/>
      <c r="F410" s="4"/>
      <c r="G410" s="4"/>
      <c r="H410" s="4"/>
      <c r="I410" s="4"/>
      <c r="J410" s="4"/>
      <c r="K410" s="405"/>
      <c r="L410" s="4"/>
    </row>
    <row r="411" spans="4:12" ht="15" customHeight="1">
      <c r="D411" s="4"/>
      <c r="E411" s="309"/>
      <c r="F411" s="4"/>
      <c r="G411" s="4"/>
      <c r="H411" s="4"/>
      <c r="I411" s="4"/>
      <c r="J411" s="4"/>
      <c r="K411" s="405"/>
      <c r="L411" s="4"/>
    </row>
    <row r="412" spans="4:12" ht="15" customHeight="1">
      <c r="D412" s="4"/>
      <c r="E412" s="309"/>
      <c r="F412" s="4"/>
      <c r="G412" s="4"/>
      <c r="H412" s="4"/>
      <c r="I412" s="4"/>
      <c r="J412" s="4"/>
      <c r="K412" s="405"/>
      <c r="L412" s="4"/>
    </row>
    <row r="413" spans="4:12" ht="15" customHeight="1">
      <c r="D413" s="4"/>
      <c r="E413" s="309"/>
      <c r="F413" s="4"/>
      <c r="G413" s="4"/>
      <c r="H413" s="4"/>
      <c r="I413" s="4"/>
      <c r="J413" s="4"/>
      <c r="K413" s="405"/>
      <c r="L413" s="4"/>
    </row>
    <row r="414" spans="4:12" ht="15" customHeight="1">
      <c r="D414" s="4"/>
      <c r="E414" s="309"/>
      <c r="F414" s="4"/>
      <c r="G414" s="4"/>
      <c r="H414" s="4"/>
      <c r="I414" s="4"/>
      <c r="J414" s="4"/>
      <c r="K414" s="405"/>
      <c r="L414" s="4"/>
    </row>
    <row r="415" spans="4:12" ht="15" customHeight="1">
      <c r="D415" s="4"/>
      <c r="E415" s="309"/>
      <c r="F415" s="4"/>
      <c r="G415" s="4"/>
      <c r="H415" s="4"/>
      <c r="I415" s="4"/>
      <c r="J415" s="4"/>
      <c r="K415" s="405"/>
      <c r="L415" s="4"/>
    </row>
    <row r="416" spans="4:12" ht="15" customHeight="1">
      <c r="D416" s="4"/>
      <c r="E416" s="309"/>
      <c r="F416" s="4"/>
      <c r="G416" s="4"/>
      <c r="H416" s="4"/>
      <c r="I416" s="4"/>
      <c r="J416" s="4"/>
      <c r="K416" s="405"/>
      <c r="L416" s="4"/>
    </row>
    <row r="417" spans="4:12" ht="15" customHeight="1">
      <c r="D417" s="4"/>
      <c r="E417" s="309"/>
      <c r="F417" s="4"/>
      <c r="G417" s="4"/>
      <c r="H417" s="4"/>
      <c r="I417" s="4"/>
      <c r="J417" s="4"/>
      <c r="K417" s="405"/>
      <c r="L417" s="4"/>
    </row>
    <row r="418" spans="4:12" ht="15" customHeight="1">
      <c r="D418" s="4"/>
      <c r="E418" s="309"/>
      <c r="F418" s="4"/>
      <c r="G418" s="4"/>
      <c r="H418" s="4"/>
      <c r="I418" s="4"/>
      <c r="J418" s="4"/>
      <c r="K418" s="405"/>
      <c r="L418" s="4"/>
    </row>
    <row r="419" spans="4:12" ht="15" customHeight="1">
      <c r="D419" s="4"/>
      <c r="E419" s="309"/>
      <c r="F419" s="4"/>
      <c r="G419" s="4"/>
      <c r="H419" s="4"/>
      <c r="I419" s="4"/>
      <c r="J419" s="4"/>
      <c r="K419" s="405"/>
      <c r="L419" s="4"/>
    </row>
    <row r="420" spans="4:12" ht="15" customHeight="1">
      <c r="D420" s="4"/>
      <c r="E420" s="309"/>
      <c r="F420" s="4"/>
      <c r="G420" s="4"/>
      <c r="H420" s="4"/>
      <c r="I420" s="4"/>
      <c r="J420" s="4"/>
      <c r="K420" s="405"/>
      <c r="L420" s="4"/>
    </row>
    <row r="421" spans="4:12" ht="15" customHeight="1">
      <c r="D421" s="4"/>
      <c r="E421" s="309"/>
      <c r="F421" s="4"/>
      <c r="G421" s="4"/>
      <c r="H421" s="4"/>
      <c r="I421" s="4"/>
      <c r="J421" s="4"/>
      <c r="K421" s="405"/>
      <c r="L421" s="4"/>
    </row>
    <row r="422" spans="4:12" ht="15" customHeight="1">
      <c r="D422" s="4"/>
      <c r="E422" s="309"/>
      <c r="F422" s="4"/>
      <c r="G422" s="4"/>
      <c r="H422" s="4"/>
      <c r="I422" s="4"/>
      <c r="J422" s="4"/>
      <c r="K422" s="405"/>
      <c r="L422" s="4"/>
    </row>
    <row r="423" spans="4:12" ht="15" customHeight="1">
      <c r="D423" s="4"/>
      <c r="E423" s="309"/>
      <c r="F423" s="4"/>
      <c r="G423" s="4"/>
      <c r="H423" s="4"/>
      <c r="I423" s="4"/>
      <c r="J423" s="4"/>
      <c r="K423" s="405"/>
      <c r="L423" s="4"/>
    </row>
    <row r="424" spans="4:12" ht="15" customHeight="1">
      <c r="D424" s="4"/>
      <c r="E424" s="309"/>
      <c r="F424" s="4"/>
      <c r="G424" s="4"/>
      <c r="H424" s="4"/>
      <c r="I424" s="4"/>
      <c r="J424" s="4"/>
      <c r="K424" s="405"/>
      <c r="L424" s="4"/>
    </row>
    <row r="425" spans="4:12" ht="15" customHeight="1">
      <c r="D425" s="4"/>
      <c r="E425" s="309"/>
      <c r="F425" s="4"/>
      <c r="G425" s="4"/>
      <c r="H425" s="4"/>
      <c r="I425" s="4"/>
      <c r="J425" s="4"/>
      <c r="K425" s="405"/>
      <c r="L425" s="4"/>
    </row>
    <row r="426" spans="4:12" ht="15" customHeight="1">
      <c r="D426" s="4"/>
      <c r="E426" s="309"/>
      <c r="F426" s="4"/>
      <c r="G426" s="4"/>
      <c r="H426" s="4"/>
      <c r="I426" s="4"/>
      <c r="J426" s="4"/>
      <c r="K426" s="405"/>
      <c r="L426" s="4"/>
    </row>
    <row r="427" spans="4:12" ht="15" customHeight="1">
      <c r="D427" s="4"/>
      <c r="E427" s="309"/>
      <c r="F427" s="4"/>
      <c r="G427" s="4"/>
      <c r="H427" s="4"/>
      <c r="I427" s="4"/>
      <c r="J427" s="4"/>
      <c r="K427" s="405"/>
      <c r="L427" s="4"/>
    </row>
    <row r="428" spans="4:12" ht="15" customHeight="1">
      <c r="D428" s="4"/>
      <c r="E428" s="309"/>
      <c r="F428" s="4"/>
      <c r="G428" s="4"/>
      <c r="H428" s="4"/>
      <c r="I428" s="4"/>
      <c r="J428" s="4"/>
      <c r="K428" s="405"/>
      <c r="L428" s="4"/>
    </row>
    <row r="429" spans="4:12" ht="15" customHeight="1">
      <c r="D429" s="4"/>
      <c r="E429" s="309"/>
      <c r="F429" s="4"/>
      <c r="G429" s="4"/>
      <c r="H429" s="4"/>
      <c r="I429" s="4"/>
      <c r="J429" s="4"/>
      <c r="K429" s="405"/>
      <c r="L429" s="4"/>
    </row>
    <row r="430" spans="4:12" ht="15" customHeight="1">
      <c r="D430" s="4"/>
      <c r="E430" s="309"/>
      <c r="F430" s="4"/>
      <c r="G430" s="4"/>
      <c r="H430" s="4"/>
      <c r="I430" s="4"/>
      <c r="J430" s="4"/>
      <c r="K430" s="405"/>
      <c r="L430" s="4"/>
    </row>
    <row r="431" spans="4:12" ht="15" customHeight="1">
      <c r="D431" s="4"/>
      <c r="E431" s="309"/>
      <c r="F431" s="4"/>
      <c r="G431" s="4"/>
      <c r="H431" s="4"/>
      <c r="I431" s="4"/>
      <c r="J431" s="4"/>
      <c r="K431" s="405"/>
      <c r="L431" s="4"/>
    </row>
    <row r="432" spans="4:12" ht="15" customHeight="1">
      <c r="D432" s="4"/>
      <c r="E432" s="309"/>
      <c r="F432" s="4"/>
      <c r="G432" s="4"/>
      <c r="H432" s="4"/>
      <c r="I432" s="4"/>
      <c r="J432" s="4"/>
      <c r="K432" s="405"/>
      <c r="L432" s="4"/>
    </row>
    <row r="433" spans="4:12" ht="15" customHeight="1">
      <c r="D433" s="4"/>
      <c r="E433" s="309"/>
      <c r="F433" s="4"/>
      <c r="G433" s="4"/>
      <c r="H433" s="4"/>
      <c r="I433" s="4"/>
      <c r="J433" s="4"/>
      <c r="K433" s="405"/>
      <c r="L433" s="4"/>
    </row>
    <row r="434" spans="4:12" ht="15" customHeight="1">
      <c r="D434" s="4"/>
      <c r="E434" s="309"/>
      <c r="F434" s="4"/>
      <c r="G434" s="4"/>
      <c r="H434" s="4"/>
      <c r="I434" s="4"/>
      <c r="J434" s="4"/>
      <c r="K434" s="405"/>
      <c r="L434" s="4"/>
    </row>
    <row r="435" spans="4:12" ht="15" customHeight="1">
      <c r="D435" s="4"/>
      <c r="E435" s="309"/>
      <c r="F435" s="4"/>
      <c r="G435" s="4"/>
      <c r="H435" s="4"/>
      <c r="I435" s="4"/>
      <c r="J435" s="4"/>
      <c r="K435" s="405"/>
      <c r="L435" s="4"/>
    </row>
    <row r="436" spans="4:12" ht="15" customHeight="1">
      <c r="D436" s="4"/>
      <c r="E436" s="309"/>
      <c r="F436" s="4"/>
      <c r="G436" s="4"/>
      <c r="H436" s="4"/>
      <c r="I436" s="4"/>
      <c r="J436" s="4"/>
      <c r="K436" s="405"/>
      <c r="L436" s="4"/>
    </row>
    <row r="437" spans="4:12" ht="15" customHeight="1">
      <c r="D437" s="4"/>
      <c r="E437" s="309"/>
      <c r="F437" s="4"/>
      <c r="G437" s="4"/>
      <c r="H437" s="4"/>
      <c r="I437" s="4"/>
      <c r="J437" s="4"/>
      <c r="K437" s="405"/>
      <c r="L437" s="4"/>
    </row>
    <row r="438" spans="4:12" ht="15" customHeight="1">
      <c r="D438" s="4"/>
      <c r="E438" s="309"/>
      <c r="F438" s="4"/>
      <c r="G438" s="4"/>
      <c r="H438" s="4"/>
      <c r="I438" s="4"/>
      <c r="J438" s="4"/>
      <c r="K438" s="405"/>
      <c r="L438" s="4"/>
    </row>
    <row r="439" spans="4:12" ht="15" customHeight="1">
      <c r="D439" s="4"/>
      <c r="E439" s="309"/>
      <c r="F439" s="4"/>
      <c r="G439" s="4"/>
      <c r="H439" s="4"/>
      <c r="I439" s="4"/>
      <c r="J439" s="4"/>
      <c r="K439" s="405"/>
      <c r="L439" s="4"/>
    </row>
    <row r="440" spans="4:12" ht="15" customHeight="1">
      <c r="D440" s="4"/>
      <c r="E440" s="309"/>
      <c r="F440" s="4"/>
      <c r="G440" s="4"/>
      <c r="H440" s="4"/>
      <c r="I440" s="4"/>
      <c r="J440" s="4"/>
      <c r="K440" s="405"/>
      <c r="L440" s="4"/>
    </row>
    <row r="441" spans="4:12" ht="15" customHeight="1">
      <c r="D441" s="4"/>
      <c r="E441" s="309"/>
      <c r="F441" s="4"/>
      <c r="G441" s="4"/>
      <c r="H441" s="4"/>
      <c r="I441" s="4"/>
      <c r="J441" s="4"/>
      <c r="K441" s="405"/>
      <c r="L441" s="4"/>
    </row>
    <row r="442" spans="4:12" ht="15" customHeight="1">
      <c r="D442" s="4"/>
      <c r="E442" s="309"/>
      <c r="F442" s="4"/>
      <c r="G442" s="4"/>
      <c r="H442" s="4"/>
      <c r="I442" s="4"/>
      <c r="J442" s="4"/>
      <c r="K442" s="405"/>
      <c r="L442" s="4"/>
    </row>
    <row r="443" spans="4:12" ht="15" customHeight="1">
      <c r="D443" s="4"/>
      <c r="E443" s="309"/>
      <c r="F443" s="4"/>
      <c r="G443" s="4"/>
      <c r="H443" s="4"/>
      <c r="I443" s="4"/>
      <c r="J443" s="4"/>
      <c r="K443" s="405"/>
      <c r="L443" s="4"/>
    </row>
    <row r="444" spans="4:12" ht="15" customHeight="1">
      <c r="D444" s="4"/>
      <c r="E444" s="309"/>
      <c r="F444" s="4"/>
      <c r="G444" s="4"/>
      <c r="H444" s="4"/>
      <c r="I444" s="4"/>
      <c r="J444" s="4"/>
      <c r="K444" s="405"/>
      <c r="L444" s="4"/>
    </row>
    <row r="445" spans="4:12" ht="15" customHeight="1">
      <c r="D445" s="4"/>
      <c r="E445" s="309"/>
      <c r="F445" s="4"/>
      <c r="G445" s="4"/>
      <c r="H445" s="4"/>
      <c r="I445" s="4"/>
      <c r="J445" s="4"/>
      <c r="K445" s="405"/>
      <c r="L445" s="4"/>
    </row>
    <row r="446" spans="4:12" ht="15" customHeight="1">
      <c r="D446" s="4"/>
      <c r="E446" s="309"/>
      <c r="F446" s="4"/>
      <c r="G446" s="4"/>
      <c r="H446" s="4"/>
      <c r="I446" s="4"/>
      <c r="J446" s="4"/>
      <c r="K446" s="405"/>
      <c r="L446" s="4"/>
    </row>
    <row r="447" spans="4:12" ht="15" customHeight="1">
      <c r="D447" s="4"/>
      <c r="E447" s="309"/>
      <c r="F447" s="4"/>
      <c r="G447" s="4"/>
      <c r="H447" s="4"/>
      <c r="I447" s="4"/>
      <c r="J447" s="4"/>
      <c r="K447" s="405"/>
      <c r="L447" s="4"/>
    </row>
    <row r="448" spans="4:12" ht="15" customHeight="1">
      <c r="D448" s="4"/>
      <c r="E448" s="309"/>
      <c r="F448" s="4"/>
      <c r="G448" s="4"/>
      <c r="H448" s="4"/>
      <c r="I448" s="4"/>
      <c r="J448" s="4"/>
      <c r="K448" s="405"/>
      <c r="L448" s="4"/>
    </row>
    <row r="449" spans="4:12" ht="15" customHeight="1">
      <c r="D449" s="4"/>
      <c r="E449" s="309"/>
      <c r="F449" s="4"/>
      <c r="G449" s="4"/>
      <c r="H449" s="4"/>
      <c r="I449" s="4"/>
      <c r="J449" s="4"/>
      <c r="K449" s="405"/>
      <c r="L449" s="4"/>
    </row>
    <row r="450" spans="4:12" ht="15" customHeight="1">
      <c r="D450" s="4"/>
      <c r="E450" s="309"/>
      <c r="F450" s="4"/>
      <c r="G450" s="4"/>
      <c r="H450" s="4"/>
      <c r="I450" s="4"/>
      <c r="J450" s="4"/>
      <c r="K450" s="405"/>
      <c r="L450" s="4"/>
    </row>
    <row r="451" spans="4:12" ht="15" customHeight="1">
      <c r="D451" s="4"/>
      <c r="E451" s="309"/>
      <c r="F451" s="4"/>
      <c r="G451" s="4"/>
      <c r="H451" s="4"/>
      <c r="I451" s="4"/>
      <c r="J451" s="4"/>
      <c r="K451" s="405"/>
      <c r="L451" s="4"/>
    </row>
    <row r="452" spans="4:12" ht="15" customHeight="1">
      <c r="D452" s="4"/>
      <c r="E452" s="309"/>
      <c r="F452" s="4"/>
      <c r="G452" s="4"/>
      <c r="H452" s="4"/>
      <c r="I452" s="4"/>
      <c r="J452" s="4"/>
      <c r="K452" s="405"/>
      <c r="L452" s="4"/>
    </row>
    <row r="453" spans="4:12" ht="15" customHeight="1">
      <c r="D453" s="4"/>
      <c r="E453" s="309"/>
      <c r="F453" s="4"/>
      <c r="G453" s="4"/>
      <c r="H453" s="4"/>
      <c r="I453" s="4"/>
      <c r="J453" s="4"/>
      <c r="K453" s="405"/>
      <c r="L453" s="4"/>
    </row>
    <row r="454" spans="4:12" ht="15" customHeight="1">
      <c r="D454" s="4"/>
      <c r="E454" s="309"/>
      <c r="F454" s="4"/>
      <c r="G454" s="4"/>
      <c r="H454" s="4"/>
      <c r="I454" s="4"/>
      <c r="J454" s="4"/>
      <c r="K454" s="405"/>
      <c r="L454" s="4"/>
    </row>
    <row r="455" spans="4:12" ht="15" customHeight="1"/>
  </sheetData>
  <mergeCells count="6">
    <mergeCell ref="J15:K15"/>
    <mergeCell ref="H15:I15"/>
    <mergeCell ref="L15:L16"/>
    <mergeCell ref="D15:D16"/>
    <mergeCell ref="E15:E16"/>
    <mergeCell ref="F15:F16"/>
  </mergeCells>
  <dataValidations count="1">
    <dataValidation allowBlank="1" showErrorMessage="1" sqref="B1:XFD1048576" xr:uid="{69670FDE-D57F-4FE5-9F5B-ECC6D2239DA1}"/>
  </dataValidations>
  <pageMargins left="0.7" right="0.7" top="0.75" bottom="0.75" header="0.3" footer="0.3"/>
  <pageSetup paperSize="8" fitToHeight="0" orientation="landscape" r:id="rId1"/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2C5B2-54ED-418B-885E-0D4901CA778D}">
  <sheetPr codeName="Sheet44">
    <tabColor theme="9"/>
    <pageSetUpPr autoPageBreaks="0" fitToPage="1"/>
  </sheetPr>
  <dimension ref="B1:U233"/>
  <sheetViews>
    <sheetView zoomScaleNormal="100" workbookViewId="0"/>
  </sheetViews>
  <sheetFormatPr defaultColWidth="9.140625" defaultRowHeight="0" customHeight="1" zeroHeight="1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22.5703125" style="79" customWidth="1"/>
    <col min="6" max="7" width="16.85546875" customWidth="1"/>
    <col min="8" max="8" width="22.7109375" customWidth="1"/>
    <col min="9" max="9" width="3.140625" style="4" customWidth="1"/>
    <col min="10" max="21" width="3.7109375" style="4" customWidth="1"/>
    <col min="22" max="16384" width="9.140625" style="4"/>
  </cols>
  <sheetData>
    <row r="1" spans="2:21" s="223" customFormat="1" ht="18.75">
      <c r="B1" s="106"/>
      <c r="C1" s="106"/>
      <c r="D1" s="106" t="s">
        <v>1419</v>
      </c>
      <c r="E1" s="251"/>
      <c r="F1" s="251"/>
      <c r="G1" s="251"/>
      <c r="H1" s="251"/>
      <c r="J1" s="1311" t="s">
        <v>824</v>
      </c>
      <c r="K1" s="1312"/>
      <c r="L1" s="1312"/>
      <c r="M1" s="1312"/>
      <c r="N1" s="1312"/>
      <c r="O1" s="1312"/>
      <c r="P1" s="1312" t="s">
        <v>823</v>
      </c>
      <c r="Q1" s="1313"/>
      <c r="R1" s="1313"/>
      <c r="S1" s="1313"/>
      <c r="T1" s="1313"/>
      <c r="U1" s="1314"/>
    </row>
    <row r="2" spans="2:21" s="223" customFormat="1" ht="18.75">
      <c r="B2" s="107"/>
      <c r="C2" s="107"/>
      <c r="D2" s="107" t="s">
        <v>1841</v>
      </c>
      <c r="E2" s="251"/>
      <c r="F2" s="251"/>
      <c r="G2" s="251"/>
      <c r="H2" s="251"/>
      <c r="J2" s="1315" t="s">
        <v>825</v>
      </c>
      <c r="K2" s="1316"/>
      <c r="L2" s="1316"/>
      <c r="M2" s="1316"/>
      <c r="N2" s="1316"/>
      <c r="O2" s="1316"/>
      <c r="P2" s="1316" t="s">
        <v>27</v>
      </c>
      <c r="Q2" s="1317"/>
      <c r="R2" s="1317"/>
      <c r="S2" s="1317"/>
      <c r="T2" s="1317"/>
      <c r="U2" s="1318"/>
    </row>
    <row r="3" spans="2:21" s="223" customFormat="1" ht="18.75">
      <c r="B3" s="106"/>
      <c r="C3" s="106"/>
      <c r="D3" s="106" t="s">
        <v>20640</v>
      </c>
      <c r="E3" s="226"/>
      <c r="F3" s="226"/>
      <c r="G3" s="226"/>
      <c r="H3" s="226"/>
      <c r="J3" s="1319" t="s">
        <v>826</v>
      </c>
      <c r="K3" s="1320"/>
      <c r="L3" s="1320"/>
      <c r="M3" s="1320"/>
      <c r="N3" s="1320"/>
      <c r="O3" s="1320"/>
      <c r="P3" s="1320" t="s">
        <v>45</v>
      </c>
      <c r="Q3" s="1321"/>
      <c r="R3" s="1321"/>
      <c r="S3" s="1321"/>
      <c r="T3" s="1321"/>
      <c r="U3" s="1322"/>
    </row>
    <row r="4" spans="2:21" s="223" customFormat="1" ht="18.75">
      <c r="B4" s="108"/>
      <c r="C4" s="108"/>
      <c r="D4" s="108" t="s">
        <v>1523</v>
      </c>
      <c r="E4" s="108"/>
      <c r="F4" s="237"/>
      <c r="G4" s="237"/>
      <c r="H4" s="237"/>
      <c r="J4" s="1323" t="s">
        <v>20619</v>
      </c>
      <c r="K4" s="1324"/>
      <c r="L4" s="1324"/>
      <c r="M4" s="1324"/>
      <c r="N4" s="1324"/>
      <c r="O4" s="1324"/>
      <c r="P4" s="1324" t="s">
        <v>827</v>
      </c>
      <c r="Q4" s="1325"/>
      <c r="R4" s="1325"/>
      <c r="S4" s="1325"/>
      <c r="T4" s="1325"/>
      <c r="U4" s="1326"/>
    </row>
    <row r="5" spans="2:21" ht="14.25" customHeight="1">
      <c r="B5" s="37"/>
      <c r="C5" s="37"/>
      <c r="D5" s="37"/>
      <c r="E5" s="37"/>
      <c r="F5" s="37"/>
      <c r="G5" s="37"/>
      <c r="H5" s="4"/>
    </row>
    <row r="6" spans="2:21" ht="18.75" customHeight="1">
      <c r="B6" s="109" t="s">
        <v>1257</v>
      </c>
      <c r="C6" s="109"/>
      <c r="D6" s="109"/>
      <c r="E6" s="109"/>
      <c r="F6" s="109"/>
      <c r="G6" s="109"/>
      <c r="H6" s="109"/>
    </row>
    <row r="7" spans="2:21" ht="15">
      <c r="B7" s="4"/>
      <c r="C7" s="4"/>
      <c r="D7" s="4"/>
      <c r="E7" s="4"/>
      <c r="F7" s="4"/>
      <c r="G7" s="4"/>
      <c r="H7" s="4"/>
    </row>
    <row r="8" spans="2:21" s="34" customFormat="1" ht="15">
      <c r="B8" s="319" t="s">
        <v>1909</v>
      </c>
      <c r="C8" s="49"/>
      <c r="D8" s="49"/>
      <c r="E8" s="49"/>
      <c r="F8" s="49"/>
      <c r="G8" s="49"/>
      <c r="H8" s="49"/>
      <c r="I8" s="4"/>
    </row>
    <row r="9" spans="2:21" s="34" customFormat="1" ht="15">
      <c r="D9" s="4"/>
      <c r="E9" s="309"/>
      <c r="F9" s="4"/>
      <c r="G9" s="4"/>
      <c r="H9" s="4"/>
      <c r="I9" s="4"/>
    </row>
    <row r="10" spans="2:21" ht="15">
      <c r="B10" s="4"/>
      <c r="C10" s="4"/>
      <c r="D10" s="4"/>
      <c r="E10" s="4"/>
      <c r="F10" s="1878" t="s">
        <v>1256</v>
      </c>
      <c r="G10" s="1879"/>
      <c r="H10" s="1879"/>
    </row>
    <row r="11" spans="2:21" ht="30">
      <c r="B11" s="4"/>
      <c r="C11" s="4"/>
      <c r="D11" s="4"/>
      <c r="E11" s="4"/>
      <c r="F11" s="796" t="s">
        <v>1253</v>
      </c>
      <c r="G11" s="797" t="s">
        <v>1254</v>
      </c>
      <c r="H11" s="795" t="s">
        <v>1907</v>
      </c>
    </row>
    <row r="12" spans="2:21" ht="15" customHeight="1">
      <c r="B12" s="4"/>
      <c r="C12" s="4"/>
      <c r="D12" s="801" t="s">
        <v>0</v>
      </c>
      <c r="E12" s="802"/>
      <c r="F12" s="1589">
        <v>0</v>
      </c>
      <c r="G12" s="1590">
        <v>0</v>
      </c>
      <c r="H12" s="1591">
        <v>0</v>
      </c>
    </row>
    <row r="13" spans="2:21" ht="15">
      <c r="B13" s="4"/>
      <c r="C13" s="4"/>
      <c r="D13" s="803" t="s">
        <v>1213</v>
      </c>
      <c r="E13" s="39"/>
      <c r="F13" s="1592">
        <v>380564</v>
      </c>
      <c r="G13" s="1588">
        <v>383798</v>
      </c>
      <c r="H13" s="1593">
        <v>382181</v>
      </c>
    </row>
    <row r="14" spans="2:21" ht="15">
      <c r="B14" s="4"/>
      <c r="C14" s="4"/>
      <c r="D14" s="803" t="s">
        <v>1</v>
      </c>
      <c r="E14" s="39"/>
      <c r="F14" s="1592">
        <v>306042</v>
      </c>
      <c r="G14" s="1588">
        <v>314847</v>
      </c>
      <c r="H14" s="1593">
        <v>310444.5</v>
      </c>
    </row>
    <row r="15" spans="2:21" ht="15">
      <c r="B15" s="4"/>
      <c r="C15" s="4"/>
      <c r="D15" s="803" t="s">
        <v>2</v>
      </c>
      <c r="E15" s="39"/>
      <c r="F15" s="1592">
        <v>129491</v>
      </c>
      <c r="G15" s="1588">
        <v>130558</v>
      </c>
      <c r="H15" s="1593">
        <v>130024.5</v>
      </c>
    </row>
    <row r="16" spans="2:21" ht="15">
      <c r="B16" s="4"/>
      <c r="C16" s="4"/>
      <c r="D16" s="804" t="s">
        <v>1908</v>
      </c>
      <c r="E16" s="805"/>
      <c r="F16" s="1594">
        <v>816097</v>
      </c>
      <c r="G16" s="1595">
        <v>829203</v>
      </c>
      <c r="H16" s="1596">
        <v>822650</v>
      </c>
    </row>
    <row r="17" spans="2:9" ht="15">
      <c r="B17" s="4"/>
      <c r="C17" s="4"/>
      <c r="D17" s="4"/>
      <c r="E17" s="4"/>
      <c r="F17" s="4"/>
      <c r="G17" s="4"/>
      <c r="H17" s="4"/>
    </row>
    <row r="18" spans="2:9" s="34" customFormat="1" ht="15">
      <c r="D18" s="4"/>
      <c r="E18" s="309"/>
      <c r="F18" s="4"/>
      <c r="G18" s="4"/>
      <c r="H18" s="4"/>
      <c r="I18" s="4"/>
    </row>
    <row r="19" spans="2:9" s="34" customFormat="1" ht="15">
      <c r="D19" s="4"/>
      <c r="E19" s="309"/>
      <c r="F19" s="4"/>
      <c r="G19" s="4"/>
      <c r="H19" s="4"/>
      <c r="I19" s="4"/>
    </row>
    <row r="20" spans="2:9" ht="15" customHeight="1">
      <c r="D20" s="4"/>
      <c r="E20" s="309"/>
      <c r="F20" s="4"/>
      <c r="G20" s="4"/>
      <c r="H20" s="4"/>
    </row>
    <row r="21" spans="2:9" ht="15" customHeight="1">
      <c r="D21" s="4"/>
      <c r="E21" s="309"/>
      <c r="F21" s="4"/>
      <c r="G21" s="4"/>
      <c r="H21" s="4"/>
    </row>
    <row r="22" spans="2:9" ht="15" customHeight="1">
      <c r="D22" s="4"/>
      <c r="E22" s="309"/>
      <c r="F22" s="4"/>
      <c r="G22" s="4"/>
      <c r="H22" s="4"/>
    </row>
    <row r="23" spans="2:9" ht="15" customHeight="1">
      <c r="D23" s="4"/>
      <c r="E23" s="309"/>
      <c r="F23" s="4"/>
      <c r="G23" s="4"/>
      <c r="H23" s="4"/>
    </row>
    <row r="24" spans="2:9" ht="15" customHeight="1">
      <c r="D24" s="4"/>
      <c r="E24" s="309"/>
      <c r="F24" s="4"/>
      <c r="G24" s="4"/>
      <c r="H24" s="4"/>
    </row>
    <row r="25" spans="2:9" ht="15" customHeight="1">
      <c r="D25" s="4"/>
      <c r="E25" s="309"/>
      <c r="F25" s="4"/>
      <c r="G25" s="4"/>
      <c r="H25" s="4"/>
    </row>
    <row r="26" spans="2:9" ht="15" customHeight="1">
      <c r="D26" s="4"/>
      <c r="E26" s="309"/>
      <c r="F26" s="4"/>
      <c r="G26" s="4"/>
      <c r="H26" s="4"/>
    </row>
    <row r="27" spans="2:9" ht="15" customHeight="1">
      <c r="D27" s="4"/>
      <c r="E27" s="309"/>
      <c r="F27" s="4"/>
      <c r="G27" s="4"/>
      <c r="H27" s="4"/>
    </row>
    <row r="28" spans="2:9" ht="15" customHeight="1">
      <c r="D28" s="4"/>
      <c r="E28" s="309"/>
      <c r="F28" s="4"/>
      <c r="G28" s="4"/>
      <c r="H28" s="4"/>
    </row>
    <row r="29" spans="2:9" ht="15" customHeight="1">
      <c r="D29" s="4"/>
      <c r="E29" s="309"/>
      <c r="F29" s="4"/>
      <c r="G29" s="4"/>
      <c r="H29" s="4"/>
    </row>
    <row r="30" spans="2:9" ht="15" customHeight="1">
      <c r="D30" s="4"/>
      <c r="E30" s="309"/>
      <c r="F30" s="4"/>
      <c r="G30" s="4"/>
      <c r="H30" s="4"/>
    </row>
    <row r="31" spans="2:9" ht="15" customHeight="1">
      <c r="D31" s="4"/>
      <c r="E31" s="309"/>
      <c r="F31" s="4"/>
      <c r="G31" s="4"/>
      <c r="H31" s="4"/>
    </row>
    <row r="32" spans="2:9" ht="15" customHeight="1">
      <c r="D32" s="4"/>
      <c r="E32" s="309"/>
      <c r="F32" s="4"/>
      <c r="G32" s="4"/>
      <c r="H32" s="4"/>
    </row>
    <row r="33" spans="4:8" ht="15" customHeight="1">
      <c r="D33" s="4"/>
      <c r="E33" s="309"/>
      <c r="F33" s="4"/>
      <c r="G33" s="4"/>
      <c r="H33" s="4"/>
    </row>
    <row r="34" spans="4:8" ht="15" customHeight="1">
      <c r="D34" s="4"/>
      <c r="E34" s="309"/>
      <c r="F34" s="4"/>
      <c r="G34" s="4"/>
      <c r="H34" s="4"/>
    </row>
    <row r="35" spans="4:8" ht="15" customHeight="1">
      <c r="D35" s="4"/>
      <c r="E35" s="309"/>
      <c r="F35" s="4"/>
      <c r="G35" s="4"/>
      <c r="H35" s="4"/>
    </row>
    <row r="36" spans="4:8" ht="15" customHeight="1">
      <c r="D36" s="4"/>
      <c r="E36" s="309"/>
      <c r="F36" s="4"/>
      <c r="G36" s="4"/>
      <c r="H36" s="4"/>
    </row>
    <row r="37" spans="4:8" ht="15" customHeight="1">
      <c r="D37" s="4"/>
      <c r="E37" s="309"/>
      <c r="F37" s="4"/>
      <c r="G37" s="4"/>
      <c r="H37" s="4"/>
    </row>
    <row r="38" spans="4:8" ht="15" customHeight="1">
      <c r="D38" s="4"/>
      <c r="E38" s="309"/>
      <c r="F38" s="4"/>
      <c r="G38" s="4"/>
      <c r="H38" s="4"/>
    </row>
    <row r="39" spans="4:8" ht="15" customHeight="1">
      <c r="D39" s="4"/>
      <c r="E39" s="309"/>
      <c r="F39" s="4"/>
      <c r="G39" s="4"/>
      <c r="H39" s="4"/>
    </row>
    <row r="40" spans="4:8" ht="15" customHeight="1">
      <c r="D40" s="4"/>
      <c r="E40" s="309"/>
      <c r="F40" s="4"/>
      <c r="G40" s="4"/>
      <c r="H40" s="4"/>
    </row>
    <row r="41" spans="4:8" ht="15" customHeight="1">
      <c r="D41" s="4"/>
      <c r="E41" s="309"/>
      <c r="F41" s="4"/>
      <c r="G41" s="4"/>
      <c r="H41" s="4"/>
    </row>
    <row r="42" spans="4:8" ht="15" customHeight="1">
      <c r="D42" s="4"/>
      <c r="E42" s="309"/>
      <c r="F42" s="4"/>
      <c r="G42" s="4"/>
      <c r="H42" s="4"/>
    </row>
    <row r="43" spans="4:8" ht="15" customHeight="1">
      <c r="D43" s="4"/>
      <c r="E43" s="309"/>
      <c r="F43" s="4"/>
      <c r="G43" s="4"/>
      <c r="H43" s="4"/>
    </row>
    <row r="44" spans="4:8" ht="15" customHeight="1">
      <c r="D44" s="4"/>
      <c r="E44" s="309"/>
      <c r="F44" s="4"/>
      <c r="G44" s="4"/>
      <c r="H44" s="4"/>
    </row>
    <row r="45" spans="4:8" ht="15" customHeight="1">
      <c r="D45" s="4"/>
      <c r="E45" s="309"/>
      <c r="F45" s="4"/>
      <c r="G45" s="4"/>
      <c r="H45" s="4"/>
    </row>
    <row r="46" spans="4:8" ht="15" customHeight="1">
      <c r="D46" s="4"/>
      <c r="E46" s="309"/>
      <c r="F46" s="4"/>
      <c r="G46" s="4"/>
      <c r="H46" s="4"/>
    </row>
    <row r="47" spans="4:8" ht="15" customHeight="1">
      <c r="D47" s="4"/>
      <c r="E47" s="309"/>
      <c r="F47" s="4"/>
      <c r="G47" s="4"/>
      <c r="H47" s="4"/>
    </row>
    <row r="48" spans="4:8" ht="15" customHeight="1">
      <c r="D48" s="4"/>
      <c r="E48" s="309"/>
      <c r="F48" s="4"/>
      <c r="G48" s="4"/>
      <c r="H48" s="4"/>
    </row>
    <row r="49" spans="4:8" ht="15" customHeight="1">
      <c r="D49" s="4"/>
      <c r="E49" s="309"/>
      <c r="F49" s="4"/>
      <c r="G49" s="4"/>
      <c r="H49" s="4"/>
    </row>
    <row r="50" spans="4:8" ht="15" customHeight="1">
      <c r="D50" s="4"/>
      <c r="E50" s="309"/>
      <c r="F50" s="4"/>
      <c r="G50" s="4"/>
      <c r="H50" s="4"/>
    </row>
    <row r="51" spans="4:8" ht="15" customHeight="1">
      <c r="D51" s="4"/>
      <c r="E51" s="309"/>
      <c r="F51" s="4"/>
      <c r="G51" s="4"/>
      <c r="H51" s="4"/>
    </row>
    <row r="52" spans="4:8" ht="15" customHeight="1">
      <c r="D52" s="4"/>
      <c r="E52" s="309"/>
      <c r="F52" s="4"/>
      <c r="G52" s="4"/>
      <c r="H52" s="4"/>
    </row>
    <row r="53" spans="4:8" ht="15" customHeight="1">
      <c r="D53" s="4"/>
      <c r="E53" s="309"/>
      <c r="F53" s="4"/>
      <c r="G53" s="4"/>
      <c r="H53" s="4"/>
    </row>
    <row r="54" spans="4:8" ht="15" customHeight="1">
      <c r="D54" s="4"/>
      <c r="E54" s="309"/>
      <c r="F54" s="4"/>
      <c r="G54" s="4"/>
      <c r="H54" s="4"/>
    </row>
    <row r="55" spans="4:8" ht="15" customHeight="1">
      <c r="D55" s="4"/>
      <c r="E55" s="309"/>
      <c r="F55" s="4"/>
      <c r="G55" s="4"/>
      <c r="H55" s="4"/>
    </row>
    <row r="56" spans="4:8" ht="15" customHeight="1">
      <c r="D56" s="4"/>
      <c r="E56" s="309"/>
      <c r="F56" s="4"/>
      <c r="G56" s="4"/>
      <c r="H56" s="4"/>
    </row>
    <row r="57" spans="4:8" ht="15" customHeight="1">
      <c r="D57" s="4"/>
      <c r="E57" s="309"/>
      <c r="F57" s="4"/>
      <c r="G57" s="4"/>
      <c r="H57" s="4"/>
    </row>
    <row r="58" spans="4:8" ht="15" customHeight="1">
      <c r="D58" s="4"/>
      <c r="E58" s="309"/>
      <c r="F58" s="4"/>
      <c r="G58" s="4"/>
      <c r="H58" s="4"/>
    </row>
    <row r="59" spans="4:8" ht="15" customHeight="1">
      <c r="D59" s="4"/>
      <c r="E59" s="309"/>
      <c r="F59" s="4"/>
      <c r="G59" s="4"/>
      <c r="H59" s="4"/>
    </row>
    <row r="60" spans="4:8" ht="15" customHeight="1">
      <c r="D60" s="4"/>
      <c r="E60" s="309"/>
      <c r="F60" s="4"/>
      <c r="G60" s="4"/>
      <c r="H60" s="4"/>
    </row>
    <row r="61" spans="4:8" ht="15" customHeight="1">
      <c r="D61" s="4"/>
      <c r="E61" s="309"/>
      <c r="F61" s="4"/>
      <c r="G61" s="4"/>
      <c r="H61" s="4"/>
    </row>
    <row r="62" spans="4:8" ht="15" customHeight="1">
      <c r="D62" s="4"/>
      <c r="E62" s="309"/>
      <c r="F62" s="4"/>
      <c r="G62" s="4"/>
      <c r="H62" s="4"/>
    </row>
    <row r="63" spans="4:8" ht="15" customHeight="1">
      <c r="D63" s="4"/>
      <c r="E63" s="309"/>
      <c r="F63" s="4"/>
      <c r="G63" s="4"/>
      <c r="H63" s="4"/>
    </row>
    <row r="64" spans="4:8" ht="15" customHeight="1">
      <c r="D64" s="4"/>
      <c r="E64" s="309"/>
      <c r="F64" s="4"/>
      <c r="G64" s="4"/>
      <c r="H64" s="4"/>
    </row>
    <row r="65" spans="4:8" ht="15" customHeight="1">
      <c r="D65" s="4"/>
      <c r="E65" s="309"/>
      <c r="F65" s="4"/>
      <c r="G65" s="4"/>
      <c r="H65" s="4"/>
    </row>
    <row r="66" spans="4:8" ht="15" customHeight="1">
      <c r="D66" s="4"/>
      <c r="E66" s="309"/>
      <c r="F66" s="4"/>
      <c r="G66" s="4"/>
      <c r="H66" s="4"/>
    </row>
    <row r="67" spans="4:8" ht="15" customHeight="1">
      <c r="D67" s="4"/>
      <c r="E67" s="309"/>
      <c r="F67" s="4"/>
      <c r="G67" s="4"/>
      <c r="H67" s="4"/>
    </row>
    <row r="68" spans="4:8" ht="15" customHeight="1">
      <c r="D68" s="4"/>
      <c r="E68" s="309"/>
      <c r="F68" s="4"/>
      <c r="G68" s="4"/>
      <c r="H68" s="4"/>
    </row>
    <row r="69" spans="4:8" ht="15" customHeight="1">
      <c r="D69" s="4"/>
      <c r="E69" s="309"/>
      <c r="F69" s="4"/>
      <c r="G69" s="4"/>
      <c r="H69" s="4"/>
    </row>
    <row r="70" spans="4:8" ht="15" customHeight="1">
      <c r="D70" s="4"/>
      <c r="E70" s="309"/>
      <c r="F70" s="4"/>
      <c r="G70" s="4"/>
      <c r="H70" s="4"/>
    </row>
    <row r="71" spans="4:8" ht="15" customHeight="1">
      <c r="D71" s="4"/>
      <c r="E71" s="309"/>
      <c r="F71" s="4"/>
      <c r="G71" s="4"/>
      <c r="H71" s="4"/>
    </row>
    <row r="72" spans="4:8" ht="15" customHeight="1">
      <c r="D72" s="4"/>
      <c r="E72" s="309"/>
      <c r="F72" s="4"/>
      <c r="G72" s="4"/>
      <c r="H72" s="4"/>
    </row>
    <row r="73" spans="4:8" ht="15" customHeight="1">
      <c r="D73" s="4"/>
      <c r="E73" s="309"/>
      <c r="F73" s="4"/>
      <c r="G73" s="4"/>
      <c r="H73" s="4"/>
    </row>
    <row r="74" spans="4:8" ht="15" customHeight="1">
      <c r="D74" s="4"/>
      <c r="E74" s="309"/>
      <c r="F74" s="4"/>
      <c r="G74" s="4"/>
      <c r="H74" s="4"/>
    </row>
    <row r="75" spans="4:8" ht="15" customHeight="1">
      <c r="D75" s="4"/>
      <c r="E75" s="309"/>
      <c r="F75" s="4"/>
      <c r="G75" s="4"/>
      <c r="H75" s="4"/>
    </row>
    <row r="76" spans="4:8" ht="15" customHeight="1">
      <c r="D76" s="4"/>
      <c r="E76" s="309"/>
      <c r="F76" s="4"/>
      <c r="G76" s="4"/>
      <c r="H76" s="4"/>
    </row>
    <row r="77" spans="4:8" ht="15" customHeight="1">
      <c r="D77" s="4"/>
      <c r="E77" s="309"/>
      <c r="F77" s="4"/>
      <c r="G77" s="4"/>
      <c r="H77" s="4"/>
    </row>
    <row r="78" spans="4:8" ht="15" customHeight="1">
      <c r="D78" s="4"/>
      <c r="E78" s="309"/>
      <c r="F78" s="4"/>
      <c r="G78" s="4"/>
      <c r="H78" s="4"/>
    </row>
    <row r="79" spans="4:8" ht="15" customHeight="1">
      <c r="D79" s="4"/>
      <c r="E79" s="309"/>
      <c r="F79" s="4"/>
      <c r="G79" s="4"/>
      <c r="H79" s="4"/>
    </row>
    <row r="80" spans="4:8" ht="15" customHeight="1">
      <c r="D80" s="4"/>
      <c r="E80" s="309"/>
      <c r="F80" s="4"/>
      <c r="G80" s="4"/>
      <c r="H80" s="4"/>
    </row>
    <row r="81" spans="4:8" ht="15" customHeight="1">
      <c r="D81" s="4"/>
      <c r="E81" s="309"/>
      <c r="F81" s="4"/>
      <c r="G81" s="4"/>
      <c r="H81" s="4"/>
    </row>
    <row r="82" spans="4:8" ht="15" customHeight="1">
      <c r="D82" s="4"/>
      <c r="E82" s="309"/>
      <c r="F82" s="4"/>
      <c r="G82" s="4"/>
      <c r="H82" s="4"/>
    </row>
    <row r="83" spans="4:8" ht="15" customHeight="1">
      <c r="D83" s="4"/>
      <c r="E83" s="309"/>
      <c r="F83" s="4"/>
      <c r="G83" s="4"/>
      <c r="H83" s="4"/>
    </row>
    <row r="84" spans="4:8" ht="15" customHeight="1">
      <c r="D84" s="4"/>
      <c r="E84" s="309"/>
      <c r="F84" s="4"/>
      <c r="G84" s="4"/>
      <c r="H84" s="4"/>
    </row>
    <row r="85" spans="4:8" ht="15" customHeight="1">
      <c r="D85" s="4"/>
      <c r="E85" s="309"/>
      <c r="F85" s="4"/>
      <c r="G85" s="4"/>
      <c r="H85" s="4"/>
    </row>
    <row r="86" spans="4:8" ht="15" customHeight="1">
      <c r="D86" s="4"/>
      <c r="E86" s="309"/>
      <c r="F86" s="4"/>
      <c r="G86" s="4"/>
      <c r="H86" s="4"/>
    </row>
    <row r="87" spans="4:8" ht="15" customHeight="1">
      <c r="D87" s="4"/>
      <c r="E87" s="309"/>
      <c r="F87" s="4"/>
      <c r="G87" s="4"/>
      <c r="H87" s="4"/>
    </row>
    <row r="88" spans="4:8" ht="15" customHeight="1">
      <c r="D88" s="4"/>
      <c r="E88" s="309"/>
      <c r="F88" s="4"/>
      <c r="G88" s="4"/>
      <c r="H88" s="4"/>
    </row>
    <row r="89" spans="4:8" ht="15" customHeight="1">
      <c r="D89" s="4"/>
      <c r="E89" s="309"/>
      <c r="F89" s="4"/>
      <c r="G89" s="4"/>
      <c r="H89" s="4"/>
    </row>
    <row r="90" spans="4:8" ht="15" customHeight="1">
      <c r="D90" s="4"/>
      <c r="E90" s="309"/>
      <c r="F90" s="4"/>
      <c r="G90" s="4"/>
      <c r="H90" s="4"/>
    </row>
    <row r="91" spans="4:8" ht="15" customHeight="1">
      <c r="D91" s="4"/>
      <c r="E91" s="309"/>
      <c r="F91" s="4"/>
      <c r="G91" s="4"/>
      <c r="H91" s="4"/>
    </row>
    <row r="92" spans="4:8" ht="15" customHeight="1">
      <c r="D92" s="4"/>
      <c r="E92" s="309"/>
      <c r="F92" s="4"/>
      <c r="G92" s="4"/>
      <c r="H92" s="4"/>
    </row>
    <row r="93" spans="4:8" ht="15" customHeight="1">
      <c r="D93" s="4"/>
      <c r="E93" s="309"/>
      <c r="F93" s="4"/>
      <c r="G93" s="4"/>
      <c r="H93" s="4"/>
    </row>
    <row r="94" spans="4:8" ht="15" customHeight="1">
      <c r="D94" s="4"/>
      <c r="E94" s="309"/>
      <c r="F94" s="4"/>
      <c r="G94" s="4"/>
      <c r="H94" s="4"/>
    </row>
    <row r="95" spans="4:8" ht="15" customHeight="1">
      <c r="D95" s="4"/>
      <c r="E95" s="309"/>
      <c r="F95" s="4"/>
      <c r="G95" s="4"/>
      <c r="H95" s="4"/>
    </row>
    <row r="96" spans="4:8" ht="15" customHeight="1">
      <c r="D96" s="4"/>
      <c r="E96" s="309"/>
      <c r="F96" s="4"/>
      <c r="G96" s="4"/>
      <c r="H96" s="4"/>
    </row>
    <row r="97" spans="4:8" ht="15" customHeight="1">
      <c r="D97" s="4"/>
      <c r="E97" s="309"/>
      <c r="F97" s="4"/>
      <c r="G97" s="4"/>
      <c r="H97" s="4"/>
    </row>
    <row r="98" spans="4:8" ht="15" customHeight="1">
      <c r="D98" s="4"/>
      <c r="E98" s="309"/>
      <c r="F98" s="4"/>
      <c r="G98" s="4"/>
      <c r="H98" s="4"/>
    </row>
    <row r="99" spans="4:8" ht="15" customHeight="1">
      <c r="D99" s="4"/>
      <c r="E99" s="309"/>
      <c r="F99" s="4"/>
      <c r="G99" s="4"/>
      <c r="H99" s="4"/>
    </row>
    <row r="100" spans="4:8" ht="15" customHeight="1">
      <c r="D100" s="4"/>
      <c r="E100" s="309"/>
      <c r="F100" s="4"/>
      <c r="G100" s="4"/>
      <c r="H100" s="4"/>
    </row>
    <row r="101" spans="4:8" ht="15" customHeight="1">
      <c r="D101" s="4"/>
      <c r="E101" s="309"/>
      <c r="F101" s="4"/>
      <c r="G101" s="4"/>
      <c r="H101" s="4"/>
    </row>
    <row r="102" spans="4:8" ht="15" customHeight="1">
      <c r="D102" s="4"/>
      <c r="E102" s="309"/>
      <c r="F102" s="4"/>
      <c r="G102" s="4"/>
      <c r="H102" s="4"/>
    </row>
    <row r="103" spans="4:8" ht="15" customHeight="1">
      <c r="D103" s="4"/>
      <c r="E103" s="309"/>
      <c r="F103" s="4"/>
      <c r="G103" s="4"/>
      <c r="H103" s="4"/>
    </row>
    <row r="104" spans="4:8" ht="15" customHeight="1">
      <c r="D104" s="4"/>
      <c r="E104" s="309"/>
      <c r="F104" s="4"/>
      <c r="G104" s="4"/>
      <c r="H104" s="4"/>
    </row>
    <row r="105" spans="4:8" ht="15" customHeight="1">
      <c r="D105" s="4"/>
      <c r="E105" s="309"/>
      <c r="F105" s="4"/>
      <c r="G105" s="4"/>
      <c r="H105" s="4"/>
    </row>
    <row r="106" spans="4:8" ht="15" customHeight="1">
      <c r="D106" s="4"/>
      <c r="E106" s="309"/>
      <c r="F106" s="4"/>
      <c r="G106" s="4"/>
      <c r="H106" s="4"/>
    </row>
    <row r="107" spans="4:8" ht="15" customHeight="1">
      <c r="D107" s="4"/>
      <c r="E107" s="309"/>
      <c r="F107" s="4"/>
      <c r="G107" s="4"/>
      <c r="H107" s="4"/>
    </row>
    <row r="108" spans="4:8" ht="15" customHeight="1">
      <c r="D108" s="4"/>
      <c r="E108" s="309"/>
      <c r="F108" s="4"/>
      <c r="G108" s="4"/>
      <c r="H108" s="4"/>
    </row>
    <row r="109" spans="4:8" ht="15" customHeight="1">
      <c r="D109" s="4"/>
      <c r="E109" s="309"/>
      <c r="F109" s="4"/>
      <c r="G109" s="4"/>
      <c r="H109" s="4"/>
    </row>
    <row r="110" spans="4:8" ht="15" customHeight="1">
      <c r="D110" s="4"/>
      <c r="E110" s="309"/>
      <c r="F110" s="4"/>
      <c r="G110" s="4"/>
      <c r="H110" s="4"/>
    </row>
    <row r="111" spans="4:8" ht="15" customHeight="1">
      <c r="D111" s="4"/>
      <c r="E111" s="309"/>
      <c r="F111" s="4"/>
      <c r="G111" s="4"/>
      <c r="H111" s="4"/>
    </row>
    <row r="112" spans="4:8" ht="15" customHeight="1">
      <c r="D112" s="4"/>
      <c r="E112" s="309"/>
      <c r="F112" s="4"/>
      <c r="G112" s="4"/>
      <c r="H112" s="4"/>
    </row>
    <row r="113" spans="4:8" ht="15" customHeight="1">
      <c r="D113" s="4"/>
      <c r="E113" s="309"/>
      <c r="F113" s="4"/>
      <c r="G113" s="4"/>
      <c r="H113" s="4"/>
    </row>
    <row r="114" spans="4:8" ht="15" customHeight="1">
      <c r="D114" s="4"/>
      <c r="E114" s="309"/>
      <c r="F114" s="4"/>
      <c r="G114" s="4"/>
      <c r="H114" s="4"/>
    </row>
    <row r="115" spans="4:8" ht="15" customHeight="1">
      <c r="D115" s="4"/>
      <c r="E115" s="309"/>
      <c r="F115" s="4"/>
      <c r="G115" s="4"/>
      <c r="H115" s="4"/>
    </row>
    <row r="116" spans="4:8" ht="15" customHeight="1">
      <c r="D116" s="4"/>
      <c r="E116" s="309"/>
      <c r="F116" s="4"/>
      <c r="G116" s="4"/>
      <c r="H116" s="4"/>
    </row>
    <row r="117" spans="4:8" ht="15" customHeight="1">
      <c r="D117" s="4"/>
      <c r="E117" s="309"/>
      <c r="F117" s="4"/>
      <c r="G117" s="4"/>
      <c r="H117" s="4"/>
    </row>
    <row r="118" spans="4:8" ht="15" customHeight="1">
      <c r="D118" s="4"/>
      <c r="E118" s="309"/>
      <c r="F118" s="4"/>
      <c r="G118" s="4"/>
      <c r="H118" s="4"/>
    </row>
    <row r="119" spans="4:8" ht="15" customHeight="1">
      <c r="D119" s="4"/>
      <c r="E119" s="309"/>
      <c r="F119" s="4"/>
      <c r="G119" s="4"/>
      <c r="H119" s="4"/>
    </row>
    <row r="120" spans="4:8" ht="15" customHeight="1">
      <c r="D120" s="4"/>
      <c r="E120" s="309"/>
      <c r="F120" s="4"/>
      <c r="G120" s="4"/>
      <c r="H120" s="4"/>
    </row>
    <row r="121" spans="4:8" ht="15" customHeight="1">
      <c r="D121" s="4"/>
      <c r="E121" s="309"/>
      <c r="F121" s="4"/>
      <c r="G121" s="4"/>
      <c r="H121" s="4"/>
    </row>
    <row r="122" spans="4:8" ht="15" customHeight="1">
      <c r="D122" s="4"/>
      <c r="E122" s="309"/>
      <c r="F122" s="4"/>
      <c r="G122" s="4"/>
      <c r="H122" s="4"/>
    </row>
    <row r="123" spans="4:8" ht="15" customHeight="1">
      <c r="D123" s="4"/>
      <c r="E123" s="309"/>
      <c r="F123" s="4"/>
      <c r="G123" s="4"/>
      <c r="H123" s="4"/>
    </row>
    <row r="124" spans="4:8" ht="15" customHeight="1">
      <c r="D124" s="4"/>
      <c r="E124" s="309"/>
      <c r="F124" s="4"/>
      <c r="G124" s="4"/>
      <c r="H124" s="4"/>
    </row>
    <row r="125" spans="4:8" ht="15" customHeight="1">
      <c r="D125" s="4"/>
      <c r="E125" s="309"/>
      <c r="F125" s="4"/>
      <c r="G125" s="4"/>
      <c r="H125" s="4"/>
    </row>
    <row r="126" spans="4:8" ht="15" customHeight="1">
      <c r="D126" s="4"/>
      <c r="E126" s="309"/>
      <c r="F126" s="4"/>
      <c r="G126" s="4"/>
      <c r="H126" s="4"/>
    </row>
    <row r="127" spans="4:8" ht="15" customHeight="1">
      <c r="D127" s="4"/>
      <c r="E127" s="309"/>
      <c r="F127" s="4"/>
      <c r="G127" s="4"/>
      <c r="H127" s="4"/>
    </row>
    <row r="128" spans="4:8" ht="15" customHeight="1">
      <c r="D128" s="4"/>
      <c r="E128" s="309"/>
      <c r="F128" s="4"/>
      <c r="G128" s="4"/>
      <c r="H128" s="4"/>
    </row>
    <row r="129" spans="4:8" ht="15" customHeight="1">
      <c r="D129" s="4"/>
      <c r="E129" s="309"/>
      <c r="F129" s="4"/>
      <c r="G129" s="4"/>
      <c r="H129" s="4"/>
    </row>
    <row r="130" spans="4:8" ht="15" customHeight="1">
      <c r="D130" s="4"/>
      <c r="E130" s="309"/>
      <c r="F130" s="4"/>
      <c r="G130" s="4"/>
      <c r="H130" s="4"/>
    </row>
    <row r="131" spans="4:8" ht="15" customHeight="1">
      <c r="D131" s="4"/>
      <c r="E131" s="309"/>
      <c r="F131" s="4"/>
      <c r="G131" s="4"/>
      <c r="H131" s="4"/>
    </row>
    <row r="132" spans="4:8" ht="15" customHeight="1">
      <c r="D132" s="4"/>
      <c r="E132" s="309"/>
      <c r="F132" s="4"/>
      <c r="G132" s="4"/>
      <c r="H132" s="4"/>
    </row>
    <row r="133" spans="4:8" ht="15" customHeight="1">
      <c r="D133" s="4"/>
      <c r="E133" s="309"/>
      <c r="F133" s="4"/>
      <c r="G133" s="4"/>
      <c r="H133" s="4"/>
    </row>
    <row r="134" spans="4:8" ht="15" customHeight="1">
      <c r="D134" s="4"/>
      <c r="E134" s="309"/>
      <c r="F134" s="4"/>
      <c r="G134" s="4"/>
      <c r="H134" s="4"/>
    </row>
    <row r="135" spans="4:8" ht="15" customHeight="1">
      <c r="D135" s="4"/>
      <c r="E135" s="309"/>
      <c r="F135" s="4"/>
      <c r="G135" s="4"/>
      <c r="H135" s="4"/>
    </row>
    <row r="136" spans="4:8" ht="15" customHeight="1">
      <c r="D136" s="4"/>
      <c r="E136" s="309"/>
      <c r="F136" s="4"/>
      <c r="G136" s="4"/>
      <c r="H136" s="4"/>
    </row>
    <row r="137" spans="4:8" ht="15" customHeight="1">
      <c r="D137" s="4"/>
      <c r="E137" s="309"/>
      <c r="F137" s="4"/>
      <c r="G137" s="4"/>
      <c r="H137" s="4"/>
    </row>
    <row r="138" spans="4:8" ht="15" customHeight="1">
      <c r="D138" s="4"/>
      <c r="E138" s="309"/>
      <c r="F138" s="4"/>
      <c r="G138" s="4"/>
      <c r="H138" s="4"/>
    </row>
    <row r="139" spans="4:8" ht="15" customHeight="1">
      <c r="D139" s="4"/>
      <c r="E139" s="309"/>
      <c r="F139" s="4"/>
      <c r="G139" s="4"/>
      <c r="H139" s="4"/>
    </row>
    <row r="140" spans="4:8" ht="15" customHeight="1">
      <c r="D140" s="4"/>
      <c r="E140" s="309"/>
      <c r="F140" s="4"/>
      <c r="G140" s="4"/>
      <c r="H140" s="4"/>
    </row>
    <row r="141" spans="4:8" ht="15" customHeight="1">
      <c r="D141" s="4"/>
      <c r="E141" s="309"/>
      <c r="F141" s="4"/>
      <c r="G141" s="4"/>
      <c r="H141" s="4"/>
    </row>
    <row r="142" spans="4:8" ht="15" customHeight="1">
      <c r="D142" s="4"/>
      <c r="E142" s="309"/>
      <c r="F142" s="4"/>
      <c r="G142" s="4"/>
      <c r="H142" s="4"/>
    </row>
    <row r="143" spans="4:8" ht="15" customHeight="1">
      <c r="D143" s="4"/>
      <c r="E143" s="309"/>
      <c r="F143" s="4"/>
      <c r="G143" s="4"/>
      <c r="H143" s="4"/>
    </row>
    <row r="144" spans="4:8" ht="15" customHeight="1">
      <c r="D144" s="4"/>
      <c r="E144" s="309"/>
      <c r="F144" s="4"/>
      <c r="G144" s="4"/>
      <c r="H144" s="4"/>
    </row>
    <row r="145" spans="4:8" ht="15" customHeight="1">
      <c r="D145" s="4"/>
      <c r="E145" s="309"/>
      <c r="F145" s="4"/>
      <c r="G145" s="4"/>
      <c r="H145" s="4"/>
    </row>
    <row r="146" spans="4:8" ht="15" customHeight="1">
      <c r="D146" s="4"/>
      <c r="E146" s="309"/>
      <c r="F146" s="4"/>
      <c r="G146" s="4"/>
      <c r="H146" s="4"/>
    </row>
    <row r="147" spans="4:8" ht="15" customHeight="1">
      <c r="D147" s="4"/>
      <c r="E147" s="309"/>
      <c r="F147" s="4"/>
      <c r="G147" s="4"/>
      <c r="H147" s="4"/>
    </row>
    <row r="148" spans="4:8" ht="15" customHeight="1">
      <c r="D148" s="4"/>
      <c r="E148" s="309"/>
      <c r="F148" s="4"/>
      <c r="G148" s="4"/>
      <c r="H148" s="4"/>
    </row>
    <row r="149" spans="4:8" ht="15" customHeight="1">
      <c r="D149" s="4"/>
      <c r="E149" s="309"/>
      <c r="F149" s="4"/>
      <c r="G149" s="4"/>
      <c r="H149" s="4"/>
    </row>
    <row r="150" spans="4:8" ht="15" customHeight="1">
      <c r="D150" s="4"/>
      <c r="E150" s="309"/>
      <c r="F150" s="4"/>
      <c r="G150" s="4"/>
      <c r="H150" s="4"/>
    </row>
    <row r="151" spans="4:8" ht="15" customHeight="1">
      <c r="D151" s="4"/>
      <c r="E151" s="309"/>
      <c r="F151" s="4"/>
      <c r="G151" s="4"/>
      <c r="H151" s="4"/>
    </row>
    <row r="152" spans="4:8" ht="15" customHeight="1">
      <c r="D152" s="4"/>
      <c r="E152" s="309"/>
      <c r="F152" s="4"/>
      <c r="G152" s="4"/>
      <c r="H152" s="4"/>
    </row>
    <row r="153" spans="4:8" ht="15" customHeight="1">
      <c r="D153" s="4"/>
      <c r="E153" s="309"/>
      <c r="F153" s="4"/>
      <c r="G153" s="4"/>
      <c r="H153" s="4"/>
    </row>
    <row r="154" spans="4:8" ht="15" customHeight="1">
      <c r="D154" s="4"/>
      <c r="E154" s="309"/>
      <c r="F154" s="4"/>
      <c r="G154" s="4"/>
      <c r="H154" s="4"/>
    </row>
    <row r="155" spans="4:8" ht="15" customHeight="1">
      <c r="D155" s="4"/>
      <c r="E155" s="309"/>
      <c r="F155" s="4"/>
      <c r="G155" s="4"/>
      <c r="H155" s="4"/>
    </row>
    <row r="156" spans="4:8" ht="15" customHeight="1">
      <c r="D156" s="4"/>
      <c r="E156" s="309"/>
      <c r="F156" s="4"/>
      <c r="G156" s="4"/>
      <c r="H156" s="4"/>
    </row>
    <row r="157" spans="4:8" ht="15" customHeight="1">
      <c r="D157" s="4"/>
      <c r="E157" s="309"/>
      <c r="F157" s="4"/>
      <c r="G157" s="4"/>
      <c r="H157" s="4"/>
    </row>
    <row r="158" spans="4:8" ht="15" customHeight="1">
      <c r="D158" s="4"/>
      <c r="E158" s="309"/>
      <c r="F158" s="4"/>
      <c r="G158" s="4"/>
      <c r="H158" s="4"/>
    </row>
    <row r="159" spans="4:8" ht="15" customHeight="1">
      <c r="D159" s="4"/>
      <c r="E159" s="309"/>
      <c r="F159" s="4"/>
      <c r="G159" s="4"/>
      <c r="H159" s="4"/>
    </row>
    <row r="160" spans="4:8" ht="15" customHeight="1">
      <c r="D160" s="4"/>
      <c r="E160" s="309"/>
      <c r="F160" s="4"/>
      <c r="G160" s="4"/>
      <c r="H160" s="4"/>
    </row>
    <row r="161" spans="4:8" ht="15" customHeight="1">
      <c r="D161" s="4"/>
      <c r="E161" s="309"/>
      <c r="F161" s="4"/>
      <c r="G161" s="4"/>
      <c r="H161" s="4"/>
    </row>
    <row r="162" spans="4:8" ht="15" customHeight="1">
      <c r="D162" s="4"/>
      <c r="E162" s="309"/>
      <c r="F162" s="4"/>
      <c r="G162" s="4"/>
      <c r="H162" s="4"/>
    </row>
    <row r="163" spans="4:8" ht="15" customHeight="1">
      <c r="D163" s="4"/>
      <c r="E163" s="309"/>
      <c r="F163" s="4"/>
      <c r="G163" s="4"/>
      <c r="H163" s="4"/>
    </row>
    <row r="164" spans="4:8" ht="15" customHeight="1">
      <c r="D164" s="4"/>
      <c r="E164" s="309"/>
      <c r="F164" s="4"/>
      <c r="G164" s="4"/>
      <c r="H164" s="4"/>
    </row>
    <row r="165" spans="4:8" ht="15" customHeight="1">
      <c r="D165" s="4"/>
      <c r="E165" s="309"/>
      <c r="F165" s="4"/>
      <c r="G165" s="4"/>
      <c r="H165" s="4"/>
    </row>
    <row r="166" spans="4:8" ht="15" customHeight="1">
      <c r="D166" s="4"/>
      <c r="E166" s="309"/>
      <c r="F166" s="4"/>
      <c r="G166" s="4"/>
      <c r="H166" s="4"/>
    </row>
    <row r="167" spans="4:8" ht="15" customHeight="1">
      <c r="D167" s="4"/>
      <c r="E167" s="309"/>
      <c r="F167" s="4"/>
      <c r="G167" s="4"/>
      <c r="H167" s="4"/>
    </row>
    <row r="168" spans="4:8" ht="15" customHeight="1">
      <c r="D168" s="4"/>
      <c r="E168" s="309"/>
      <c r="F168" s="4"/>
      <c r="G168" s="4"/>
      <c r="H168" s="4"/>
    </row>
    <row r="169" spans="4:8" ht="15" customHeight="1">
      <c r="D169" s="4"/>
      <c r="E169" s="309"/>
      <c r="F169" s="4"/>
      <c r="G169" s="4"/>
      <c r="H169" s="4"/>
    </row>
    <row r="170" spans="4:8" ht="15" customHeight="1">
      <c r="D170" s="4"/>
      <c r="E170" s="309"/>
      <c r="F170" s="4"/>
      <c r="G170" s="4"/>
      <c r="H170" s="4"/>
    </row>
    <row r="171" spans="4:8" ht="15" customHeight="1">
      <c r="D171" s="4"/>
      <c r="E171" s="309"/>
      <c r="F171" s="4"/>
      <c r="G171" s="4"/>
      <c r="H171" s="4"/>
    </row>
    <row r="172" spans="4:8" ht="15" customHeight="1">
      <c r="D172" s="4"/>
      <c r="E172" s="309"/>
      <c r="F172" s="4"/>
      <c r="G172" s="4"/>
      <c r="H172" s="4"/>
    </row>
    <row r="173" spans="4:8" ht="15" customHeight="1">
      <c r="D173" s="4"/>
      <c r="E173" s="309"/>
      <c r="F173" s="4"/>
      <c r="G173" s="4"/>
      <c r="H173" s="4"/>
    </row>
    <row r="174" spans="4:8" ht="15" customHeight="1">
      <c r="D174" s="4"/>
      <c r="E174" s="309"/>
      <c r="F174" s="4"/>
      <c r="G174" s="4"/>
      <c r="H174" s="4"/>
    </row>
    <row r="175" spans="4:8" ht="15" customHeight="1">
      <c r="D175" s="4"/>
      <c r="E175" s="309"/>
      <c r="F175" s="4"/>
      <c r="G175" s="4"/>
      <c r="H175" s="4"/>
    </row>
    <row r="176" spans="4:8" ht="15" customHeight="1">
      <c r="D176" s="4"/>
      <c r="E176" s="309"/>
      <c r="F176" s="4"/>
      <c r="G176" s="4"/>
      <c r="H176" s="4"/>
    </row>
    <row r="177" spans="4:8" ht="15" customHeight="1">
      <c r="D177" s="4"/>
      <c r="E177" s="309"/>
      <c r="F177" s="4"/>
      <c r="G177" s="4"/>
      <c r="H177" s="4"/>
    </row>
    <row r="178" spans="4:8" ht="15" customHeight="1">
      <c r="D178" s="4"/>
      <c r="E178" s="309"/>
      <c r="F178" s="4"/>
      <c r="G178" s="4"/>
      <c r="H178" s="4"/>
    </row>
    <row r="179" spans="4:8" ht="15" customHeight="1">
      <c r="D179" s="4"/>
      <c r="E179" s="309"/>
      <c r="F179" s="4"/>
      <c r="G179" s="4"/>
      <c r="H179" s="4"/>
    </row>
    <row r="180" spans="4:8" ht="15" customHeight="1">
      <c r="D180" s="4"/>
      <c r="E180" s="309"/>
      <c r="F180" s="4"/>
      <c r="G180" s="4"/>
      <c r="H180" s="4"/>
    </row>
    <row r="181" spans="4:8" ht="15" customHeight="1">
      <c r="D181" s="4"/>
      <c r="E181" s="309"/>
      <c r="F181" s="4"/>
      <c r="G181" s="4"/>
      <c r="H181" s="4"/>
    </row>
    <row r="182" spans="4:8" ht="15" customHeight="1">
      <c r="D182" s="4"/>
      <c r="E182" s="309"/>
      <c r="F182" s="4"/>
      <c r="G182" s="4"/>
      <c r="H182" s="4"/>
    </row>
    <row r="183" spans="4:8" ht="15" customHeight="1">
      <c r="D183" s="4"/>
      <c r="E183" s="309"/>
      <c r="F183" s="4"/>
      <c r="G183" s="4"/>
      <c r="H183" s="4"/>
    </row>
    <row r="184" spans="4:8" ht="15" customHeight="1">
      <c r="D184" s="4"/>
      <c r="E184" s="309"/>
      <c r="F184" s="4"/>
      <c r="G184" s="4"/>
      <c r="H184" s="4"/>
    </row>
    <row r="185" spans="4:8" ht="15" customHeight="1">
      <c r="D185" s="4"/>
      <c r="E185" s="309"/>
      <c r="F185" s="4"/>
      <c r="G185" s="4"/>
      <c r="H185" s="4"/>
    </row>
    <row r="186" spans="4:8" ht="15" customHeight="1">
      <c r="D186" s="4"/>
      <c r="E186" s="309"/>
      <c r="F186" s="4"/>
      <c r="G186" s="4"/>
      <c r="H186" s="4"/>
    </row>
    <row r="187" spans="4:8" ht="15" customHeight="1">
      <c r="D187" s="4"/>
      <c r="E187" s="309"/>
      <c r="F187" s="4"/>
      <c r="G187" s="4"/>
      <c r="H187" s="4"/>
    </row>
    <row r="188" spans="4:8" ht="15" customHeight="1">
      <c r="D188" s="4"/>
      <c r="E188" s="309"/>
      <c r="F188" s="4"/>
      <c r="G188" s="4"/>
      <c r="H188" s="4"/>
    </row>
    <row r="189" spans="4:8" ht="15" customHeight="1">
      <c r="D189" s="4"/>
      <c r="E189" s="309"/>
      <c r="F189" s="4"/>
      <c r="G189" s="4"/>
      <c r="H189" s="4"/>
    </row>
    <row r="190" spans="4:8" ht="15" customHeight="1">
      <c r="D190" s="4"/>
      <c r="E190" s="309"/>
      <c r="F190" s="4"/>
      <c r="G190" s="4"/>
      <c r="H190" s="4"/>
    </row>
    <row r="191" spans="4:8" ht="15" customHeight="1">
      <c r="D191" s="4"/>
      <c r="E191" s="309"/>
      <c r="F191" s="4"/>
      <c r="G191" s="4"/>
      <c r="H191" s="4"/>
    </row>
    <row r="192" spans="4:8" ht="15" customHeight="1">
      <c r="D192" s="4"/>
      <c r="E192" s="309"/>
      <c r="F192" s="4"/>
      <c r="G192" s="4"/>
      <c r="H192" s="4"/>
    </row>
    <row r="193" spans="4:8" ht="15" customHeight="1">
      <c r="D193" s="4"/>
      <c r="E193" s="309"/>
      <c r="F193" s="4"/>
      <c r="G193" s="4"/>
      <c r="H193" s="4"/>
    </row>
    <row r="194" spans="4:8" ht="15" customHeight="1">
      <c r="D194" s="4"/>
      <c r="E194" s="309"/>
      <c r="F194" s="4"/>
      <c r="G194" s="4"/>
      <c r="H194" s="4"/>
    </row>
    <row r="195" spans="4:8" ht="15" customHeight="1">
      <c r="D195" s="4"/>
      <c r="E195" s="309"/>
      <c r="F195" s="4"/>
      <c r="G195" s="4"/>
      <c r="H195" s="4"/>
    </row>
    <row r="196" spans="4:8" ht="15" customHeight="1">
      <c r="D196" s="4"/>
      <c r="E196" s="309"/>
      <c r="F196" s="4"/>
      <c r="G196" s="4"/>
      <c r="H196" s="4"/>
    </row>
    <row r="197" spans="4:8" ht="15" customHeight="1">
      <c r="D197" s="4"/>
      <c r="E197" s="309"/>
      <c r="F197" s="4"/>
      <c r="G197" s="4"/>
      <c r="H197" s="4"/>
    </row>
    <row r="198" spans="4:8" ht="15" customHeight="1">
      <c r="D198" s="4"/>
      <c r="E198" s="309"/>
      <c r="F198" s="4"/>
      <c r="G198" s="4"/>
      <c r="H198" s="4"/>
    </row>
    <row r="199" spans="4:8" ht="15" customHeight="1">
      <c r="D199" s="4"/>
      <c r="E199" s="309"/>
      <c r="F199" s="4"/>
      <c r="G199" s="4"/>
      <c r="H199" s="4"/>
    </row>
    <row r="200" spans="4:8" ht="15" customHeight="1">
      <c r="D200" s="4"/>
      <c r="E200" s="309"/>
      <c r="F200" s="4"/>
      <c r="G200" s="4"/>
      <c r="H200" s="4"/>
    </row>
    <row r="201" spans="4:8" ht="15" customHeight="1">
      <c r="D201" s="4"/>
      <c r="E201" s="309"/>
      <c r="F201" s="4"/>
      <c r="G201" s="4"/>
      <c r="H201" s="4"/>
    </row>
    <row r="202" spans="4:8" ht="15" customHeight="1">
      <c r="D202" s="4"/>
      <c r="E202" s="309"/>
      <c r="F202" s="4"/>
      <c r="G202" s="4"/>
      <c r="H202" s="4"/>
    </row>
    <row r="203" spans="4:8" ht="15" customHeight="1">
      <c r="D203" s="4"/>
      <c r="E203" s="309"/>
      <c r="F203" s="4"/>
      <c r="G203" s="4"/>
      <c r="H203" s="4"/>
    </row>
    <row r="204" spans="4:8" ht="15" customHeight="1">
      <c r="D204" s="4"/>
      <c r="E204" s="309"/>
      <c r="F204" s="4"/>
      <c r="G204" s="4"/>
      <c r="H204" s="4"/>
    </row>
    <row r="205" spans="4:8" ht="15" customHeight="1">
      <c r="D205" s="4"/>
      <c r="E205" s="309"/>
      <c r="F205" s="4"/>
      <c r="G205" s="4"/>
      <c r="H205" s="4"/>
    </row>
    <row r="206" spans="4:8" ht="15" customHeight="1">
      <c r="D206" s="4"/>
      <c r="E206" s="309"/>
      <c r="F206" s="4"/>
      <c r="G206" s="4"/>
      <c r="H206" s="4"/>
    </row>
    <row r="207" spans="4:8" ht="15" customHeight="1">
      <c r="D207" s="4"/>
      <c r="E207" s="309"/>
      <c r="F207" s="4"/>
      <c r="G207" s="4"/>
      <c r="H207" s="4"/>
    </row>
    <row r="208" spans="4:8" ht="15" customHeight="1">
      <c r="D208" s="4"/>
      <c r="E208" s="309"/>
      <c r="F208" s="4"/>
      <c r="G208" s="4"/>
      <c r="H208" s="4"/>
    </row>
    <row r="209" spans="4:8" ht="15" customHeight="1">
      <c r="D209" s="4"/>
      <c r="E209" s="309"/>
      <c r="F209" s="4"/>
      <c r="G209" s="4"/>
      <c r="H209" s="4"/>
    </row>
    <row r="210" spans="4:8" ht="15" customHeight="1">
      <c r="D210" s="4"/>
      <c r="E210" s="309"/>
      <c r="F210" s="4"/>
      <c r="G210" s="4"/>
      <c r="H210" s="4"/>
    </row>
    <row r="211" spans="4:8" ht="15" customHeight="1">
      <c r="D211" s="4"/>
      <c r="E211" s="309"/>
      <c r="F211" s="4"/>
      <c r="G211" s="4"/>
      <c r="H211" s="4"/>
    </row>
    <row r="212" spans="4:8" ht="15" customHeight="1">
      <c r="D212" s="4"/>
      <c r="E212" s="309"/>
      <c r="F212" s="4"/>
      <c r="G212" s="4"/>
      <c r="H212" s="4"/>
    </row>
    <row r="213" spans="4:8" ht="15" customHeight="1">
      <c r="D213" s="4"/>
      <c r="E213" s="309"/>
      <c r="F213" s="4"/>
      <c r="G213" s="4"/>
      <c r="H213" s="4"/>
    </row>
    <row r="214" spans="4:8" ht="15" customHeight="1">
      <c r="D214" s="4"/>
      <c r="E214" s="309"/>
      <c r="F214" s="4"/>
      <c r="G214" s="4"/>
      <c r="H214" s="4"/>
    </row>
    <row r="215" spans="4:8" ht="15" customHeight="1">
      <c r="D215" s="4"/>
      <c r="E215" s="309"/>
      <c r="F215" s="4"/>
      <c r="G215" s="4"/>
      <c r="H215" s="4"/>
    </row>
    <row r="216" spans="4:8" ht="15" customHeight="1">
      <c r="D216" s="4"/>
      <c r="E216" s="309"/>
      <c r="F216" s="4"/>
      <c r="G216" s="4"/>
      <c r="H216" s="4"/>
    </row>
    <row r="217" spans="4:8" ht="15" customHeight="1">
      <c r="D217" s="4"/>
      <c r="E217" s="309"/>
      <c r="F217" s="4"/>
      <c r="G217" s="4"/>
      <c r="H217" s="4"/>
    </row>
    <row r="218" spans="4:8" ht="15" customHeight="1">
      <c r="D218" s="4"/>
      <c r="E218" s="309"/>
      <c r="F218" s="4"/>
      <c r="G218" s="4"/>
      <c r="H218" s="4"/>
    </row>
    <row r="219" spans="4:8" ht="15" customHeight="1">
      <c r="D219" s="4"/>
      <c r="E219" s="309"/>
      <c r="F219" s="4"/>
      <c r="G219" s="4"/>
      <c r="H219" s="4"/>
    </row>
    <row r="220" spans="4:8" ht="15" customHeight="1">
      <c r="D220" s="4"/>
      <c r="E220" s="309"/>
      <c r="F220" s="4"/>
      <c r="G220" s="4"/>
      <c r="H220" s="4"/>
    </row>
    <row r="221" spans="4:8" ht="15" customHeight="1">
      <c r="D221" s="4"/>
      <c r="E221" s="309"/>
      <c r="F221" s="4"/>
      <c r="G221" s="4"/>
      <c r="H221" s="4"/>
    </row>
    <row r="222" spans="4:8" ht="15" customHeight="1">
      <c r="D222" s="4"/>
      <c r="E222" s="309"/>
      <c r="F222" s="4"/>
      <c r="G222" s="4"/>
      <c r="H222" s="4"/>
    </row>
    <row r="223" spans="4:8" ht="15" customHeight="1">
      <c r="D223" s="4"/>
      <c r="E223" s="309"/>
      <c r="F223" s="4"/>
      <c r="G223" s="4"/>
      <c r="H223" s="4"/>
    </row>
    <row r="224" spans="4:8" ht="15" customHeight="1">
      <c r="D224" s="4"/>
      <c r="E224" s="309"/>
      <c r="F224" s="4"/>
      <c r="G224" s="4"/>
      <c r="H224" s="4"/>
    </row>
    <row r="225" spans="4:8" ht="15" customHeight="1">
      <c r="D225" s="4"/>
      <c r="E225" s="309"/>
      <c r="F225" s="4"/>
      <c r="G225" s="4"/>
      <c r="H225" s="4"/>
    </row>
    <row r="226" spans="4:8" ht="15" customHeight="1">
      <c r="D226" s="4"/>
      <c r="E226" s="309"/>
      <c r="F226" s="4"/>
      <c r="G226" s="4"/>
      <c r="H226" s="4"/>
    </row>
    <row r="227" spans="4:8" ht="15" customHeight="1">
      <c r="D227" s="4"/>
      <c r="E227" s="309"/>
      <c r="F227" s="4"/>
      <c r="G227" s="4"/>
      <c r="H227" s="4"/>
    </row>
    <row r="228" spans="4:8" ht="15" customHeight="1">
      <c r="D228" s="4"/>
      <c r="E228" s="309"/>
      <c r="F228" s="4"/>
      <c r="G228" s="4"/>
      <c r="H228" s="4"/>
    </row>
    <row r="229" spans="4:8" ht="15" customHeight="1">
      <c r="D229" s="4"/>
      <c r="E229" s="309"/>
      <c r="F229" s="4"/>
      <c r="G229" s="4"/>
      <c r="H229" s="4"/>
    </row>
    <row r="230" spans="4:8" ht="15" customHeight="1">
      <c r="D230" s="4"/>
      <c r="E230" s="309"/>
      <c r="F230" s="4"/>
      <c r="G230" s="4"/>
      <c r="H230" s="4"/>
    </row>
    <row r="231" spans="4:8" ht="15" customHeight="1">
      <c r="D231" s="4"/>
      <c r="E231" s="309"/>
      <c r="F231" s="4"/>
      <c r="G231" s="4"/>
      <c r="H231" s="4"/>
    </row>
    <row r="232" spans="4:8" ht="15" customHeight="1">
      <c r="D232" s="4"/>
      <c r="E232" s="309"/>
      <c r="F232" s="4"/>
      <c r="G232" s="4"/>
      <c r="H232" s="4"/>
    </row>
    <row r="233" spans="4:8" ht="15" hidden="1" customHeight="1"/>
  </sheetData>
  <mergeCells count="1">
    <mergeCell ref="F10:H10"/>
  </mergeCells>
  <dataValidations count="1">
    <dataValidation allowBlank="1" showErrorMessage="1" sqref="C17:H17 B8:H9 C6:H7 B1:H5 D10:F16 B18:H1048576 G11:H16 I1:XFD1048576" xr:uid="{AD6745C1-22FA-456D-B4B1-110798291A82}"/>
  </dataValidations>
  <pageMargins left="0.7" right="0.7" top="0.75" bottom="0.75" header="0.3" footer="0.3"/>
  <pageSetup paperSize="8" fitToHeight="0" orientation="portrait" r:id="rId1"/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E3A12-B7F1-4425-9EFD-ABD72D911021}">
  <sheetPr codeName="Sheet43">
    <tabColor theme="9"/>
    <pageSetUpPr autoPageBreaks="0"/>
  </sheetPr>
  <dimension ref="B1:S57"/>
  <sheetViews>
    <sheetView zoomScaleNormal="100" workbookViewId="0"/>
  </sheetViews>
  <sheetFormatPr defaultColWidth="8.85546875" defaultRowHeight="12.6" customHeight="1"/>
  <cols>
    <col min="1" max="1" width="8.85546875" style="4"/>
    <col min="2" max="2" width="17.42578125" style="4" customWidth="1"/>
    <col min="3" max="3" width="1.7109375" style="4" customWidth="1"/>
    <col min="4" max="4" width="53.42578125" style="4" bestFit="1" customWidth="1"/>
    <col min="5" max="5" width="20.5703125" style="4" customWidth="1"/>
    <col min="6" max="6" width="23.7109375" style="4" customWidth="1"/>
    <col min="7" max="7" width="6" style="4" customWidth="1"/>
    <col min="8" max="19" width="3.7109375" style="4" customWidth="1"/>
    <col min="20" max="16384" width="8.85546875" style="4"/>
  </cols>
  <sheetData>
    <row r="1" spans="2:19" s="223" customFormat="1" ht="18.75">
      <c r="B1" s="106"/>
      <c r="C1" s="106"/>
      <c r="D1" s="106" t="s">
        <v>1419</v>
      </c>
      <c r="E1" s="269"/>
      <c r="F1" s="270"/>
      <c r="H1" s="1311" t="s">
        <v>824</v>
      </c>
      <c r="I1" s="1312"/>
      <c r="J1" s="1312"/>
      <c r="K1" s="1312"/>
      <c r="L1" s="1312"/>
      <c r="M1" s="1312"/>
      <c r="N1" s="1312" t="s">
        <v>823</v>
      </c>
      <c r="O1" s="1313"/>
      <c r="P1" s="1313"/>
      <c r="Q1" s="1313"/>
      <c r="R1" s="1313"/>
      <c r="S1" s="1314"/>
    </row>
    <row r="2" spans="2:19" s="223" customFormat="1" ht="18.75">
      <c r="B2" s="107"/>
      <c r="C2" s="107"/>
      <c r="D2" s="107" t="s">
        <v>1841</v>
      </c>
      <c r="E2" s="269"/>
      <c r="F2" s="270"/>
      <c r="H2" s="1315" t="s">
        <v>825</v>
      </c>
      <c r="I2" s="1316"/>
      <c r="J2" s="1316"/>
      <c r="K2" s="1316"/>
      <c r="L2" s="1316"/>
      <c r="M2" s="1316"/>
      <c r="N2" s="1316" t="s">
        <v>27</v>
      </c>
      <c r="O2" s="1317"/>
      <c r="P2" s="1317"/>
      <c r="Q2" s="1317"/>
      <c r="R2" s="1317"/>
      <c r="S2" s="1318"/>
    </row>
    <row r="3" spans="2:19" s="223" customFormat="1" ht="18.75">
      <c r="B3" s="106"/>
      <c r="C3" s="106"/>
      <c r="D3" s="106" t="s">
        <v>20640</v>
      </c>
      <c r="E3" s="269"/>
      <c r="F3" s="270"/>
      <c r="H3" s="1319" t="s">
        <v>826</v>
      </c>
      <c r="I3" s="1320"/>
      <c r="J3" s="1320"/>
      <c r="K3" s="1320"/>
      <c r="L3" s="1320"/>
      <c r="M3" s="1320"/>
      <c r="N3" s="1320" t="s">
        <v>45</v>
      </c>
      <c r="O3" s="1321"/>
      <c r="P3" s="1321"/>
      <c r="Q3" s="1321"/>
      <c r="R3" s="1321"/>
      <c r="S3" s="1322"/>
    </row>
    <row r="4" spans="2:19" s="223" customFormat="1" ht="18.75">
      <c r="B4" s="108"/>
      <c r="C4" s="108"/>
      <c r="D4" s="108" t="s">
        <v>1451</v>
      </c>
      <c r="E4" s="272"/>
      <c r="F4" s="271"/>
      <c r="H4" s="1323" t="s">
        <v>20619</v>
      </c>
      <c r="I4" s="1324"/>
      <c r="J4" s="1324"/>
      <c r="K4" s="1324"/>
      <c r="L4" s="1324"/>
      <c r="M4" s="1324"/>
      <c r="N4" s="1324" t="s">
        <v>827</v>
      </c>
      <c r="O4" s="1325"/>
      <c r="P4" s="1325"/>
      <c r="Q4" s="1325"/>
      <c r="R4" s="1325"/>
      <c r="S4" s="1326"/>
    </row>
    <row r="5" spans="2:19" ht="14.25" customHeight="1">
      <c r="B5" s="37"/>
      <c r="C5" s="37"/>
      <c r="D5" s="37"/>
      <c r="E5" s="37"/>
      <c r="F5" s="37"/>
    </row>
    <row r="6" spans="2:19" ht="18.75">
      <c r="B6" s="109" t="s">
        <v>1082</v>
      </c>
      <c r="C6" s="80"/>
      <c r="D6" s="80"/>
      <c r="E6" s="80"/>
      <c r="F6" s="80"/>
    </row>
    <row r="7" spans="2:19" ht="15">
      <c r="B7" s="116" t="s">
        <v>1076</v>
      </c>
      <c r="C7" s="116"/>
      <c r="D7" s="116"/>
      <c r="E7" s="116"/>
      <c r="F7" s="116"/>
    </row>
    <row r="8" spans="2:19" ht="18.75">
      <c r="B8" s="308"/>
      <c r="C8" s="34"/>
      <c r="D8" s="329"/>
    </row>
    <row r="9" spans="2:19" ht="15">
      <c r="D9" s="115" t="s">
        <v>612</v>
      </c>
      <c r="E9" s="204"/>
      <c r="F9" s="204"/>
    </row>
    <row r="10" spans="2:19" ht="15">
      <c r="D10" s="155"/>
      <c r="E10" s="155"/>
      <c r="F10" s="155"/>
    </row>
    <row r="11" spans="2:19" ht="26.25" customHeight="1">
      <c r="B11" s="308"/>
      <c r="D11" s="646" t="s">
        <v>1076</v>
      </c>
      <c r="E11" s="117" t="s">
        <v>1155</v>
      </c>
      <c r="F11" s="493" t="s">
        <v>1338</v>
      </c>
    </row>
    <row r="12" spans="2:19" s="37" customFormat="1" ht="15" customHeight="1">
      <c r="B12" s="492"/>
      <c r="D12" s="494" t="s">
        <v>755</v>
      </c>
      <c r="E12" s="495"/>
      <c r="F12" s="496"/>
    </row>
    <row r="13" spans="2:19" s="37" customFormat="1" ht="15" customHeight="1">
      <c r="B13" s="492"/>
      <c r="D13" s="1096" t="s">
        <v>1705</v>
      </c>
      <c r="E13" s="1097" t="s">
        <v>613</v>
      </c>
      <c r="F13" s="1597">
        <v>2066.9494652352996</v>
      </c>
    </row>
    <row r="14" spans="2:19" s="37" customFormat="1" ht="15" customHeight="1">
      <c r="B14" s="492"/>
      <c r="D14" s="1098" t="s">
        <v>1706</v>
      </c>
      <c r="E14" s="1099" t="s">
        <v>613</v>
      </c>
      <c r="F14" s="1598">
        <v>2965.4321883663129</v>
      </c>
    </row>
    <row r="15" spans="2:19" s="37" customFormat="1" ht="15" customHeight="1">
      <c r="B15" s="492"/>
      <c r="D15" s="1100" t="s">
        <v>1707</v>
      </c>
      <c r="E15" s="1101" t="s">
        <v>613</v>
      </c>
      <c r="F15" s="1599">
        <v>4636.0809740645418</v>
      </c>
    </row>
    <row r="16" spans="2:19" s="37" customFormat="1" ht="15" customHeight="1">
      <c r="B16" s="492"/>
      <c r="D16" s="1102" t="s">
        <v>756</v>
      </c>
      <c r="E16" s="1103"/>
      <c r="F16" s="1600"/>
    </row>
    <row r="17" spans="2:6" s="37" customFormat="1" ht="15" customHeight="1">
      <c r="B17" s="492"/>
      <c r="D17" s="1096" t="s">
        <v>1708</v>
      </c>
      <c r="E17" s="1097" t="s">
        <v>614</v>
      </c>
      <c r="F17" s="1597">
        <v>4.2066587543023637</v>
      </c>
    </row>
    <row r="18" spans="2:6" s="37" customFormat="1" ht="15" customHeight="1">
      <c r="B18" s="492"/>
      <c r="D18" s="1100" t="s">
        <v>1709</v>
      </c>
      <c r="E18" s="1101" t="s">
        <v>614</v>
      </c>
      <c r="F18" s="1599">
        <v>7.044743615125717</v>
      </c>
    </row>
    <row r="19" spans="2:6" ht="15" customHeight="1">
      <c r="B19" s="308"/>
      <c r="D19" s="1102" t="s">
        <v>1668</v>
      </c>
      <c r="E19" s="1103"/>
      <c r="F19" s="1600"/>
    </row>
    <row r="20" spans="2:6" ht="15" customHeight="1">
      <c r="B20" s="308"/>
      <c r="D20" s="1104" t="s">
        <v>755</v>
      </c>
      <c r="E20" s="349"/>
      <c r="F20" s="1601"/>
    </row>
    <row r="21" spans="2:6" ht="15" customHeight="1">
      <c r="B21" s="308"/>
      <c r="D21" s="1105" t="s">
        <v>2802</v>
      </c>
      <c r="E21" s="1106" t="s">
        <v>613</v>
      </c>
      <c r="F21" s="1602">
        <v>4636.0809740645418</v>
      </c>
    </row>
    <row r="22" spans="2:6" ht="15" customHeight="1">
      <c r="B22" s="308"/>
      <c r="D22" s="1107" t="s">
        <v>3088</v>
      </c>
      <c r="E22" s="1108" t="s">
        <v>613</v>
      </c>
      <c r="F22" s="927">
        <v>3571.9550698239223</v>
      </c>
    </row>
    <row r="23" spans="2:6" ht="15" customHeight="1">
      <c r="B23" s="308"/>
      <c r="D23" s="1107" t="s">
        <v>2399</v>
      </c>
      <c r="E23" s="1108" t="s">
        <v>613</v>
      </c>
      <c r="F23" s="927">
        <v>3494.8147291305186</v>
      </c>
    </row>
    <row r="24" spans="2:6" ht="15" customHeight="1">
      <c r="B24" s="308"/>
      <c r="D24" s="1107" t="s">
        <v>2414</v>
      </c>
      <c r="E24" s="1108" t="s">
        <v>613</v>
      </c>
      <c r="F24" s="927">
        <v>2988.9808264123858</v>
      </c>
    </row>
    <row r="25" spans="2:6" ht="15" customHeight="1">
      <c r="B25" s="308"/>
      <c r="D25" s="1109" t="s">
        <v>2992</v>
      </c>
      <c r="E25" s="1110" t="s">
        <v>613</v>
      </c>
      <c r="F25" s="1603">
        <v>2966.3254966283944</v>
      </c>
    </row>
    <row r="26" spans="2:6" ht="15" customHeight="1">
      <c r="B26" s="308"/>
      <c r="D26" s="1111" t="s">
        <v>756</v>
      </c>
      <c r="E26" s="1112"/>
      <c r="F26" s="1604"/>
    </row>
    <row r="27" spans="2:6" ht="15" customHeight="1">
      <c r="B27" s="308"/>
      <c r="D27" s="1105" t="s">
        <v>2802</v>
      </c>
      <c r="E27" s="1106" t="s">
        <v>614</v>
      </c>
      <c r="F27" s="1602">
        <v>7.044743615125717</v>
      </c>
    </row>
    <row r="28" spans="2:6" ht="15" customHeight="1">
      <c r="B28" s="308"/>
      <c r="D28" s="1107" t="s">
        <v>3088</v>
      </c>
      <c r="E28" s="1108" t="s">
        <v>614</v>
      </c>
      <c r="F28" s="927">
        <v>3.9465695203400122</v>
      </c>
    </row>
    <row r="29" spans="2:6" ht="15" customHeight="1">
      <c r="B29" s="308"/>
      <c r="D29" s="1107" t="s">
        <v>2399</v>
      </c>
      <c r="E29" s="1108" t="s">
        <v>614</v>
      </c>
      <c r="F29" s="927">
        <v>3.1129747445536919</v>
      </c>
    </row>
    <row r="30" spans="2:6" ht="15" customHeight="1">
      <c r="B30" s="308"/>
      <c r="D30" s="1107" t="s">
        <v>2414</v>
      </c>
      <c r="E30" s="1108" t="s">
        <v>614</v>
      </c>
      <c r="F30" s="927">
        <v>5.4955398338972623</v>
      </c>
    </row>
    <row r="31" spans="2:6" ht="15" customHeight="1">
      <c r="B31" s="308"/>
      <c r="D31" s="1109" t="s">
        <v>2992</v>
      </c>
      <c r="E31" s="1110" t="s">
        <v>614</v>
      </c>
      <c r="F31" s="1603">
        <v>2.1928193912884999</v>
      </c>
    </row>
    <row r="32" spans="2:6" ht="15" customHeight="1">
      <c r="B32" s="308"/>
      <c r="D32" s="1111" t="s">
        <v>615</v>
      </c>
      <c r="E32" s="1112"/>
      <c r="F32" s="1604"/>
    </row>
    <row r="33" spans="2:6" ht="15" customHeight="1">
      <c r="B33" s="308"/>
      <c r="D33" s="1105" t="s">
        <v>2802</v>
      </c>
      <c r="E33" s="1113" t="s">
        <v>1034</v>
      </c>
      <c r="F33" s="1606">
        <v>3367.3333333333335</v>
      </c>
    </row>
    <row r="34" spans="2:6" ht="15" customHeight="1">
      <c r="B34" s="308"/>
      <c r="D34" s="1107" t="s">
        <v>3088</v>
      </c>
      <c r="E34" s="1114" t="s">
        <v>1034</v>
      </c>
      <c r="F34" s="1607">
        <v>1647</v>
      </c>
    </row>
    <row r="35" spans="2:6" ht="15" customHeight="1">
      <c r="B35" s="308"/>
      <c r="D35" s="1107" t="s">
        <v>2399</v>
      </c>
      <c r="E35" s="1114" t="s">
        <v>1034</v>
      </c>
      <c r="F35" s="1607">
        <v>1729</v>
      </c>
    </row>
    <row r="36" spans="2:6" ht="15" customHeight="1">
      <c r="B36" s="308"/>
      <c r="D36" s="1107" t="s">
        <v>2414</v>
      </c>
      <c r="E36" s="1114" t="s">
        <v>1034</v>
      </c>
      <c r="F36" s="1607">
        <v>1625.5</v>
      </c>
    </row>
    <row r="37" spans="2:6" ht="15" customHeight="1">
      <c r="B37" s="308"/>
      <c r="D37" s="1115" t="s">
        <v>2992</v>
      </c>
      <c r="E37" s="1116" t="s">
        <v>1034</v>
      </c>
      <c r="F37" s="1608">
        <v>914.5</v>
      </c>
    </row>
    <row r="38" spans="2:6" ht="15" customHeight="1">
      <c r="B38" s="308"/>
      <c r="D38" s="494" t="s">
        <v>1669</v>
      </c>
      <c r="E38" s="495"/>
      <c r="F38" s="1605"/>
    </row>
    <row r="39" spans="2:6" ht="12.6" customHeight="1">
      <c r="D39" s="1104" t="s">
        <v>755</v>
      </c>
      <c r="E39" s="155"/>
      <c r="F39" s="1601"/>
    </row>
    <row r="40" spans="2:6" ht="15" customHeight="1">
      <c r="B40" s="308"/>
      <c r="D40" s="1105" t="s">
        <v>2259</v>
      </c>
      <c r="E40" s="1117" t="s">
        <v>613</v>
      </c>
      <c r="F40" s="1602">
        <v>3685.8995899318061</v>
      </c>
    </row>
    <row r="41" spans="2:6" ht="15" customHeight="1">
      <c r="B41" s="308"/>
      <c r="D41" s="1107" t="s">
        <v>2293</v>
      </c>
      <c r="E41" s="1118" t="s">
        <v>613</v>
      </c>
      <c r="F41" s="927">
        <v>2891.703950499762</v>
      </c>
    </row>
    <row r="42" spans="2:6" ht="15" customHeight="1">
      <c r="B42" s="308"/>
      <c r="D42" s="1107" t="s">
        <v>2302</v>
      </c>
      <c r="E42" s="1118" t="s">
        <v>613</v>
      </c>
      <c r="F42" s="927">
        <v>2773.2225044254596</v>
      </c>
    </row>
    <row r="43" spans="2:6" ht="15" customHeight="1">
      <c r="B43" s="308"/>
      <c r="D43" s="1107" t="s">
        <v>2287</v>
      </c>
      <c r="E43" s="1118" t="s">
        <v>613</v>
      </c>
      <c r="F43" s="927">
        <v>2536.0443642807418</v>
      </c>
    </row>
    <row r="44" spans="2:6" ht="15" customHeight="1">
      <c r="B44" s="308"/>
      <c r="D44" s="1109" t="s">
        <v>2300</v>
      </c>
      <c r="E44" s="1119" t="s">
        <v>613</v>
      </c>
      <c r="F44" s="1603">
        <v>2492.519281853989</v>
      </c>
    </row>
    <row r="45" spans="2:6" ht="15">
      <c r="D45" s="1111" t="s">
        <v>756</v>
      </c>
      <c r="E45" s="1120"/>
      <c r="F45" s="1604"/>
    </row>
    <row r="46" spans="2:6" ht="15" customHeight="1">
      <c r="B46" s="308"/>
      <c r="D46" s="1105" t="s">
        <v>2259</v>
      </c>
      <c r="E46" s="1117" t="s">
        <v>614</v>
      </c>
      <c r="F46" s="1602">
        <v>5.5840866354017988</v>
      </c>
    </row>
    <row r="47" spans="2:6" ht="15" customHeight="1">
      <c r="B47" s="308"/>
      <c r="D47" s="1107" t="s">
        <v>2293</v>
      </c>
      <c r="E47" s="1118" t="s">
        <v>614</v>
      </c>
      <c r="F47" s="927">
        <v>2.7465492622560683</v>
      </c>
    </row>
    <row r="48" spans="2:6" ht="15" customHeight="1">
      <c r="B48" s="308"/>
      <c r="D48" s="1107" t="s">
        <v>2302</v>
      </c>
      <c r="E48" s="1118" t="s">
        <v>614</v>
      </c>
      <c r="F48" s="927">
        <v>2.3175556068652354</v>
      </c>
    </row>
    <row r="49" spans="2:6" ht="15" customHeight="1">
      <c r="B49" s="308"/>
      <c r="D49" s="1107" t="s">
        <v>2287</v>
      </c>
      <c r="E49" s="1118" t="s">
        <v>614</v>
      </c>
      <c r="F49" s="927">
        <v>5.5766723625087016</v>
      </c>
    </row>
    <row r="50" spans="2:6" ht="15" customHeight="1">
      <c r="B50" s="308"/>
      <c r="D50" s="1109" t="s">
        <v>2300</v>
      </c>
      <c r="E50" s="1119" t="s">
        <v>614</v>
      </c>
      <c r="F50" s="1603">
        <v>4.9387194284143998</v>
      </c>
    </row>
    <row r="51" spans="2:6" ht="15">
      <c r="D51" s="1111" t="s">
        <v>615</v>
      </c>
      <c r="E51" s="1120"/>
      <c r="F51" s="1604"/>
    </row>
    <row r="52" spans="2:6" ht="15">
      <c r="D52" s="1105" t="s">
        <v>2259</v>
      </c>
      <c r="E52" s="1113" t="s">
        <v>1034</v>
      </c>
      <c r="F52" s="1606">
        <v>7356.5</v>
      </c>
    </row>
    <row r="53" spans="2:6" ht="15">
      <c r="D53" s="1107" t="s">
        <v>2293</v>
      </c>
      <c r="E53" s="1114" t="s">
        <v>1034</v>
      </c>
      <c r="F53" s="1607">
        <v>4202</v>
      </c>
    </row>
    <row r="54" spans="2:6" ht="15">
      <c r="D54" s="1107" t="s">
        <v>2302</v>
      </c>
      <c r="E54" s="1114" t="s">
        <v>1034</v>
      </c>
      <c r="F54" s="1607">
        <v>2165.5</v>
      </c>
    </row>
    <row r="55" spans="2:6" ht="15">
      <c r="D55" s="1107" t="s">
        <v>2287</v>
      </c>
      <c r="E55" s="1114" t="s">
        <v>1034</v>
      </c>
      <c r="F55" s="1607">
        <v>5267</v>
      </c>
    </row>
    <row r="56" spans="2:6" ht="15.75" customHeight="1">
      <c r="D56" s="1109" t="s">
        <v>2300</v>
      </c>
      <c r="E56" s="1116" t="s">
        <v>1034</v>
      </c>
      <c r="F56" s="1608">
        <v>3639</v>
      </c>
    </row>
    <row r="57" spans="2:6" ht="15"/>
  </sheetData>
  <sheetProtection formatColumns="0"/>
  <dataValidations count="1">
    <dataValidation allowBlank="1" showErrorMessage="1" sqref="B1:XFD1048576" xr:uid="{EBDC4A51-AD3D-46B0-9498-D2F303BB7ACA}"/>
  </dataValidations>
  <pageMargins left="0" right="0" top="0" bottom="0" header="0" footer="0"/>
  <pageSetup paperSize="8" fitToHeight="2" orientation="portrait" r:id="rId1"/>
  <headerFooter alignWithMargins="0"/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41FF8-0F67-4E6B-B1C2-8DD93EDACBD0}">
  <sheetPr codeName="Sheet5">
    <tabColor theme="9"/>
    <pageSetUpPr autoPageBreaks="0" fitToPage="1"/>
  </sheetPr>
  <dimension ref="B1:AE384"/>
  <sheetViews>
    <sheetView zoomScaleNormal="100" workbookViewId="0"/>
  </sheetViews>
  <sheetFormatPr defaultColWidth="9.140625" defaultRowHeight="12.6" customHeight="1"/>
  <cols>
    <col min="1" max="1" width="9.140625" style="4"/>
    <col min="2" max="2" width="14" style="4" customWidth="1"/>
    <col min="3" max="3" width="1.7109375" style="4" customWidth="1"/>
    <col min="4" max="4" width="27" style="4" customWidth="1"/>
    <col min="5" max="5" width="16" style="4" bestFit="1" customWidth="1"/>
    <col min="6" max="6" width="25.7109375" style="4" customWidth="1"/>
    <col min="7" max="7" width="27.140625" style="4" customWidth="1"/>
    <col min="8" max="8" width="28.7109375" style="4" customWidth="1"/>
    <col min="9" max="18" width="13.140625" style="775" customWidth="1"/>
    <col min="19" max="19" width="9.140625" style="4"/>
    <col min="20" max="31" width="3.7109375" style="4" customWidth="1"/>
    <col min="32" max="16384" width="9.140625" style="4"/>
  </cols>
  <sheetData>
    <row r="1" spans="2:31" s="223" customFormat="1" ht="18.75">
      <c r="B1" s="106"/>
      <c r="C1" s="106"/>
      <c r="D1" s="106" t="s">
        <v>1419</v>
      </c>
      <c r="E1" s="106"/>
      <c r="F1" s="270"/>
      <c r="G1" s="270"/>
      <c r="H1" s="270"/>
      <c r="I1" s="270"/>
      <c r="J1" s="270"/>
      <c r="K1" s="270"/>
      <c r="L1" s="270"/>
      <c r="M1" s="270"/>
      <c r="N1" s="270"/>
      <c r="O1" s="270"/>
      <c r="P1" s="270"/>
      <c r="Q1" s="270"/>
      <c r="R1" s="270"/>
      <c r="T1" s="1311" t="s">
        <v>824</v>
      </c>
      <c r="U1" s="1312"/>
      <c r="V1" s="1312"/>
      <c r="W1" s="1312"/>
      <c r="X1" s="1312"/>
      <c r="Y1" s="1312"/>
      <c r="Z1" s="1312" t="s">
        <v>823</v>
      </c>
      <c r="AA1" s="1313"/>
      <c r="AB1" s="1313"/>
      <c r="AC1" s="1313"/>
      <c r="AD1" s="1313"/>
      <c r="AE1" s="1314"/>
    </row>
    <row r="2" spans="2:31" s="223" customFormat="1" ht="18.75">
      <c r="B2" s="107"/>
      <c r="C2" s="107"/>
      <c r="D2" s="107" t="s">
        <v>1841</v>
      </c>
      <c r="E2" s="107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  <c r="Q2" s="270"/>
      <c r="R2" s="270"/>
      <c r="T2" s="1315" t="s">
        <v>825</v>
      </c>
      <c r="U2" s="1316"/>
      <c r="V2" s="1316"/>
      <c r="W2" s="1316"/>
      <c r="X2" s="1316"/>
      <c r="Y2" s="1316"/>
      <c r="Z2" s="1316" t="s">
        <v>27</v>
      </c>
      <c r="AA2" s="1317"/>
      <c r="AB2" s="1317"/>
      <c r="AC2" s="1317"/>
      <c r="AD2" s="1317"/>
      <c r="AE2" s="1318"/>
    </row>
    <row r="3" spans="2:31" s="223" customFormat="1" ht="18.75">
      <c r="B3" s="106"/>
      <c r="C3" s="106"/>
      <c r="D3" s="106" t="s">
        <v>20640</v>
      </c>
      <c r="E3" s="106"/>
      <c r="F3" s="270"/>
      <c r="G3" s="270"/>
      <c r="H3" s="270"/>
      <c r="I3" s="270"/>
      <c r="J3" s="270"/>
      <c r="K3" s="270"/>
      <c r="L3" s="270"/>
      <c r="M3" s="270"/>
      <c r="N3" s="270"/>
      <c r="O3" s="270"/>
      <c r="P3" s="270"/>
      <c r="Q3" s="270"/>
      <c r="R3" s="270"/>
      <c r="T3" s="1319" t="s">
        <v>826</v>
      </c>
      <c r="U3" s="1320"/>
      <c r="V3" s="1320"/>
      <c r="W3" s="1320"/>
      <c r="X3" s="1320"/>
      <c r="Y3" s="1320"/>
      <c r="Z3" s="1320" t="s">
        <v>45</v>
      </c>
      <c r="AA3" s="1321"/>
      <c r="AB3" s="1321"/>
      <c r="AC3" s="1321"/>
      <c r="AD3" s="1321"/>
      <c r="AE3" s="1322"/>
    </row>
    <row r="4" spans="2:31" s="223" customFormat="1" ht="18.75">
      <c r="B4" s="108"/>
      <c r="C4" s="108"/>
      <c r="D4" s="108" t="s">
        <v>1452</v>
      </c>
      <c r="E4" s="271"/>
      <c r="F4" s="271"/>
      <c r="G4" s="271"/>
      <c r="H4" s="271"/>
      <c r="I4" s="271"/>
      <c r="J4" s="271"/>
      <c r="K4" s="271"/>
      <c r="L4" s="271"/>
      <c r="M4" s="271"/>
      <c r="N4" s="271"/>
      <c r="O4" s="271"/>
      <c r="P4" s="271"/>
      <c r="Q4" s="271"/>
      <c r="R4" s="271"/>
      <c r="T4" s="1323" t="s">
        <v>20619</v>
      </c>
      <c r="U4" s="1324"/>
      <c r="V4" s="1324"/>
      <c r="W4" s="1324"/>
      <c r="X4" s="1324"/>
      <c r="Y4" s="1324"/>
      <c r="Z4" s="1324" t="s">
        <v>827</v>
      </c>
      <c r="AA4" s="1325"/>
      <c r="AB4" s="1325"/>
      <c r="AC4" s="1325"/>
      <c r="AD4" s="1325"/>
      <c r="AE4" s="1326"/>
    </row>
    <row r="5" spans="2:31" ht="14.25" customHeight="1">
      <c r="B5" s="37"/>
      <c r="C5" s="37"/>
      <c r="D5" s="37"/>
      <c r="E5" s="37"/>
      <c r="F5" s="37"/>
      <c r="I5" s="4"/>
      <c r="J5" s="4"/>
      <c r="K5" s="4"/>
      <c r="L5" s="4"/>
      <c r="M5" s="4"/>
      <c r="N5" s="4"/>
      <c r="O5" s="4"/>
      <c r="P5" s="4"/>
      <c r="Q5" s="4"/>
      <c r="R5" s="4"/>
    </row>
    <row r="6" spans="2:31" ht="18.75">
      <c r="B6" s="109" t="s">
        <v>1075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</row>
    <row r="7" spans="2:31" ht="15">
      <c r="B7" s="116" t="s">
        <v>1084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  <c r="P7" s="116"/>
      <c r="Q7" s="116"/>
      <c r="R7" s="116"/>
    </row>
    <row r="8" spans="2:31" ht="18.75">
      <c r="B8" s="109" t="s">
        <v>1710</v>
      </c>
      <c r="C8" s="8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</row>
    <row r="9" spans="2:31" ht="15">
      <c r="B9" s="116" t="s">
        <v>1671</v>
      </c>
      <c r="C9" s="116"/>
      <c r="D9" s="116"/>
      <c r="E9" s="116"/>
      <c r="F9" s="116"/>
      <c r="G9" s="116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116"/>
    </row>
    <row r="10" spans="2:31" ht="18.75">
      <c r="B10" s="308"/>
      <c r="C10" s="34"/>
      <c r="D10" s="329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2:31" ht="15">
      <c r="D11" s="115" t="s">
        <v>616</v>
      </c>
      <c r="E11" s="115"/>
      <c r="F11" s="204"/>
      <c r="G11" s="204"/>
      <c r="H11" s="204"/>
      <c r="I11" s="204"/>
      <c r="J11" s="204"/>
      <c r="K11" s="204"/>
      <c r="L11" s="204"/>
      <c r="M11" s="204"/>
      <c r="N11" s="204"/>
      <c r="O11" s="204"/>
      <c r="P11" s="204"/>
      <c r="Q11" s="204"/>
      <c r="R11" s="204"/>
      <c r="S11" s="155"/>
    </row>
    <row r="12" spans="2:31" ht="15">
      <c r="D12" s="337"/>
      <c r="E12" s="155"/>
      <c r="F12" s="155"/>
      <c r="G12" s="155"/>
      <c r="H12" s="155"/>
      <c r="I12" s="4"/>
      <c r="J12" s="155"/>
      <c r="K12" s="4"/>
      <c r="L12" s="155"/>
      <c r="M12" s="4"/>
      <c r="N12" s="155"/>
      <c r="O12" s="4"/>
      <c r="P12" s="155"/>
      <c r="Q12" s="4"/>
      <c r="R12" s="155"/>
      <c r="S12" s="155"/>
    </row>
    <row r="13" spans="2:31" ht="15">
      <c r="D13" s="536" t="s">
        <v>1072</v>
      </c>
      <c r="E13" s="505"/>
      <c r="F13" s="506"/>
      <c r="G13" s="506"/>
      <c r="H13" s="727" t="s">
        <v>1073</v>
      </c>
      <c r="I13" s="4"/>
      <c r="J13" s="4"/>
      <c r="K13" s="4"/>
      <c r="L13" s="4"/>
      <c r="M13" s="4"/>
      <c r="N13" s="4"/>
      <c r="O13" s="4"/>
      <c r="P13" s="4"/>
      <c r="Q13" s="4"/>
      <c r="R13" s="4"/>
      <c r="S13" s="155"/>
    </row>
    <row r="14" spans="2:31" ht="15">
      <c r="D14" s="536" t="s">
        <v>1083</v>
      </c>
      <c r="E14" s="507"/>
      <c r="F14" s="508"/>
      <c r="G14" s="508"/>
      <c r="H14" s="728" t="s">
        <v>1900</v>
      </c>
      <c r="I14" s="155"/>
      <c r="J14" s="4"/>
      <c r="K14" s="155"/>
      <c r="L14" s="4"/>
      <c r="M14" s="155"/>
      <c r="N14" s="4"/>
      <c r="O14" s="155"/>
      <c r="P14" s="4"/>
      <c r="Q14" s="155"/>
      <c r="R14" s="4"/>
      <c r="S14" s="155"/>
    </row>
    <row r="15" spans="2:31" ht="15">
      <c r="I15" s="155"/>
      <c r="J15" s="4"/>
      <c r="K15" s="155"/>
      <c r="L15" s="4"/>
      <c r="M15" s="155"/>
      <c r="N15" s="4"/>
      <c r="O15" s="155"/>
      <c r="P15" s="4"/>
      <c r="Q15" s="155"/>
      <c r="R15" s="4"/>
      <c r="S15" s="155"/>
    </row>
    <row r="16" spans="2:31" ht="15">
      <c r="D16" s="337"/>
      <c r="E16" s="155"/>
      <c r="F16" s="155"/>
      <c r="G16" s="155"/>
      <c r="H16" s="155"/>
      <c r="I16" s="1847" t="s">
        <v>1901</v>
      </c>
      <c r="J16" s="1848"/>
      <c r="K16" s="1848"/>
      <c r="L16" s="1848"/>
      <c r="M16" s="1848"/>
      <c r="N16" s="1848"/>
      <c r="O16" s="1848"/>
      <c r="P16" s="1848"/>
      <c r="Q16" s="1848"/>
      <c r="R16" s="1849"/>
      <c r="S16" s="155"/>
    </row>
    <row r="17" spans="2:19" ht="15">
      <c r="B17" s="308"/>
      <c r="D17" s="53" t="s">
        <v>1727</v>
      </c>
      <c r="E17" s="155"/>
      <c r="F17" s="1847" t="s">
        <v>1670</v>
      </c>
      <c r="G17" s="1848"/>
      <c r="H17" s="1880"/>
      <c r="I17" s="216" t="s">
        <v>0</v>
      </c>
      <c r="J17" s="216"/>
      <c r="K17" s="216" t="s">
        <v>1213</v>
      </c>
      <c r="L17" s="216"/>
      <c r="M17" s="216" t="s">
        <v>1</v>
      </c>
      <c r="N17" s="216"/>
      <c r="O17" s="216" t="s">
        <v>2</v>
      </c>
      <c r="P17" s="216"/>
      <c r="Q17" s="216" t="s">
        <v>12</v>
      </c>
      <c r="R17" s="1609"/>
      <c r="S17" s="155"/>
    </row>
    <row r="18" spans="2:19" ht="38.25">
      <c r="B18" s="308"/>
      <c r="D18" s="155"/>
      <c r="E18" s="117" t="s">
        <v>1155</v>
      </c>
      <c r="F18" s="500" t="s">
        <v>20713</v>
      </c>
      <c r="G18" s="501" t="s">
        <v>20714</v>
      </c>
      <c r="H18" s="502" t="s">
        <v>20715</v>
      </c>
      <c r="I18" s="503" t="s">
        <v>13</v>
      </c>
      <c r="J18" s="504" t="s">
        <v>14</v>
      </c>
      <c r="K18" s="503" t="s">
        <v>13</v>
      </c>
      <c r="L18" s="504" t="s">
        <v>14</v>
      </c>
      <c r="M18" s="503" t="s">
        <v>13</v>
      </c>
      <c r="N18" s="504" t="s">
        <v>14</v>
      </c>
      <c r="O18" s="503" t="s">
        <v>13</v>
      </c>
      <c r="P18" s="504" t="s">
        <v>14</v>
      </c>
      <c r="Q18" s="503" t="s">
        <v>13</v>
      </c>
      <c r="R18" s="504" t="s">
        <v>14</v>
      </c>
      <c r="S18" s="155"/>
    </row>
    <row r="19" spans="2:19" ht="15">
      <c r="B19" s="308"/>
      <c r="D19" s="173">
        <v>45474</v>
      </c>
      <c r="E19" s="497" t="s">
        <v>1085</v>
      </c>
      <c r="F19" s="1288">
        <v>214</v>
      </c>
      <c r="G19" s="700">
        <v>214</v>
      </c>
      <c r="H19" s="682">
        <v>135</v>
      </c>
      <c r="I19" s="769">
        <v>0</v>
      </c>
      <c r="J19" s="770">
        <v>0</v>
      </c>
      <c r="K19" s="769">
        <v>0</v>
      </c>
      <c r="L19" s="770">
        <v>0</v>
      </c>
      <c r="M19" s="769">
        <v>8.1657107792214075E-3</v>
      </c>
      <c r="N19" s="770">
        <v>8.1657107792214075E-3</v>
      </c>
      <c r="O19" s="769">
        <v>0</v>
      </c>
      <c r="P19" s="770">
        <v>0</v>
      </c>
      <c r="Q19" s="769">
        <v>3.081504892724731E-3</v>
      </c>
      <c r="R19" s="770">
        <v>3.081504892724731E-3</v>
      </c>
      <c r="S19" s="155"/>
    </row>
    <row r="20" spans="2:19" ht="15">
      <c r="B20" s="308"/>
      <c r="D20" s="174">
        <v>45475</v>
      </c>
      <c r="E20" s="498" t="s">
        <v>1085</v>
      </c>
      <c r="F20" s="1289">
        <v>378</v>
      </c>
      <c r="G20" s="701">
        <v>378</v>
      </c>
      <c r="H20" s="683">
        <v>284</v>
      </c>
      <c r="I20" s="771">
        <v>0</v>
      </c>
      <c r="J20" s="772">
        <v>0</v>
      </c>
      <c r="K20" s="771">
        <v>2.695058100742842E-4</v>
      </c>
      <c r="L20" s="772">
        <v>2.695058100742842E-4</v>
      </c>
      <c r="M20" s="771">
        <v>7.8790250753355273E-3</v>
      </c>
      <c r="N20" s="772">
        <v>7.8790250753355273E-3</v>
      </c>
      <c r="O20" s="771">
        <v>6.068087168187534E-3</v>
      </c>
      <c r="P20" s="772">
        <v>6.068087168187534E-3</v>
      </c>
      <c r="Q20" s="771">
        <v>4.0576186713669237E-3</v>
      </c>
      <c r="R20" s="772">
        <v>4.0576186713669237E-3</v>
      </c>
      <c r="S20" s="155"/>
    </row>
    <row r="21" spans="2:19" ht="15">
      <c r="B21" s="308"/>
      <c r="D21" s="174">
        <v>45476</v>
      </c>
      <c r="E21" s="498" t="s">
        <v>1085</v>
      </c>
      <c r="F21" s="1289">
        <v>311</v>
      </c>
      <c r="G21" s="701">
        <v>311</v>
      </c>
      <c r="H21" s="683">
        <v>255</v>
      </c>
      <c r="I21" s="771">
        <v>0</v>
      </c>
      <c r="J21" s="772">
        <v>0</v>
      </c>
      <c r="K21" s="771">
        <v>0</v>
      </c>
      <c r="L21" s="772">
        <v>0</v>
      </c>
      <c r="M21" s="771">
        <v>9.9985665714805699E-3</v>
      </c>
      <c r="N21" s="772">
        <v>9.9985665714805699E-3</v>
      </c>
      <c r="O21" s="771">
        <v>5.8450522786090316E-3</v>
      </c>
      <c r="P21" s="772">
        <v>5.8450522786090316E-3</v>
      </c>
      <c r="Q21" s="771">
        <v>4.6970157418100046E-3</v>
      </c>
      <c r="R21" s="772">
        <v>4.6970157418100046E-3</v>
      </c>
      <c r="S21" s="155"/>
    </row>
    <row r="22" spans="2:19" ht="15">
      <c r="B22" s="308"/>
      <c r="D22" s="174">
        <v>45477</v>
      </c>
      <c r="E22" s="498" t="s">
        <v>1085</v>
      </c>
      <c r="F22" s="1289">
        <v>270</v>
      </c>
      <c r="G22" s="701">
        <v>270</v>
      </c>
      <c r="H22" s="683">
        <v>240</v>
      </c>
      <c r="I22" s="771">
        <v>0</v>
      </c>
      <c r="J22" s="772">
        <v>0</v>
      </c>
      <c r="K22" s="771">
        <v>4.3356420125542612E-3</v>
      </c>
      <c r="L22" s="772">
        <v>4.3356420125542612E-3</v>
      </c>
      <c r="M22" s="771">
        <v>0</v>
      </c>
      <c r="N22" s="772">
        <v>0</v>
      </c>
      <c r="O22" s="771">
        <v>1.2536098965964106E-2</v>
      </c>
      <c r="P22" s="772">
        <v>1.2536098965964106E-2</v>
      </c>
      <c r="Q22" s="771">
        <v>3.9956238983771958E-3</v>
      </c>
      <c r="R22" s="772">
        <v>3.9956238983771958E-3</v>
      </c>
      <c r="S22" s="155"/>
    </row>
    <row r="23" spans="2:19" ht="15">
      <c r="B23" s="308"/>
      <c r="D23" s="174">
        <v>45478</v>
      </c>
      <c r="E23" s="498" t="s">
        <v>1085</v>
      </c>
      <c r="F23" s="1289">
        <v>210</v>
      </c>
      <c r="G23" s="701">
        <v>210</v>
      </c>
      <c r="H23" s="683">
        <v>153</v>
      </c>
      <c r="I23" s="771">
        <v>0</v>
      </c>
      <c r="J23" s="772">
        <v>0</v>
      </c>
      <c r="K23" s="771">
        <v>1.6599464651565619E-2</v>
      </c>
      <c r="L23" s="772">
        <v>1.6599464651565619E-2</v>
      </c>
      <c r="M23" s="771">
        <v>2.2065135636160408E-3</v>
      </c>
      <c r="N23" s="772">
        <v>2.2065135636160408E-3</v>
      </c>
      <c r="O23" s="771">
        <v>3.2993781941095717E-3</v>
      </c>
      <c r="P23" s="772">
        <v>3.2993781941095717E-3</v>
      </c>
      <c r="Q23" s="771">
        <v>9.0658238619096814E-3</v>
      </c>
      <c r="R23" s="772">
        <v>9.0658238619096814E-3</v>
      </c>
      <c r="S23" s="155"/>
    </row>
    <row r="24" spans="2:19" ht="15">
      <c r="B24" s="308"/>
      <c r="D24" s="174">
        <v>45479</v>
      </c>
      <c r="E24" s="498" t="s">
        <v>1085</v>
      </c>
      <c r="F24" s="1289">
        <v>94</v>
      </c>
      <c r="G24" s="701">
        <v>94</v>
      </c>
      <c r="H24" s="683">
        <v>78</v>
      </c>
      <c r="I24" s="771">
        <v>0</v>
      </c>
      <c r="J24" s="772">
        <v>0</v>
      </c>
      <c r="K24" s="771">
        <v>0</v>
      </c>
      <c r="L24" s="772">
        <v>0</v>
      </c>
      <c r="M24" s="771">
        <v>5.6370784471942645E-4</v>
      </c>
      <c r="N24" s="772">
        <v>5.6370784471942645E-4</v>
      </c>
      <c r="O24" s="771">
        <v>1.0897946156301313E-2</v>
      </c>
      <c r="P24" s="772">
        <v>1.0897946156301313E-2</v>
      </c>
      <c r="Q24" s="771">
        <v>1.9352093843068134E-3</v>
      </c>
      <c r="R24" s="772">
        <v>1.9352093843068134E-3</v>
      </c>
      <c r="S24" s="155"/>
    </row>
    <row r="25" spans="2:19" ht="15">
      <c r="B25" s="308"/>
      <c r="D25" s="174">
        <v>45480</v>
      </c>
      <c r="E25" s="498" t="s">
        <v>1085</v>
      </c>
      <c r="F25" s="1289">
        <v>181</v>
      </c>
      <c r="G25" s="701">
        <v>181</v>
      </c>
      <c r="H25" s="683">
        <v>121</v>
      </c>
      <c r="I25" s="771">
        <v>0</v>
      </c>
      <c r="J25" s="772">
        <v>0</v>
      </c>
      <c r="K25" s="771">
        <v>5.2331225257142557E-6</v>
      </c>
      <c r="L25" s="772">
        <v>5.2331225257142557E-6</v>
      </c>
      <c r="M25" s="771">
        <v>0</v>
      </c>
      <c r="N25" s="772">
        <v>0</v>
      </c>
      <c r="O25" s="771">
        <v>6.0834688847101895E-3</v>
      </c>
      <c r="P25" s="772">
        <v>6.0834688847101895E-3</v>
      </c>
      <c r="Q25" s="771">
        <v>9.6395794080106974E-4</v>
      </c>
      <c r="R25" s="772">
        <v>9.6395794080106974E-4</v>
      </c>
      <c r="S25" s="155"/>
    </row>
    <row r="26" spans="2:19" ht="15">
      <c r="B26" s="308"/>
      <c r="D26" s="174">
        <v>45481</v>
      </c>
      <c r="E26" s="498" t="s">
        <v>1085</v>
      </c>
      <c r="F26" s="1289">
        <v>266</v>
      </c>
      <c r="G26" s="701">
        <v>266</v>
      </c>
      <c r="H26" s="683">
        <v>129</v>
      </c>
      <c r="I26" s="771">
        <v>0</v>
      </c>
      <c r="J26" s="772">
        <v>0</v>
      </c>
      <c r="K26" s="771">
        <v>5.2331225257142557E-6</v>
      </c>
      <c r="L26" s="772">
        <v>5.2331225257142557E-6</v>
      </c>
      <c r="M26" s="771">
        <v>2.4287755138197005E-3</v>
      </c>
      <c r="N26" s="772">
        <v>2.4287755138197005E-3</v>
      </c>
      <c r="O26" s="771">
        <v>1.4612630696522578E-4</v>
      </c>
      <c r="P26" s="772">
        <v>1.4612630696522578E-4</v>
      </c>
      <c r="Q26" s="771">
        <v>9.4207743268704791E-4</v>
      </c>
      <c r="R26" s="772">
        <v>9.4207743268704791E-4</v>
      </c>
      <c r="S26" s="155"/>
    </row>
    <row r="27" spans="2:19" ht="15">
      <c r="B27" s="308"/>
      <c r="D27" s="174">
        <v>45482</v>
      </c>
      <c r="E27" s="498" t="s">
        <v>1085</v>
      </c>
      <c r="F27" s="1289">
        <v>248</v>
      </c>
      <c r="G27" s="701">
        <v>248</v>
      </c>
      <c r="H27" s="683">
        <v>218</v>
      </c>
      <c r="I27" s="771">
        <v>0</v>
      </c>
      <c r="J27" s="772">
        <v>0</v>
      </c>
      <c r="K27" s="771">
        <v>0</v>
      </c>
      <c r="L27" s="772">
        <v>0</v>
      </c>
      <c r="M27" s="771">
        <v>2.3743374419582245E-2</v>
      </c>
      <c r="N27" s="772">
        <v>2.3743374419582245E-2</v>
      </c>
      <c r="O27" s="771">
        <v>2.0573045849051525E-2</v>
      </c>
      <c r="P27" s="772">
        <v>2.0573045849051525E-2</v>
      </c>
      <c r="Q27" s="771">
        <v>1.2211754695192365E-2</v>
      </c>
      <c r="R27" s="772">
        <v>1.2211754695192365E-2</v>
      </c>
      <c r="S27" s="155"/>
    </row>
    <row r="28" spans="2:19" ht="15">
      <c r="D28" s="174">
        <v>45483</v>
      </c>
      <c r="E28" s="498" t="s">
        <v>1085</v>
      </c>
      <c r="F28" s="1289">
        <v>273</v>
      </c>
      <c r="G28" s="701">
        <v>273</v>
      </c>
      <c r="H28" s="683">
        <v>224</v>
      </c>
      <c r="I28" s="771">
        <v>0</v>
      </c>
      <c r="J28" s="772">
        <v>0</v>
      </c>
      <c r="K28" s="771">
        <v>5.5157111421028256E-3</v>
      </c>
      <c r="L28" s="772">
        <v>5.5157111421028256E-3</v>
      </c>
      <c r="M28" s="771">
        <v>4.4871144439666347E-3</v>
      </c>
      <c r="N28" s="772">
        <v>4.4871144439666347E-3</v>
      </c>
      <c r="O28" s="771">
        <v>5.3536064357101933E-2</v>
      </c>
      <c r="P28" s="772">
        <v>5.3536064357101933E-2</v>
      </c>
      <c r="Q28" s="771">
        <v>1.2717437549383091E-2</v>
      </c>
      <c r="R28" s="772">
        <v>1.2717437549383091E-2</v>
      </c>
      <c r="S28" s="155"/>
    </row>
    <row r="29" spans="2:19" ht="15">
      <c r="D29" s="174">
        <v>45484</v>
      </c>
      <c r="E29" s="498" t="s">
        <v>1085</v>
      </c>
      <c r="F29" s="1289">
        <v>333</v>
      </c>
      <c r="G29" s="701">
        <v>333</v>
      </c>
      <c r="H29" s="683">
        <v>269</v>
      </c>
      <c r="I29" s="771">
        <v>0</v>
      </c>
      <c r="J29" s="772">
        <v>0</v>
      </c>
      <c r="K29" s="771">
        <v>8.5273731556513802E-3</v>
      </c>
      <c r="L29" s="772">
        <v>8.5273731556513802E-3</v>
      </c>
      <c r="M29" s="771">
        <v>1.494631085427508E-2</v>
      </c>
      <c r="N29" s="772">
        <v>1.494631085427508E-2</v>
      </c>
      <c r="O29" s="771">
        <v>1.9357890243761753E-2</v>
      </c>
      <c r="P29" s="772">
        <v>1.9357890243761753E-2</v>
      </c>
      <c r="Q29" s="771">
        <v>1.2661520695313925E-2</v>
      </c>
      <c r="R29" s="772">
        <v>1.2661520695313925E-2</v>
      </c>
      <c r="S29" s="155"/>
    </row>
    <row r="30" spans="2:19" ht="15">
      <c r="D30" s="174">
        <v>45485</v>
      </c>
      <c r="E30" s="498" t="s">
        <v>1085</v>
      </c>
      <c r="F30" s="1289">
        <v>216</v>
      </c>
      <c r="G30" s="701">
        <v>216</v>
      </c>
      <c r="H30" s="683">
        <v>185</v>
      </c>
      <c r="I30" s="771">
        <v>0</v>
      </c>
      <c r="J30" s="772">
        <v>0</v>
      </c>
      <c r="K30" s="771">
        <v>5.7564347782856814E-5</v>
      </c>
      <c r="L30" s="772">
        <v>5.7564347782856814E-5</v>
      </c>
      <c r="M30" s="771">
        <v>1.2240513199621834E-4</v>
      </c>
      <c r="N30" s="772">
        <v>1.2240513199621834E-4</v>
      </c>
      <c r="O30" s="771">
        <v>1.4281923791285489E-2</v>
      </c>
      <c r="P30" s="772">
        <v>1.4281923791285489E-2</v>
      </c>
      <c r="Q30" s="771">
        <v>2.3302741141433174E-3</v>
      </c>
      <c r="R30" s="772">
        <v>2.3302741141433174E-3</v>
      </c>
      <c r="S30" s="155"/>
    </row>
    <row r="31" spans="2:19" ht="15">
      <c r="D31" s="174">
        <v>45486</v>
      </c>
      <c r="E31" s="498" t="s">
        <v>1085</v>
      </c>
      <c r="F31" s="1289">
        <v>103</v>
      </c>
      <c r="G31" s="701">
        <v>103</v>
      </c>
      <c r="H31" s="683">
        <v>98</v>
      </c>
      <c r="I31" s="771">
        <v>0</v>
      </c>
      <c r="J31" s="772">
        <v>0</v>
      </c>
      <c r="K31" s="771">
        <v>2.6165612628571278E-6</v>
      </c>
      <c r="L31" s="772">
        <v>2.6165612628571278E-6</v>
      </c>
      <c r="M31" s="771">
        <v>2.5975657484671174E-2</v>
      </c>
      <c r="N31" s="772">
        <v>2.5975657484671174E-2</v>
      </c>
      <c r="O31" s="771">
        <v>3.7808259212686837E-2</v>
      </c>
      <c r="P31" s="772">
        <v>3.7808259212686837E-2</v>
      </c>
      <c r="Q31" s="771">
        <v>1.5779493101562025E-2</v>
      </c>
      <c r="R31" s="772">
        <v>1.5779493101562025E-2</v>
      </c>
      <c r="S31" s="155"/>
    </row>
    <row r="32" spans="2:19" ht="15">
      <c r="D32" s="174">
        <v>45487</v>
      </c>
      <c r="E32" s="498" t="s">
        <v>1085</v>
      </c>
      <c r="F32" s="1289">
        <v>98</v>
      </c>
      <c r="G32" s="701">
        <v>98</v>
      </c>
      <c r="H32" s="683">
        <v>84</v>
      </c>
      <c r="I32" s="771">
        <v>0</v>
      </c>
      <c r="J32" s="772">
        <v>0</v>
      </c>
      <c r="K32" s="771">
        <v>2.3993866780399865E-3</v>
      </c>
      <c r="L32" s="772">
        <v>2.3993866780399865E-3</v>
      </c>
      <c r="M32" s="771">
        <v>2.8668570388587977E-3</v>
      </c>
      <c r="N32" s="772">
        <v>2.8668570388587977E-3</v>
      </c>
      <c r="O32" s="771">
        <v>2.4149294940568893E-3</v>
      </c>
      <c r="P32" s="772">
        <v>2.4149294940568893E-3</v>
      </c>
      <c r="Q32" s="771">
        <v>2.5782532061022307E-3</v>
      </c>
      <c r="R32" s="772">
        <v>2.5782532061022307E-3</v>
      </c>
      <c r="S32" s="155"/>
    </row>
    <row r="33" spans="2:19" ht="15">
      <c r="B33" s="308"/>
      <c r="D33" s="174">
        <v>45488</v>
      </c>
      <c r="E33" s="498" t="s">
        <v>1085</v>
      </c>
      <c r="F33" s="1289">
        <v>366</v>
      </c>
      <c r="G33" s="701">
        <v>366</v>
      </c>
      <c r="H33" s="683">
        <v>241</v>
      </c>
      <c r="I33" s="771">
        <v>0</v>
      </c>
      <c r="J33" s="772">
        <v>0</v>
      </c>
      <c r="K33" s="771">
        <v>1.7154175639291329E-2</v>
      </c>
      <c r="L33" s="772">
        <v>1.7154175639291329E-2</v>
      </c>
      <c r="M33" s="771">
        <v>2.5125263936065867E-3</v>
      </c>
      <c r="N33" s="772">
        <v>2.5125263936065867E-3</v>
      </c>
      <c r="O33" s="771">
        <v>1.6927579033182209E-2</v>
      </c>
      <c r="P33" s="772">
        <v>1.6927579033182209E-2</v>
      </c>
      <c r="Q33" s="771">
        <v>1.1593022549079195E-2</v>
      </c>
      <c r="R33" s="772">
        <v>1.1593022549079195E-2</v>
      </c>
      <c r="S33" s="155"/>
    </row>
    <row r="34" spans="2:19" ht="15">
      <c r="B34" s="308"/>
      <c r="D34" s="174">
        <v>45489</v>
      </c>
      <c r="E34" s="498" t="s">
        <v>1085</v>
      </c>
      <c r="F34" s="1289">
        <v>533</v>
      </c>
      <c r="G34" s="701">
        <v>533</v>
      </c>
      <c r="H34" s="683">
        <v>375</v>
      </c>
      <c r="I34" s="771">
        <v>0</v>
      </c>
      <c r="J34" s="772">
        <v>0</v>
      </c>
      <c r="K34" s="771">
        <v>1.3710781017371351E-2</v>
      </c>
      <c r="L34" s="772">
        <v>1.3710781017371351E-2</v>
      </c>
      <c r="M34" s="771">
        <v>2.0035787395170472E-2</v>
      </c>
      <c r="N34" s="772">
        <v>2.0035787395170472E-2</v>
      </c>
      <c r="O34" s="771">
        <v>0.15137916315771258</v>
      </c>
      <c r="P34" s="772">
        <v>0.15137916315771258</v>
      </c>
      <c r="Q34" s="771">
        <v>3.7856925788609982E-2</v>
      </c>
      <c r="R34" s="772">
        <v>3.7856925788609982E-2</v>
      </c>
      <c r="S34" s="155"/>
    </row>
    <row r="35" spans="2:19" ht="15">
      <c r="B35" s="308"/>
      <c r="D35" s="174">
        <v>45490</v>
      </c>
      <c r="E35" s="498" t="s">
        <v>1085</v>
      </c>
      <c r="F35" s="1289">
        <v>399</v>
      </c>
      <c r="G35" s="701">
        <v>399</v>
      </c>
      <c r="H35" s="683">
        <v>243</v>
      </c>
      <c r="I35" s="771">
        <v>0</v>
      </c>
      <c r="J35" s="772">
        <v>0</v>
      </c>
      <c r="K35" s="771">
        <v>2.0401328166497028E-2</v>
      </c>
      <c r="L35" s="772">
        <v>2.0401328166497028E-2</v>
      </c>
      <c r="M35" s="771">
        <v>1.7204363420836897E-2</v>
      </c>
      <c r="N35" s="772">
        <v>1.7204363420836897E-2</v>
      </c>
      <c r="O35" s="771">
        <v>1.7304431087987265E-3</v>
      </c>
      <c r="P35" s="772">
        <v>1.7304431087987265E-3</v>
      </c>
      <c r="Q35" s="771">
        <v>1.6243846107092931E-2</v>
      </c>
      <c r="R35" s="772">
        <v>1.6243846107092931E-2</v>
      </c>
      <c r="S35" s="155"/>
    </row>
    <row r="36" spans="2:19" ht="15">
      <c r="B36" s="308"/>
      <c r="D36" s="174">
        <v>45491</v>
      </c>
      <c r="E36" s="498" t="s">
        <v>1085</v>
      </c>
      <c r="F36" s="1289">
        <v>761</v>
      </c>
      <c r="G36" s="701">
        <v>761</v>
      </c>
      <c r="H36" s="683">
        <v>220</v>
      </c>
      <c r="I36" s="771">
        <v>0</v>
      </c>
      <c r="J36" s="772">
        <v>0</v>
      </c>
      <c r="K36" s="771">
        <v>7.7110060416399557E-3</v>
      </c>
      <c r="L36" s="772">
        <v>7.7110060416399557E-3</v>
      </c>
      <c r="M36" s="771">
        <v>3.9169642238789867E-3</v>
      </c>
      <c r="N36" s="772">
        <v>3.9169642238789867E-3</v>
      </c>
      <c r="O36" s="771">
        <v>0.12413045233782864</v>
      </c>
      <c r="P36" s="772">
        <v>0.12413045233782864</v>
      </c>
      <c r="Q36" s="771">
        <v>2.4679997568832431E-2</v>
      </c>
      <c r="R36" s="772">
        <v>2.4679997568832431E-2</v>
      </c>
      <c r="S36" s="155"/>
    </row>
    <row r="37" spans="2:19" ht="15">
      <c r="B37" s="308"/>
      <c r="D37" s="174">
        <v>45492</v>
      </c>
      <c r="E37" s="498" t="s">
        <v>1085</v>
      </c>
      <c r="F37" s="1289">
        <v>369</v>
      </c>
      <c r="G37" s="701">
        <v>369</v>
      </c>
      <c r="H37" s="683">
        <v>284</v>
      </c>
      <c r="I37" s="771">
        <v>0</v>
      </c>
      <c r="J37" s="772">
        <v>0</v>
      </c>
      <c r="K37" s="771">
        <v>4.3513413801314037E-3</v>
      </c>
      <c r="L37" s="772">
        <v>4.3513413801314037E-3</v>
      </c>
      <c r="M37" s="771">
        <v>3.5613451035531311E-2</v>
      </c>
      <c r="N37" s="772">
        <v>3.5613451035531311E-2</v>
      </c>
      <c r="O37" s="771">
        <v>3.9223377132771133E-3</v>
      </c>
      <c r="P37" s="772">
        <v>3.9223377132771133E-3</v>
      </c>
      <c r="Q37" s="771">
        <v>1.6080957880021882E-2</v>
      </c>
      <c r="R37" s="772">
        <v>1.6080957880021882E-2</v>
      </c>
      <c r="S37" s="155"/>
    </row>
    <row r="38" spans="2:19" ht="15">
      <c r="B38" s="308"/>
      <c r="D38" s="174">
        <v>45493</v>
      </c>
      <c r="E38" s="498" t="s">
        <v>1085</v>
      </c>
      <c r="F38" s="1289">
        <v>509</v>
      </c>
      <c r="G38" s="701">
        <v>509</v>
      </c>
      <c r="H38" s="683">
        <v>284</v>
      </c>
      <c r="I38" s="771">
        <v>0</v>
      </c>
      <c r="J38" s="772">
        <v>0</v>
      </c>
      <c r="K38" s="771">
        <v>1.5359214612971342E-3</v>
      </c>
      <c r="L38" s="772">
        <v>1.5359214612971342E-3</v>
      </c>
      <c r="M38" s="771">
        <v>2.0409445166527349E-2</v>
      </c>
      <c r="N38" s="772">
        <v>2.0409445166527349E-2</v>
      </c>
      <c r="O38" s="771">
        <v>2.9932820353087301E-2</v>
      </c>
      <c r="P38" s="772">
        <v>2.9932820353087301E-2</v>
      </c>
      <c r="Q38" s="771">
        <v>1.3146538625174739E-2</v>
      </c>
      <c r="R38" s="772">
        <v>1.3146538625174739E-2</v>
      </c>
      <c r="S38" s="155"/>
    </row>
    <row r="39" spans="2:19" ht="15">
      <c r="B39" s="308"/>
      <c r="D39" s="174">
        <v>45494</v>
      </c>
      <c r="E39" s="498" t="s">
        <v>1085</v>
      </c>
      <c r="F39" s="1289">
        <v>208</v>
      </c>
      <c r="G39" s="701">
        <v>208</v>
      </c>
      <c r="H39" s="683">
        <v>188</v>
      </c>
      <c r="I39" s="771">
        <v>0</v>
      </c>
      <c r="J39" s="772">
        <v>0</v>
      </c>
      <c r="K39" s="771">
        <v>0</v>
      </c>
      <c r="L39" s="772">
        <v>0</v>
      </c>
      <c r="M39" s="771">
        <v>4.5128839454395232E-3</v>
      </c>
      <c r="N39" s="772">
        <v>4.5128839454395232E-3</v>
      </c>
      <c r="O39" s="771">
        <v>1.4297305507808144E-2</v>
      </c>
      <c r="P39" s="772">
        <v>1.4297305507808144E-2</v>
      </c>
      <c r="Q39" s="771">
        <v>3.9628031362061627E-3</v>
      </c>
      <c r="R39" s="772">
        <v>3.9628031362061627E-3</v>
      </c>
      <c r="S39" s="155"/>
    </row>
    <row r="40" spans="2:19" ht="15">
      <c r="B40" s="308"/>
      <c r="D40" s="174">
        <v>45495</v>
      </c>
      <c r="E40" s="498" t="s">
        <v>1085</v>
      </c>
      <c r="F40" s="1289">
        <v>339</v>
      </c>
      <c r="G40" s="701">
        <v>339</v>
      </c>
      <c r="H40" s="683">
        <v>125</v>
      </c>
      <c r="I40" s="771">
        <v>0</v>
      </c>
      <c r="J40" s="772">
        <v>0</v>
      </c>
      <c r="K40" s="771">
        <v>1.9166311250428461E-2</v>
      </c>
      <c r="L40" s="772">
        <v>1.9166311250428461E-2</v>
      </c>
      <c r="M40" s="771">
        <v>1.6221901177183039E-2</v>
      </c>
      <c r="N40" s="772">
        <v>1.6221901177183039E-2</v>
      </c>
      <c r="O40" s="771">
        <v>3.4501190160315942E-2</v>
      </c>
      <c r="P40" s="772">
        <v>3.4501190160315942E-2</v>
      </c>
      <c r="Q40" s="771">
        <v>2.0478940010940253E-2</v>
      </c>
      <c r="R40" s="772">
        <v>2.0478940010940253E-2</v>
      </c>
      <c r="S40" s="155"/>
    </row>
    <row r="41" spans="2:19" ht="15">
      <c r="B41" s="308"/>
      <c r="D41" s="174">
        <v>45496</v>
      </c>
      <c r="E41" s="498" t="s">
        <v>1085</v>
      </c>
      <c r="F41" s="1289">
        <v>187</v>
      </c>
      <c r="G41" s="701">
        <v>187</v>
      </c>
      <c r="H41" s="683">
        <v>131</v>
      </c>
      <c r="I41" s="771">
        <v>0</v>
      </c>
      <c r="J41" s="772">
        <v>0</v>
      </c>
      <c r="K41" s="771">
        <v>0</v>
      </c>
      <c r="L41" s="772">
        <v>0</v>
      </c>
      <c r="M41" s="771">
        <v>2.0615601178310456E-4</v>
      </c>
      <c r="N41" s="772">
        <v>2.0615601178310456E-4</v>
      </c>
      <c r="O41" s="771">
        <v>1.0036570031032614E-2</v>
      </c>
      <c r="P41" s="772">
        <v>1.0036570031032614E-2</v>
      </c>
      <c r="Q41" s="771">
        <v>1.664134200449766E-3</v>
      </c>
      <c r="R41" s="772">
        <v>1.664134200449766E-3</v>
      </c>
      <c r="S41" s="155"/>
    </row>
    <row r="42" spans="2:19" ht="15">
      <c r="B42" s="308"/>
      <c r="D42" s="174">
        <v>45497</v>
      </c>
      <c r="E42" s="498" t="s">
        <v>1085</v>
      </c>
      <c r="F42" s="1289">
        <v>321</v>
      </c>
      <c r="G42" s="701">
        <v>321</v>
      </c>
      <c r="H42" s="683">
        <v>195</v>
      </c>
      <c r="I42" s="771">
        <v>0</v>
      </c>
      <c r="J42" s="772">
        <v>0</v>
      </c>
      <c r="K42" s="771">
        <v>1.3305214021628495E-2</v>
      </c>
      <c r="L42" s="772">
        <v>1.3305214021628495E-2</v>
      </c>
      <c r="M42" s="771">
        <v>1.4237649563770658E-2</v>
      </c>
      <c r="N42" s="772">
        <v>7.6760902512365333E-3</v>
      </c>
      <c r="O42" s="771">
        <v>6.4603209395152454E-3</v>
      </c>
      <c r="P42" s="772">
        <v>6.4603209395152454E-3</v>
      </c>
      <c r="Q42" s="771">
        <v>1.2575214246641949E-2</v>
      </c>
      <c r="R42" s="772">
        <v>1.0099070078405154E-2</v>
      </c>
      <c r="S42" s="155"/>
    </row>
    <row r="43" spans="2:19" ht="15">
      <c r="B43" s="308"/>
      <c r="D43" s="174">
        <v>45498</v>
      </c>
      <c r="E43" s="498" t="s">
        <v>1085</v>
      </c>
      <c r="F43" s="1289">
        <v>304</v>
      </c>
      <c r="G43" s="701">
        <v>304</v>
      </c>
      <c r="H43" s="683">
        <v>230</v>
      </c>
      <c r="I43" s="771">
        <v>0</v>
      </c>
      <c r="J43" s="772">
        <v>0</v>
      </c>
      <c r="K43" s="771">
        <v>0</v>
      </c>
      <c r="L43" s="772">
        <v>0</v>
      </c>
      <c r="M43" s="771">
        <v>2.7766637837036896E-3</v>
      </c>
      <c r="N43" s="772">
        <v>2.7766637837036896E-3</v>
      </c>
      <c r="O43" s="771">
        <v>1.0498021526712274E-2</v>
      </c>
      <c r="P43" s="772">
        <v>1.0498021526712274E-2</v>
      </c>
      <c r="Q43" s="771">
        <v>2.7071050872181364E-3</v>
      </c>
      <c r="R43" s="772">
        <v>2.7071050872181364E-3</v>
      </c>
      <c r="S43" s="155"/>
    </row>
    <row r="44" spans="2:19" ht="15">
      <c r="B44" s="308"/>
      <c r="D44" s="174">
        <v>45499</v>
      </c>
      <c r="E44" s="498" t="s">
        <v>1085</v>
      </c>
      <c r="F44" s="1289">
        <v>225</v>
      </c>
      <c r="G44" s="701">
        <v>225</v>
      </c>
      <c r="H44" s="683">
        <v>174</v>
      </c>
      <c r="I44" s="771">
        <v>0</v>
      </c>
      <c r="J44" s="772">
        <v>0</v>
      </c>
      <c r="K44" s="771">
        <v>0</v>
      </c>
      <c r="L44" s="772">
        <v>0</v>
      </c>
      <c r="M44" s="771">
        <v>4.8414450892188456E-3</v>
      </c>
      <c r="N44" s="772">
        <v>4.8414450892188456E-3</v>
      </c>
      <c r="O44" s="771">
        <v>3.8761925637091472E-3</v>
      </c>
      <c r="P44" s="772">
        <v>3.8761925637091472E-3</v>
      </c>
      <c r="Q44" s="771">
        <v>2.4396766547134263E-3</v>
      </c>
      <c r="R44" s="772">
        <v>2.4396766547134263E-3</v>
      </c>
      <c r="S44" s="155"/>
    </row>
    <row r="45" spans="2:19" ht="15">
      <c r="B45" s="308"/>
      <c r="D45" s="174">
        <v>45500</v>
      </c>
      <c r="E45" s="498" t="s">
        <v>1085</v>
      </c>
      <c r="F45" s="1289">
        <v>113</v>
      </c>
      <c r="G45" s="701">
        <v>113</v>
      </c>
      <c r="H45" s="683">
        <v>89</v>
      </c>
      <c r="I45" s="771">
        <v>0</v>
      </c>
      <c r="J45" s="772">
        <v>0</v>
      </c>
      <c r="K45" s="771">
        <v>1.4074483032908491E-2</v>
      </c>
      <c r="L45" s="772">
        <v>1.4074483032908491E-2</v>
      </c>
      <c r="M45" s="771">
        <v>1.500751342027319E-2</v>
      </c>
      <c r="N45" s="772">
        <v>1.500751342027319E-2</v>
      </c>
      <c r="O45" s="771">
        <v>6.0142511603582405E-3</v>
      </c>
      <c r="P45" s="772">
        <v>6.0142511603582405E-3</v>
      </c>
      <c r="Q45" s="771">
        <v>1.3152616544095302E-2</v>
      </c>
      <c r="R45" s="772">
        <v>1.3152616544095302E-2</v>
      </c>
      <c r="S45" s="155"/>
    </row>
    <row r="46" spans="2:19" ht="15">
      <c r="B46" s="308"/>
      <c r="D46" s="174">
        <v>45501</v>
      </c>
      <c r="E46" s="498" t="s">
        <v>1085</v>
      </c>
      <c r="F46" s="1289">
        <v>121</v>
      </c>
      <c r="G46" s="701">
        <v>121</v>
      </c>
      <c r="H46" s="683">
        <v>96</v>
      </c>
      <c r="I46" s="771">
        <v>0</v>
      </c>
      <c r="J46" s="772">
        <v>0</v>
      </c>
      <c r="K46" s="771">
        <v>1.2276905445325644E-2</v>
      </c>
      <c r="L46" s="772">
        <v>1.2276905445325644E-2</v>
      </c>
      <c r="M46" s="771">
        <v>1.4817463346910639E-3</v>
      </c>
      <c r="N46" s="772">
        <v>1.4817463346910639E-3</v>
      </c>
      <c r="O46" s="771">
        <v>1.4974101034804978E-2</v>
      </c>
      <c r="P46" s="772">
        <v>1.4974101034804978E-2</v>
      </c>
      <c r="Q46" s="771">
        <v>8.6294292834133597E-3</v>
      </c>
      <c r="R46" s="772">
        <v>8.6294292834133597E-3</v>
      </c>
      <c r="S46" s="155"/>
    </row>
    <row r="47" spans="2:19" ht="15">
      <c r="B47" s="308"/>
      <c r="D47" s="174">
        <v>45502</v>
      </c>
      <c r="E47" s="498" t="s">
        <v>1085</v>
      </c>
      <c r="F47" s="1289">
        <v>168</v>
      </c>
      <c r="G47" s="701">
        <v>168</v>
      </c>
      <c r="H47" s="683">
        <v>121</v>
      </c>
      <c r="I47" s="771">
        <v>0</v>
      </c>
      <c r="J47" s="772">
        <v>0</v>
      </c>
      <c r="K47" s="771">
        <v>0</v>
      </c>
      <c r="L47" s="772">
        <v>0</v>
      </c>
      <c r="M47" s="771">
        <v>5.6274148841419323E-3</v>
      </c>
      <c r="N47" s="772">
        <v>5.6274148841419323E-3</v>
      </c>
      <c r="O47" s="771">
        <v>2.3072574783983019E-3</v>
      </c>
      <c r="P47" s="772">
        <v>2.3072574783983019E-3</v>
      </c>
      <c r="Q47" s="771">
        <v>2.4883000060779191E-3</v>
      </c>
      <c r="R47" s="772">
        <v>2.4883000060779191E-3</v>
      </c>
      <c r="S47" s="155"/>
    </row>
    <row r="48" spans="2:19" ht="15">
      <c r="B48" s="308"/>
      <c r="D48" s="174">
        <v>45503</v>
      </c>
      <c r="E48" s="498" t="s">
        <v>1085</v>
      </c>
      <c r="F48" s="1289">
        <v>350</v>
      </c>
      <c r="G48" s="701">
        <v>350</v>
      </c>
      <c r="H48" s="683">
        <v>166</v>
      </c>
      <c r="I48" s="771">
        <v>0</v>
      </c>
      <c r="J48" s="772">
        <v>0</v>
      </c>
      <c r="K48" s="771">
        <v>6.4419738291542489E-3</v>
      </c>
      <c r="L48" s="772">
        <v>6.4419738291542489E-3</v>
      </c>
      <c r="M48" s="771">
        <v>2.2316388275521067E-2</v>
      </c>
      <c r="N48" s="772">
        <v>2.2316388275521067E-2</v>
      </c>
      <c r="O48" s="771">
        <v>6.4603209395152456E-4</v>
      </c>
      <c r="P48" s="772">
        <v>6.4603209395152456E-4</v>
      </c>
      <c r="Q48" s="771">
        <v>1.151644077068012E-2</v>
      </c>
      <c r="R48" s="772">
        <v>1.151644077068012E-2</v>
      </c>
      <c r="S48" s="155"/>
    </row>
    <row r="49" spans="2:19" ht="15">
      <c r="B49" s="308"/>
      <c r="D49" s="174">
        <v>45504</v>
      </c>
      <c r="E49" s="498" t="s">
        <v>1085</v>
      </c>
      <c r="F49" s="1289">
        <v>273</v>
      </c>
      <c r="G49" s="701">
        <v>273</v>
      </c>
      <c r="H49" s="683">
        <v>194</v>
      </c>
      <c r="I49" s="771">
        <v>0</v>
      </c>
      <c r="J49" s="772">
        <v>0</v>
      </c>
      <c r="K49" s="771">
        <v>0</v>
      </c>
      <c r="L49" s="772">
        <v>0</v>
      </c>
      <c r="M49" s="771">
        <v>1.2884750736444035E-5</v>
      </c>
      <c r="N49" s="772">
        <v>1.2884750736444035E-5</v>
      </c>
      <c r="O49" s="771">
        <v>1.6842979592307603E-3</v>
      </c>
      <c r="P49" s="772">
        <v>1.6842979592307603E-3</v>
      </c>
      <c r="Q49" s="771">
        <v>2.7107518385704733E-4</v>
      </c>
      <c r="R49" s="772">
        <v>2.7107518385704733E-4</v>
      </c>
      <c r="S49" s="155"/>
    </row>
    <row r="50" spans="2:19" ht="15">
      <c r="D50" s="174">
        <v>45505</v>
      </c>
      <c r="E50" s="498" t="s">
        <v>1085</v>
      </c>
      <c r="F50" s="1289">
        <v>245</v>
      </c>
      <c r="G50" s="701">
        <v>245</v>
      </c>
      <c r="H50" s="683">
        <v>115</v>
      </c>
      <c r="I50" s="771">
        <v>0</v>
      </c>
      <c r="J50" s="772">
        <v>0</v>
      </c>
      <c r="K50" s="771">
        <v>6.0390233946742509E-3</v>
      </c>
      <c r="L50" s="772">
        <v>6.0390233946742509E-3</v>
      </c>
      <c r="M50" s="771">
        <v>1.322297544327569E-2</v>
      </c>
      <c r="N50" s="772">
        <v>1.322297544327569E-2</v>
      </c>
      <c r="O50" s="771">
        <v>0</v>
      </c>
      <c r="P50" s="772">
        <v>0</v>
      </c>
      <c r="Q50" s="771">
        <v>7.7955388075123082E-3</v>
      </c>
      <c r="R50" s="772">
        <v>7.7955388075123082E-3</v>
      </c>
      <c r="S50" s="155"/>
    </row>
    <row r="51" spans="2:19" ht="15">
      <c r="D51" s="174">
        <v>45506</v>
      </c>
      <c r="E51" s="498" t="s">
        <v>1085</v>
      </c>
      <c r="F51" s="1289">
        <v>187</v>
      </c>
      <c r="G51" s="701">
        <v>187</v>
      </c>
      <c r="H51" s="683">
        <v>106</v>
      </c>
      <c r="I51" s="771">
        <v>0</v>
      </c>
      <c r="J51" s="772">
        <v>0</v>
      </c>
      <c r="K51" s="771">
        <v>7.2400250143256732E-3</v>
      </c>
      <c r="L51" s="772">
        <v>7.2400250143256732E-3</v>
      </c>
      <c r="M51" s="771">
        <v>4.5032203823871901E-3</v>
      </c>
      <c r="N51" s="772">
        <v>4.5032203823871901E-3</v>
      </c>
      <c r="O51" s="771">
        <v>2.5664394018050443E-2</v>
      </c>
      <c r="P51" s="772">
        <v>2.5664394018050443E-2</v>
      </c>
      <c r="Q51" s="771">
        <v>9.119309548410625E-3</v>
      </c>
      <c r="R51" s="772">
        <v>9.119309548410625E-3</v>
      </c>
      <c r="S51" s="155"/>
    </row>
    <row r="52" spans="2:19" ht="15">
      <c r="D52" s="174">
        <v>45507</v>
      </c>
      <c r="E52" s="498" t="s">
        <v>1085</v>
      </c>
      <c r="F52" s="1289">
        <v>85</v>
      </c>
      <c r="G52" s="701">
        <v>85</v>
      </c>
      <c r="H52" s="683">
        <v>68</v>
      </c>
      <c r="I52" s="771">
        <v>0</v>
      </c>
      <c r="J52" s="772">
        <v>0</v>
      </c>
      <c r="K52" s="771">
        <v>3.6631857679999791E-5</v>
      </c>
      <c r="L52" s="772">
        <v>3.6631857679999791E-5</v>
      </c>
      <c r="M52" s="771">
        <v>5.0057256611085073E-3</v>
      </c>
      <c r="N52" s="772">
        <v>5.0057256611085073E-3</v>
      </c>
      <c r="O52" s="771">
        <v>1.7688974001053647E-4</v>
      </c>
      <c r="P52" s="772">
        <v>1.7688974001053647E-4</v>
      </c>
      <c r="Q52" s="771">
        <v>1.933993800522701E-3</v>
      </c>
      <c r="R52" s="772">
        <v>1.933993800522701E-3</v>
      </c>
      <c r="S52" s="155"/>
    </row>
    <row r="53" spans="2:19" ht="15">
      <c r="D53" s="174">
        <v>45508</v>
      </c>
      <c r="E53" s="498" t="s">
        <v>1085</v>
      </c>
      <c r="F53" s="1289">
        <v>60</v>
      </c>
      <c r="G53" s="701">
        <v>60</v>
      </c>
      <c r="H53" s="683">
        <v>45</v>
      </c>
      <c r="I53" s="771">
        <v>0</v>
      </c>
      <c r="J53" s="772">
        <v>0</v>
      </c>
      <c r="K53" s="771">
        <v>1.0233371099034227E-2</v>
      </c>
      <c r="L53" s="772">
        <v>1.0233371099034227E-2</v>
      </c>
      <c r="M53" s="771">
        <v>5.4760190629887144E-3</v>
      </c>
      <c r="N53" s="772">
        <v>5.4760190629887144E-3</v>
      </c>
      <c r="O53" s="771">
        <v>5.6143265307692007E-4</v>
      </c>
      <c r="P53" s="772">
        <v>5.6143265307692007E-4</v>
      </c>
      <c r="Q53" s="771">
        <v>6.9093782288944267E-3</v>
      </c>
      <c r="R53" s="772">
        <v>6.9093782288944267E-3</v>
      </c>
      <c r="S53" s="155"/>
    </row>
    <row r="54" spans="2:19" ht="15">
      <c r="D54" s="174">
        <v>45509</v>
      </c>
      <c r="E54" s="498" t="s">
        <v>1085</v>
      </c>
      <c r="F54" s="1289">
        <v>177</v>
      </c>
      <c r="G54" s="701">
        <v>177</v>
      </c>
      <c r="H54" s="683">
        <v>118</v>
      </c>
      <c r="I54" s="771">
        <v>0</v>
      </c>
      <c r="J54" s="772">
        <v>0</v>
      </c>
      <c r="K54" s="771">
        <v>0</v>
      </c>
      <c r="L54" s="1121">
        <v>0</v>
      </c>
      <c r="M54" s="771">
        <v>0</v>
      </c>
      <c r="N54" s="772">
        <v>0</v>
      </c>
      <c r="O54" s="771">
        <v>7.1678798995573915E-3</v>
      </c>
      <c r="P54" s="772">
        <v>7.1678798995573915E-3</v>
      </c>
      <c r="Q54" s="771">
        <v>1.1329240867926822E-3</v>
      </c>
      <c r="R54" s="772">
        <v>1.1329240867926822E-3</v>
      </c>
      <c r="S54" s="155"/>
    </row>
    <row r="55" spans="2:19" ht="15">
      <c r="D55" s="174">
        <v>45510</v>
      </c>
      <c r="E55" s="498" t="s">
        <v>1085</v>
      </c>
      <c r="F55" s="1289">
        <v>240</v>
      </c>
      <c r="G55" s="701">
        <v>240</v>
      </c>
      <c r="H55" s="683">
        <v>134</v>
      </c>
      <c r="I55" s="771">
        <v>0</v>
      </c>
      <c r="J55" s="772">
        <v>0</v>
      </c>
      <c r="K55" s="771">
        <v>4.0085718546971202E-3</v>
      </c>
      <c r="L55" s="772">
        <v>4.0085718546971202E-3</v>
      </c>
      <c r="M55" s="771">
        <v>6.2168922303342466E-4</v>
      </c>
      <c r="N55" s="772">
        <v>6.2168922303342466E-4</v>
      </c>
      <c r="O55" s="771">
        <v>7.3293879230452719E-3</v>
      </c>
      <c r="P55" s="772">
        <v>7.3293879230452719E-3</v>
      </c>
      <c r="Q55" s="771">
        <v>3.2553333738527929E-3</v>
      </c>
      <c r="R55" s="772">
        <v>3.2553333738527929E-3</v>
      </c>
      <c r="S55" s="155"/>
    </row>
    <row r="56" spans="2:19" ht="15">
      <c r="D56" s="174">
        <v>45511</v>
      </c>
      <c r="E56" s="498" t="s">
        <v>1085</v>
      </c>
      <c r="F56" s="1289">
        <v>215</v>
      </c>
      <c r="G56" s="701">
        <v>215</v>
      </c>
      <c r="H56" s="683">
        <v>181</v>
      </c>
      <c r="I56" s="771">
        <v>0</v>
      </c>
      <c r="J56" s="772">
        <v>0</v>
      </c>
      <c r="K56" s="771">
        <v>7.8496837885713843E-6</v>
      </c>
      <c r="L56" s="772">
        <v>7.8496837885713843E-6</v>
      </c>
      <c r="M56" s="771">
        <v>2.7702214083354673E-4</v>
      </c>
      <c r="N56" s="772">
        <v>2.7702214083354673E-4</v>
      </c>
      <c r="O56" s="771">
        <v>0</v>
      </c>
      <c r="P56" s="772">
        <v>0</v>
      </c>
      <c r="Q56" s="771">
        <v>1.0818695678599647E-4</v>
      </c>
      <c r="R56" s="772">
        <v>1.0818695678599647E-4</v>
      </c>
      <c r="S56" s="155"/>
    </row>
    <row r="57" spans="2:19" ht="15">
      <c r="B57" s="308"/>
      <c r="D57" s="174">
        <v>45512</v>
      </c>
      <c r="E57" s="498" t="s">
        <v>1085</v>
      </c>
      <c r="F57" s="1289">
        <v>255</v>
      </c>
      <c r="G57" s="701">
        <v>255</v>
      </c>
      <c r="H57" s="683">
        <v>197</v>
      </c>
      <c r="I57" s="771">
        <v>0</v>
      </c>
      <c r="J57" s="772">
        <v>0</v>
      </c>
      <c r="K57" s="771">
        <v>2.8442020927256979E-3</v>
      </c>
      <c r="L57" s="772">
        <v>2.8442020927256979E-3</v>
      </c>
      <c r="M57" s="771">
        <v>1.7832495019238545E-2</v>
      </c>
      <c r="N57" s="772">
        <v>1.7832495019238545E-2</v>
      </c>
      <c r="O57" s="771">
        <v>2.5133724798018835E-2</v>
      </c>
      <c r="P57" s="772">
        <v>2.5133724798018835E-2</v>
      </c>
      <c r="Q57" s="771">
        <v>1.2023339208654957E-2</v>
      </c>
      <c r="R57" s="772">
        <v>1.2023339208654957E-2</v>
      </c>
      <c r="S57" s="155"/>
    </row>
    <row r="58" spans="2:19" ht="15">
      <c r="B58" s="308"/>
      <c r="D58" s="174">
        <v>45513</v>
      </c>
      <c r="E58" s="498" t="s">
        <v>1085</v>
      </c>
      <c r="F58" s="1289">
        <v>167</v>
      </c>
      <c r="G58" s="701">
        <v>167</v>
      </c>
      <c r="H58" s="683">
        <v>112</v>
      </c>
      <c r="I58" s="771">
        <v>0</v>
      </c>
      <c r="J58" s="772">
        <v>0</v>
      </c>
      <c r="K58" s="771">
        <v>0</v>
      </c>
      <c r="L58" s="772">
        <v>0</v>
      </c>
      <c r="M58" s="771">
        <v>9.1642789612958186E-3</v>
      </c>
      <c r="N58" s="772">
        <v>9.1642789612958186E-3</v>
      </c>
      <c r="O58" s="771">
        <v>6.1526866090621388E-5</v>
      </c>
      <c r="P58" s="772">
        <v>6.1526866090621388E-5</v>
      </c>
      <c r="Q58" s="771">
        <v>3.4680605360724488E-3</v>
      </c>
      <c r="R58" s="772">
        <v>3.4680605360724488E-3</v>
      </c>
      <c r="S58" s="155"/>
    </row>
    <row r="59" spans="2:19" ht="15">
      <c r="B59" s="308"/>
      <c r="D59" s="174">
        <v>45514</v>
      </c>
      <c r="E59" s="498" t="s">
        <v>1085</v>
      </c>
      <c r="F59" s="1289">
        <v>140</v>
      </c>
      <c r="G59" s="701">
        <v>140</v>
      </c>
      <c r="H59" s="683">
        <v>85</v>
      </c>
      <c r="I59" s="771">
        <v>0</v>
      </c>
      <c r="J59" s="772">
        <v>0</v>
      </c>
      <c r="K59" s="771">
        <v>0</v>
      </c>
      <c r="L59" s="772">
        <v>0</v>
      </c>
      <c r="M59" s="771">
        <v>3.030493373211637E-2</v>
      </c>
      <c r="N59" s="772">
        <v>3.030493373211637E-2</v>
      </c>
      <c r="O59" s="771">
        <v>1.7150613922760711E-3</v>
      </c>
      <c r="P59" s="772">
        <v>1.7150613922760711E-3</v>
      </c>
      <c r="Q59" s="771">
        <v>1.1707287424785754E-2</v>
      </c>
      <c r="R59" s="772">
        <v>1.1707287424785754E-2</v>
      </c>
      <c r="S59" s="155"/>
    </row>
    <row r="60" spans="2:19" ht="15">
      <c r="B60" s="308"/>
      <c r="D60" s="174">
        <v>45515</v>
      </c>
      <c r="E60" s="498" t="s">
        <v>1085</v>
      </c>
      <c r="F60" s="1289">
        <v>52</v>
      </c>
      <c r="G60" s="701">
        <v>52</v>
      </c>
      <c r="H60" s="683">
        <v>46</v>
      </c>
      <c r="I60" s="771">
        <v>0</v>
      </c>
      <c r="J60" s="772">
        <v>0</v>
      </c>
      <c r="K60" s="771">
        <v>0</v>
      </c>
      <c r="L60" s="772">
        <v>0</v>
      </c>
      <c r="M60" s="771">
        <v>0</v>
      </c>
      <c r="N60" s="772">
        <v>0</v>
      </c>
      <c r="O60" s="771">
        <v>0</v>
      </c>
      <c r="P60" s="772">
        <v>0</v>
      </c>
      <c r="Q60" s="771">
        <v>0</v>
      </c>
      <c r="R60" s="772">
        <v>0</v>
      </c>
      <c r="S60" s="155"/>
    </row>
    <row r="61" spans="2:19" ht="15">
      <c r="B61" s="308"/>
      <c r="D61" s="174">
        <v>45516</v>
      </c>
      <c r="E61" s="498" t="s">
        <v>1085</v>
      </c>
      <c r="F61" s="1289">
        <v>203</v>
      </c>
      <c r="G61" s="701">
        <v>203</v>
      </c>
      <c r="H61" s="683">
        <v>115</v>
      </c>
      <c r="I61" s="771">
        <v>0</v>
      </c>
      <c r="J61" s="772">
        <v>0</v>
      </c>
      <c r="K61" s="771">
        <v>7.4912148955599573E-3</v>
      </c>
      <c r="L61" s="772">
        <v>7.4912148955599573E-3</v>
      </c>
      <c r="M61" s="771">
        <v>7.5440215561879817E-3</v>
      </c>
      <c r="N61" s="772">
        <v>7.5440215561879817E-3</v>
      </c>
      <c r="O61" s="771">
        <v>5.729689404689116E-3</v>
      </c>
      <c r="P61" s="772">
        <v>5.729689404689116E-3</v>
      </c>
      <c r="Q61" s="771">
        <v>7.2327235154683034E-3</v>
      </c>
      <c r="R61" s="772">
        <v>7.2327235154683034E-3</v>
      </c>
      <c r="S61" s="155"/>
    </row>
    <row r="62" spans="2:19" ht="15">
      <c r="B62" s="308"/>
      <c r="D62" s="174">
        <v>45517</v>
      </c>
      <c r="E62" s="498" t="s">
        <v>1085</v>
      </c>
      <c r="F62" s="1289">
        <v>197</v>
      </c>
      <c r="G62" s="701">
        <v>197</v>
      </c>
      <c r="H62" s="683">
        <v>167</v>
      </c>
      <c r="I62" s="771">
        <v>0</v>
      </c>
      <c r="J62" s="772">
        <v>0</v>
      </c>
      <c r="K62" s="771">
        <v>0</v>
      </c>
      <c r="L62" s="772">
        <v>0</v>
      </c>
      <c r="M62" s="771">
        <v>2.0615601178310456E-4</v>
      </c>
      <c r="N62" s="772">
        <v>2.0615601178310456E-4</v>
      </c>
      <c r="O62" s="771">
        <v>6.914081576933578E-3</v>
      </c>
      <c r="P62" s="772">
        <v>6.914081576933578E-3</v>
      </c>
      <c r="Q62" s="771">
        <v>1.1706071841001641E-3</v>
      </c>
      <c r="R62" s="772">
        <v>1.1706071841001641E-3</v>
      </c>
      <c r="S62" s="155"/>
    </row>
    <row r="63" spans="2:19" ht="15">
      <c r="B63" s="308"/>
      <c r="D63" s="174">
        <v>45518</v>
      </c>
      <c r="E63" s="498" t="s">
        <v>1085</v>
      </c>
      <c r="F63" s="1289">
        <v>235</v>
      </c>
      <c r="G63" s="701">
        <v>235</v>
      </c>
      <c r="H63" s="683">
        <v>197</v>
      </c>
      <c r="I63" s="771">
        <v>0</v>
      </c>
      <c r="J63" s="772">
        <v>0</v>
      </c>
      <c r="K63" s="771">
        <v>4.6574790478856876E-3</v>
      </c>
      <c r="L63" s="772">
        <v>4.6574790478856876E-3</v>
      </c>
      <c r="M63" s="771">
        <v>8.3976362924773999E-3</v>
      </c>
      <c r="N63" s="772">
        <v>8.3976362924773999E-3</v>
      </c>
      <c r="O63" s="771">
        <v>1.0767201565858742E-4</v>
      </c>
      <c r="P63" s="772">
        <v>1.0767201565858742E-4</v>
      </c>
      <c r="Q63" s="771">
        <v>5.3497842338783201E-3</v>
      </c>
      <c r="R63" s="772">
        <v>5.3497842338783201E-3</v>
      </c>
      <c r="S63" s="155"/>
    </row>
    <row r="64" spans="2:19" ht="15">
      <c r="B64" s="308"/>
      <c r="D64" s="174">
        <v>45519</v>
      </c>
      <c r="E64" s="498" t="s">
        <v>1085</v>
      </c>
      <c r="F64" s="1289">
        <v>254</v>
      </c>
      <c r="G64" s="701">
        <v>254</v>
      </c>
      <c r="H64" s="683">
        <v>183</v>
      </c>
      <c r="I64" s="771">
        <v>0</v>
      </c>
      <c r="J64" s="772">
        <v>0</v>
      </c>
      <c r="K64" s="771">
        <v>4.6574790478856876E-3</v>
      </c>
      <c r="L64" s="772">
        <v>4.6574790478856876E-3</v>
      </c>
      <c r="M64" s="771">
        <v>1.127415689438853E-4</v>
      </c>
      <c r="N64" s="772">
        <v>1.127415689438853E-4</v>
      </c>
      <c r="O64" s="771">
        <v>2.2234271233498304E-2</v>
      </c>
      <c r="P64" s="772">
        <v>2.2234271233498304E-2</v>
      </c>
      <c r="Q64" s="771">
        <v>5.7205372880325773E-3</v>
      </c>
      <c r="R64" s="772">
        <v>5.7205372880325773E-3</v>
      </c>
      <c r="S64" s="155"/>
    </row>
    <row r="65" spans="2:19" ht="15">
      <c r="B65" s="308"/>
      <c r="D65" s="174">
        <v>45520</v>
      </c>
      <c r="E65" s="498" t="s">
        <v>1085</v>
      </c>
      <c r="F65" s="1289">
        <v>278</v>
      </c>
      <c r="G65" s="701">
        <v>278</v>
      </c>
      <c r="H65" s="683">
        <v>200</v>
      </c>
      <c r="I65" s="771">
        <v>0</v>
      </c>
      <c r="J65" s="772">
        <v>0</v>
      </c>
      <c r="K65" s="771">
        <v>3.3439652939314096E-3</v>
      </c>
      <c r="L65" s="772">
        <v>3.3439652939314096E-3</v>
      </c>
      <c r="M65" s="771">
        <v>2.2303503524784624E-2</v>
      </c>
      <c r="N65" s="772">
        <v>2.2303503524784624E-2</v>
      </c>
      <c r="O65" s="771">
        <v>3.9607920045837512E-3</v>
      </c>
      <c r="P65" s="772">
        <v>3.9607920045837512E-3</v>
      </c>
      <c r="Q65" s="771">
        <v>1.0596243846107092E-2</v>
      </c>
      <c r="R65" s="772">
        <v>1.0596243846107092E-2</v>
      </c>
      <c r="S65" s="155"/>
    </row>
    <row r="66" spans="2:19" ht="15">
      <c r="B66" s="308"/>
      <c r="D66" s="174">
        <v>45521</v>
      </c>
      <c r="E66" s="498" t="s">
        <v>1085</v>
      </c>
      <c r="F66" s="1289">
        <v>75</v>
      </c>
      <c r="G66" s="701">
        <v>75</v>
      </c>
      <c r="H66" s="683">
        <v>69</v>
      </c>
      <c r="I66" s="771">
        <v>0</v>
      </c>
      <c r="J66" s="772">
        <v>0</v>
      </c>
      <c r="K66" s="771">
        <v>9.971714972748515E-3</v>
      </c>
      <c r="L66" s="772">
        <v>9.971714972748515E-3</v>
      </c>
      <c r="M66" s="771">
        <v>1.4730491279439642E-2</v>
      </c>
      <c r="N66" s="772">
        <v>1.4730491279439642E-2</v>
      </c>
      <c r="O66" s="771">
        <v>1.6081584624436165E-2</v>
      </c>
      <c r="P66" s="772">
        <v>1.6081584624436165E-2</v>
      </c>
      <c r="Q66" s="771">
        <v>1.2733240138576551E-2</v>
      </c>
      <c r="R66" s="772">
        <v>1.2733240138576551E-2</v>
      </c>
      <c r="S66" s="155"/>
    </row>
    <row r="67" spans="2:19" ht="15">
      <c r="B67" s="308"/>
      <c r="D67" s="174">
        <v>45522</v>
      </c>
      <c r="E67" s="498" t="s">
        <v>1085</v>
      </c>
      <c r="F67" s="1289">
        <v>71</v>
      </c>
      <c r="G67" s="701">
        <v>71</v>
      </c>
      <c r="H67" s="683">
        <v>69</v>
      </c>
      <c r="I67" s="771">
        <v>0</v>
      </c>
      <c r="J67" s="772">
        <v>0</v>
      </c>
      <c r="K67" s="771">
        <v>4.29116047108569E-4</v>
      </c>
      <c r="L67" s="772">
        <v>4.29116047108569E-4</v>
      </c>
      <c r="M67" s="771">
        <v>8.2784523481652919E-4</v>
      </c>
      <c r="N67" s="772">
        <v>8.2784523481652919E-4</v>
      </c>
      <c r="O67" s="771">
        <v>1.3651273413856619E-2</v>
      </c>
      <c r="P67" s="772">
        <v>1.3651273413856619E-2</v>
      </c>
      <c r="Q67" s="771">
        <v>2.6694219899106547E-3</v>
      </c>
      <c r="R67" s="772">
        <v>2.6694219899106547E-3</v>
      </c>
      <c r="S67" s="155"/>
    </row>
    <row r="68" spans="2:19" ht="15">
      <c r="B68" s="308"/>
      <c r="D68" s="174">
        <v>45523</v>
      </c>
      <c r="E68" s="498" t="s">
        <v>1085</v>
      </c>
      <c r="F68" s="1289">
        <v>191</v>
      </c>
      <c r="G68" s="701">
        <v>191</v>
      </c>
      <c r="H68" s="683">
        <v>159</v>
      </c>
      <c r="I68" s="771">
        <v>0</v>
      </c>
      <c r="J68" s="772">
        <v>0</v>
      </c>
      <c r="K68" s="771">
        <v>2.4595675870857001E-4</v>
      </c>
      <c r="L68" s="772">
        <v>2.4595675870857001E-4</v>
      </c>
      <c r="M68" s="771">
        <v>8.6327829934175031E-3</v>
      </c>
      <c r="N68" s="772">
        <v>8.6327829934175031E-3</v>
      </c>
      <c r="O68" s="771">
        <v>0</v>
      </c>
      <c r="P68" s="772">
        <v>0</v>
      </c>
      <c r="Q68" s="771">
        <v>3.3720294171275754E-3</v>
      </c>
      <c r="R68" s="772">
        <v>3.3720294171275754E-3</v>
      </c>
      <c r="S68" s="155"/>
    </row>
    <row r="69" spans="2:19" ht="15">
      <c r="B69" s="308"/>
      <c r="D69" s="174">
        <v>45524</v>
      </c>
      <c r="E69" s="498" t="s">
        <v>1085</v>
      </c>
      <c r="F69" s="1289">
        <v>267</v>
      </c>
      <c r="G69" s="701">
        <v>267</v>
      </c>
      <c r="H69" s="683">
        <v>169</v>
      </c>
      <c r="I69" s="771">
        <v>0</v>
      </c>
      <c r="J69" s="772">
        <v>0</v>
      </c>
      <c r="K69" s="771">
        <v>7.4624327216685285E-3</v>
      </c>
      <c r="L69" s="772">
        <v>7.4624327216685285E-3</v>
      </c>
      <c r="M69" s="771">
        <v>2.2950962249290937E-2</v>
      </c>
      <c r="N69" s="772">
        <v>2.2950962249290937E-2</v>
      </c>
      <c r="O69" s="771">
        <v>4.1138400839841723E-2</v>
      </c>
      <c r="P69" s="772">
        <v>4.1138400839841723E-2</v>
      </c>
      <c r="Q69" s="771">
        <v>1.8630037075305417E-2</v>
      </c>
      <c r="R69" s="772">
        <v>1.8630037075305417E-2</v>
      </c>
      <c r="S69" s="155"/>
    </row>
    <row r="70" spans="2:19" ht="15">
      <c r="B70" s="308"/>
      <c r="D70" s="174">
        <v>45525</v>
      </c>
      <c r="E70" s="498" t="s">
        <v>1085</v>
      </c>
      <c r="F70" s="1289">
        <v>306</v>
      </c>
      <c r="G70" s="701">
        <v>306</v>
      </c>
      <c r="H70" s="683">
        <v>175</v>
      </c>
      <c r="I70" s="771">
        <v>0</v>
      </c>
      <c r="J70" s="772">
        <v>0</v>
      </c>
      <c r="K70" s="771">
        <v>1.6641329631771333E-2</v>
      </c>
      <c r="L70" s="772">
        <v>1.6641329631771333E-2</v>
      </c>
      <c r="M70" s="771">
        <v>2.1765565181538084E-2</v>
      </c>
      <c r="N70" s="772">
        <v>2.1765565181538084E-2</v>
      </c>
      <c r="O70" s="771">
        <v>5.7127695165141955E-2</v>
      </c>
      <c r="P70" s="772">
        <v>5.7127695165141955E-2</v>
      </c>
      <c r="Q70" s="771">
        <v>2.4974168844587613E-2</v>
      </c>
      <c r="R70" s="772">
        <v>2.4974168844587613E-2</v>
      </c>
      <c r="S70" s="155"/>
    </row>
    <row r="71" spans="2:19" ht="15">
      <c r="B71" s="308"/>
      <c r="D71" s="174">
        <v>45526</v>
      </c>
      <c r="E71" s="498" t="s">
        <v>1085</v>
      </c>
      <c r="F71" s="1289">
        <v>211</v>
      </c>
      <c r="G71" s="701">
        <v>211</v>
      </c>
      <c r="H71" s="683">
        <v>170</v>
      </c>
      <c r="I71" s="771">
        <v>0</v>
      </c>
      <c r="J71" s="772">
        <v>0</v>
      </c>
      <c r="K71" s="771">
        <v>0</v>
      </c>
      <c r="L71" s="772">
        <v>0</v>
      </c>
      <c r="M71" s="771">
        <v>0</v>
      </c>
      <c r="N71" s="772">
        <v>0</v>
      </c>
      <c r="O71" s="771">
        <v>1.4604939838261251E-2</v>
      </c>
      <c r="P71" s="772">
        <v>1.4604939838261251E-2</v>
      </c>
      <c r="Q71" s="771">
        <v>2.3083936060292955E-3</v>
      </c>
      <c r="R71" s="772">
        <v>2.3083936060292955E-3</v>
      </c>
      <c r="S71" s="155"/>
    </row>
    <row r="72" spans="2:19" ht="15">
      <c r="D72" s="174">
        <v>45527</v>
      </c>
      <c r="E72" s="498" t="s">
        <v>1085</v>
      </c>
      <c r="F72" s="1289">
        <v>205</v>
      </c>
      <c r="G72" s="701">
        <v>205</v>
      </c>
      <c r="H72" s="683">
        <v>142</v>
      </c>
      <c r="I72" s="771">
        <v>0</v>
      </c>
      <c r="J72" s="772">
        <v>0</v>
      </c>
      <c r="K72" s="771">
        <v>2.0929873541594167E-2</v>
      </c>
      <c r="L72" s="772">
        <v>2.0929873541594167E-2</v>
      </c>
      <c r="M72" s="771">
        <v>2.6648885710650373E-2</v>
      </c>
      <c r="N72" s="772">
        <v>2.6648885710650373E-2</v>
      </c>
      <c r="O72" s="771">
        <v>1.0721056416290776E-2</v>
      </c>
      <c r="P72" s="772">
        <v>1.0721056416290776E-2</v>
      </c>
      <c r="Q72" s="771">
        <v>2.1474503130128244E-2</v>
      </c>
      <c r="R72" s="772">
        <v>2.1474503130128244E-2</v>
      </c>
      <c r="S72" s="155"/>
    </row>
    <row r="73" spans="2:19" ht="15">
      <c r="D73" s="174">
        <v>45528</v>
      </c>
      <c r="E73" s="498" t="s">
        <v>1085</v>
      </c>
      <c r="F73" s="1289">
        <v>227</v>
      </c>
      <c r="G73" s="701">
        <v>227</v>
      </c>
      <c r="H73" s="683">
        <v>162</v>
      </c>
      <c r="I73" s="771">
        <v>0</v>
      </c>
      <c r="J73" s="772">
        <v>0</v>
      </c>
      <c r="K73" s="771">
        <v>6.7271790068056756E-3</v>
      </c>
      <c r="L73" s="772">
        <v>6.7271790068056756E-3</v>
      </c>
      <c r="M73" s="771">
        <v>1.5761271338355164E-2</v>
      </c>
      <c r="N73" s="772">
        <v>1.5761271338355164E-2</v>
      </c>
      <c r="O73" s="771">
        <v>3.6500813308261139E-2</v>
      </c>
      <c r="P73" s="772">
        <v>3.6500813308261139E-2</v>
      </c>
      <c r="Q73" s="771">
        <v>1.4842278004011427E-2</v>
      </c>
      <c r="R73" s="772">
        <v>1.4842278004011427E-2</v>
      </c>
      <c r="S73" s="155"/>
    </row>
    <row r="74" spans="2:19" ht="15">
      <c r="D74" s="174">
        <v>45529</v>
      </c>
      <c r="E74" s="498" t="s">
        <v>1085</v>
      </c>
      <c r="F74" s="1289">
        <v>499</v>
      </c>
      <c r="G74" s="701">
        <v>499</v>
      </c>
      <c r="H74" s="683">
        <v>208</v>
      </c>
      <c r="I74" s="771">
        <v>0</v>
      </c>
      <c r="J74" s="772">
        <v>0</v>
      </c>
      <c r="K74" s="771">
        <v>2.1848286544857019E-2</v>
      </c>
      <c r="L74" s="772">
        <v>2.1848286544857019E-2</v>
      </c>
      <c r="M74" s="771">
        <v>2.5112379185329423E-2</v>
      </c>
      <c r="N74" s="772">
        <v>2.5112379185329423E-2</v>
      </c>
      <c r="O74" s="771">
        <v>0.14219627839368734</v>
      </c>
      <c r="P74" s="772">
        <v>0.14219627839368734</v>
      </c>
      <c r="Q74" s="771">
        <v>4.2101744362730203E-2</v>
      </c>
      <c r="R74" s="772">
        <v>4.2101744362730203E-2</v>
      </c>
      <c r="S74" s="155"/>
    </row>
    <row r="75" spans="2:19" ht="15">
      <c r="D75" s="174">
        <v>45530</v>
      </c>
      <c r="E75" s="498" t="s">
        <v>1085</v>
      </c>
      <c r="F75" s="1289">
        <v>431</v>
      </c>
      <c r="G75" s="701">
        <v>431</v>
      </c>
      <c r="H75" s="683">
        <v>175</v>
      </c>
      <c r="I75" s="771">
        <v>0</v>
      </c>
      <c r="J75" s="772">
        <v>0</v>
      </c>
      <c r="K75" s="771">
        <v>9.9507824826456578E-3</v>
      </c>
      <c r="L75" s="772">
        <v>9.9507824826456578E-3</v>
      </c>
      <c r="M75" s="771">
        <v>6.7934848257901167E-3</v>
      </c>
      <c r="N75" s="772">
        <v>6.7934848257901167E-3</v>
      </c>
      <c r="O75" s="771">
        <v>1.3489765390368738E-2</v>
      </c>
      <c r="P75" s="772">
        <v>1.3489765390368738E-2</v>
      </c>
      <c r="Q75" s="771">
        <v>9.3186652890050441E-3</v>
      </c>
      <c r="R75" s="772">
        <v>9.3186652890050441E-3</v>
      </c>
      <c r="S75" s="155"/>
    </row>
    <row r="76" spans="2:19" ht="15">
      <c r="D76" s="174">
        <v>45531</v>
      </c>
      <c r="E76" s="498" t="s">
        <v>1085</v>
      </c>
      <c r="F76" s="1289">
        <v>437</v>
      </c>
      <c r="G76" s="701">
        <v>437</v>
      </c>
      <c r="H76" s="683">
        <v>282</v>
      </c>
      <c r="I76" s="771">
        <v>0</v>
      </c>
      <c r="J76" s="772">
        <v>0</v>
      </c>
      <c r="K76" s="771">
        <v>4.29116047108569E-3</v>
      </c>
      <c r="L76" s="772">
        <v>4.29116047108569E-3</v>
      </c>
      <c r="M76" s="771">
        <v>3.494988637260444E-2</v>
      </c>
      <c r="N76" s="772">
        <v>3.494988637260444E-2</v>
      </c>
      <c r="O76" s="771">
        <v>2.5887428907628948E-2</v>
      </c>
      <c r="P76" s="772">
        <v>2.5887428907628948E-2</v>
      </c>
      <c r="Q76" s="771">
        <v>1.9274296480884946E-2</v>
      </c>
      <c r="R76" s="772">
        <v>1.9274296480884946E-2</v>
      </c>
      <c r="S76" s="155"/>
    </row>
    <row r="77" spans="2:19" ht="15">
      <c r="B77" s="308"/>
      <c r="D77" s="174">
        <v>45532</v>
      </c>
      <c r="E77" s="498" t="s">
        <v>1085</v>
      </c>
      <c r="F77" s="1289">
        <v>2001</v>
      </c>
      <c r="G77" s="701">
        <v>0</v>
      </c>
      <c r="H77" s="683">
        <v>0</v>
      </c>
      <c r="I77" s="771">
        <v>0</v>
      </c>
      <c r="J77" s="772">
        <v>0</v>
      </c>
      <c r="K77" s="771">
        <v>0.1210316577747193</v>
      </c>
      <c r="L77" s="772">
        <v>0.1210316577747193</v>
      </c>
      <c r="M77" s="771">
        <v>0.15821507548048042</v>
      </c>
      <c r="N77" s="772">
        <v>0.15821507548048042</v>
      </c>
      <c r="O77" s="771">
        <v>0.18117354806209598</v>
      </c>
      <c r="P77" s="772">
        <v>0.18117354806209598</v>
      </c>
      <c r="Q77" s="771">
        <v>0.1445693794444782</v>
      </c>
      <c r="R77" s="772">
        <v>0.1445693794444782</v>
      </c>
      <c r="S77" s="155"/>
    </row>
    <row r="78" spans="2:19" ht="15">
      <c r="B78" s="308"/>
      <c r="D78" s="174">
        <v>45533</v>
      </c>
      <c r="E78" s="498" t="s">
        <v>1085</v>
      </c>
      <c r="F78" s="1289">
        <v>969</v>
      </c>
      <c r="G78" s="701">
        <v>969</v>
      </c>
      <c r="H78" s="683">
        <v>426</v>
      </c>
      <c r="I78" s="771">
        <v>0</v>
      </c>
      <c r="J78" s="772">
        <v>0</v>
      </c>
      <c r="K78" s="771">
        <v>9.9769480952742289E-3</v>
      </c>
      <c r="L78" s="772">
        <v>9.9769480952742289E-3</v>
      </c>
      <c r="M78" s="771">
        <v>7.3475291074572109E-3</v>
      </c>
      <c r="N78" s="772">
        <v>7.3475291074572109E-3</v>
      </c>
      <c r="O78" s="771">
        <v>1.5989294325300232E-2</v>
      </c>
      <c r="P78" s="772">
        <v>1.5989294325300232E-2</v>
      </c>
      <c r="Q78" s="771">
        <v>9.9349662675499908E-3</v>
      </c>
      <c r="R78" s="772">
        <v>9.9349662675499908E-3</v>
      </c>
      <c r="S78" s="155"/>
    </row>
    <row r="79" spans="2:19" ht="15">
      <c r="B79" s="308"/>
      <c r="D79" s="174">
        <v>45534</v>
      </c>
      <c r="E79" s="498" t="s">
        <v>1085</v>
      </c>
      <c r="F79" s="1289">
        <v>664</v>
      </c>
      <c r="G79" s="701">
        <v>664</v>
      </c>
      <c r="H79" s="683">
        <v>420</v>
      </c>
      <c r="I79" s="771">
        <v>0</v>
      </c>
      <c r="J79" s="772">
        <v>0</v>
      </c>
      <c r="K79" s="771">
        <v>3.1199876498308392E-2</v>
      </c>
      <c r="L79" s="772">
        <v>3.1199876498308392E-2</v>
      </c>
      <c r="M79" s="771">
        <v>9.6384377883969599E-2</v>
      </c>
      <c r="N79" s="772">
        <v>9.6384377883969599E-2</v>
      </c>
      <c r="O79" s="771">
        <v>5.7150767739925938E-2</v>
      </c>
      <c r="P79" s="772">
        <v>5.7150767739925938E-2</v>
      </c>
      <c r="Q79" s="771">
        <v>5.9900322129702789E-2</v>
      </c>
      <c r="R79" s="772">
        <v>5.9900322129702789E-2</v>
      </c>
      <c r="S79" s="155"/>
    </row>
    <row r="80" spans="2:19" ht="15">
      <c r="B80" s="308"/>
      <c r="D80" s="174">
        <v>45535</v>
      </c>
      <c r="E80" s="498" t="s">
        <v>1085</v>
      </c>
      <c r="F80" s="1289">
        <v>496</v>
      </c>
      <c r="G80" s="701">
        <v>496</v>
      </c>
      <c r="H80" s="683">
        <v>228</v>
      </c>
      <c r="I80" s="771">
        <v>0</v>
      </c>
      <c r="J80" s="772">
        <v>0</v>
      </c>
      <c r="K80" s="771">
        <v>0</v>
      </c>
      <c r="L80" s="772">
        <v>0</v>
      </c>
      <c r="M80" s="771">
        <v>6.7938069445585281E-2</v>
      </c>
      <c r="N80" s="772">
        <v>6.7938069445585281E-2</v>
      </c>
      <c r="O80" s="771">
        <v>9.5928075093540066E-2</v>
      </c>
      <c r="P80" s="772">
        <v>9.5928075093540066E-2</v>
      </c>
      <c r="Q80" s="771">
        <v>4.0799854129945905E-2</v>
      </c>
      <c r="R80" s="772">
        <v>4.0799854129945905E-2</v>
      </c>
      <c r="S80" s="155"/>
    </row>
    <row r="81" spans="2:19" ht="15">
      <c r="B81" s="308"/>
      <c r="D81" s="174">
        <v>45536</v>
      </c>
      <c r="E81" s="498" t="s">
        <v>1085</v>
      </c>
      <c r="F81" s="1289">
        <v>338</v>
      </c>
      <c r="G81" s="701">
        <v>0</v>
      </c>
      <c r="H81" s="683">
        <v>0</v>
      </c>
      <c r="I81" s="771">
        <v>0</v>
      </c>
      <c r="J81" s="772">
        <v>0</v>
      </c>
      <c r="K81" s="771">
        <v>1.1604449200771362E-2</v>
      </c>
      <c r="L81" s="772">
        <v>1.1604449200771362E-2</v>
      </c>
      <c r="M81" s="771">
        <v>2.2300282337100512E-2</v>
      </c>
      <c r="N81" s="772">
        <v>2.2300282337100512E-2</v>
      </c>
      <c r="O81" s="771">
        <v>3.1463301147091512E-2</v>
      </c>
      <c r="P81" s="772">
        <v>3.1463301147091512E-2</v>
      </c>
      <c r="Q81" s="771">
        <v>1.877955388075123E-2</v>
      </c>
      <c r="R81" s="772">
        <v>1.877955388075123E-2</v>
      </c>
      <c r="S81" s="155"/>
    </row>
    <row r="82" spans="2:19" ht="15">
      <c r="B82" s="308"/>
      <c r="D82" s="174">
        <v>45537</v>
      </c>
      <c r="E82" s="498" t="s">
        <v>1085</v>
      </c>
      <c r="F82" s="1289">
        <v>8565</v>
      </c>
      <c r="G82" s="701">
        <v>0</v>
      </c>
      <c r="H82" s="683">
        <v>0</v>
      </c>
      <c r="I82" s="771">
        <v>0</v>
      </c>
      <c r="J82" s="772">
        <v>0</v>
      </c>
      <c r="K82" s="771">
        <v>0.14808690123266202</v>
      </c>
      <c r="L82" s="772">
        <v>0.14808690123266202</v>
      </c>
      <c r="M82" s="771">
        <v>0.33048097163905304</v>
      </c>
      <c r="N82" s="772">
        <v>0.33048097163905304</v>
      </c>
      <c r="O82" s="771">
        <v>0.39995539302208433</v>
      </c>
      <c r="P82" s="772">
        <v>0.39995539302208433</v>
      </c>
      <c r="Q82" s="771">
        <v>0.25672643286938551</v>
      </c>
      <c r="R82" s="772">
        <v>0.25672643286938551</v>
      </c>
      <c r="S82" s="155"/>
    </row>
    <row r="83" spans="2:19" ht="15">
      <c r="B83" s="308"/>
      <c r="D83" s="174">
        <v>45538</v>
      </c>
      <c r="E83" s="498" t="s">
        <v>1085</v>
      </c>
      <c r="F83" s="1289">
        <v>3209</v>
      </c>
      <c r="G83" s="701">
        <v>3209</v>
      </c>
      <c r="H83" s="683">
        <v>177</v>
      </c>
      <c r="I83" s="771">
        <v>0</v>
      </c>
      <c r="J83" s="772">
        <v>0</v>
      </c>
      <c r="K83" s="771">
        <v>3.092775412697125E-3</v>
      </c>
      <c r="L83" s="772">
        <v>3.092775412697125E-3</v>
      </c>
      <c r="M83" s="771">
        <v>1.6353969872231592E-2</v>
      </c>
      <c r="N83" s="772">
        <v>1.6353969872231592E-2</v>
      </c>
      <c r="O83" s="771">
        <v>1.3435929382539444E-2</v>
      </c>
      <c r="P83" s="772">
        <v>1.3435929382539444E-2</v>
      </c>
      <c r="Q83" s="771">
        <v>9.7319637756032341E-3</v>
      </c>
      <c r="R83" s="772">
        <v>9.7319637756032341E-3</v>
      </c>
      <c r="S83" s="155"/>
    </row>
    <row r="84" spans="2:19" ht="15">
      <c r="B84" s="308"/>
      <c r="D84" s="174">
        <v>45539</v>
      </c>
      <c r="E84" s="498" t="s">
        <v>1085</v>
      </c>
      <c r="F84" s="1289">
        <v>1568</v>
      </c>
      <c r="G84" s="701">
        <v>1568</v>
      </c>
      <c r="H84" s="683">
        <v>440</v>
      </c>
      <c r="I84" s="771">
        <v>0</v>
      </c>
      <c r="J84" s="772">
        <v>0</v>
      </c>
      <c r="K84" s="771">
        <v>1.0353732917125656E-2</v>
      </c>
      <c r="L84" s="772">
        <v>1.0353732917125656E-2</v>
      </c>
      <c r="M84" s="771">
        <v>1.2240513199621834E-3</v>
      </c>
      <c r="N84" s="772">
        <v>1.2240513199621834E-3</v>
      </c>
      <c r="O84" s="771">
        <v>4.2484301035574067E-2</v>
      </c>
      <c r="P84" s="772">
        <v>4.2484301035574067E-2</v>
      </c>
      <c r="Q84" s="771">
        <v>1.1986871695131587E-2</v>
      </c>
      <c r="R84" s="772">
        <v>1.1986871695131587E-2</v>
      </c>
      <c r="S84" s="155"/>
    </row>
    <row r="85" spans="2:19" ht="15">
      <c r="B85" s="308"/>
      <c r="D85" s="174">
        <v>45540</v>
      </c>
      <c r="E85" s="498" t="s">
        <v>1085</v>
      </c>
      <c r="F85" s="1289">
        <v>912</v>
      </c>
      <c r="G85" s="701">
        <v>912</v>
      </c>
      <c r="H85" s="683">
        <v>269</v>
      </c>
      <c r="I85" s="771">
        <v>0</v>
      </c>
      <c r="J85" s="772">
        <v>0</v>
      </c>
      <c r="K85" s="771">
        <v>1.2601359041919929E-2</v>
      </c>
      <c r="L85" s="772">
        <v>1.2601359041919929E-2</v>
      </c>
      <c r="M85" s="771">
        <v>4.1701495758501114E-2</v>
      </c>
      <c r="N85" s="772">
        <v>4.1701495758501114E-2</v>
      </c>
      <c r="O85" s="771">
        <v>4.9621417502086144E-2</v>
      </c>
      <c r="P85" s="772">
        <v>4.9621417502086144E-2</v>
      </c>
      <c r="Q85" s="771">
        <v>2.9434145748495715E-2</v>
      </c>
      <c r="R85" s="772">
        <v>2.9434145748495715E-2</v>
      </c>
      <c r="S85" s="155"/>
    </row>
    <row r="86" spans="2:19" ht="15">
      <c r="B86" s="308"/>
      <c r="D86" s="174">
        <v>45541</v>
      </c>
      <c r="E86" s="498" t="s">
        <v>1085</v>
      </c>
      <c r="F86" s="1289">
        <v>837</v>
      </c>
      <c r="G86" s="701">
        <v>837</v>
      </c>
      <c r="H86" s="683">
        <v>456</v>
      </c>
      <c r="I86" s="771">
        <v>0</v>
      </c>
      <c r="J86" s="772">
        <v>0</v>
      </c>
      <c r="K86" s="771">
        <v>8.0825577409656679E-3</v>
      </c>
      <c r="L86" s="772">
        <v>8.0825577409656679E-3</v>
      </c>
      <c r="M86" s="771">
        <v>9.3275931768802472E-2</v>
      </c>
      <c r="N86" s="772">
        <v>9.3275931768802472E-2</v>
      </c>
      <c r="O86" s="771">
        <v>0.13023699379732281</v>
      </c>
      <c r="P86" s="772">
        <v>0.13023699379732281</v>
      </c>
      <c r="Q86" s="771">
        <v>5.9539293745821432E-2</v>
      </c>
      <c r="R86" s="772">
        <v>5.9539293745821432E-2</v>
      </c>
      <c r="S86" s="155"/>
    </row>
    <row r="87" spans="2:19" ht="15">
      <c r="B87" s="308"/>
      <c r="D87" s="174">
        <v>45542</v>
      </c>
      <c r="E87" s="498" t="s">
        <v>1085</v>
      </c>
      <c r="F87" s="1289">
        <v>451</v>
      </c>
      <c r="G87" s="701">
        <v>451</v>
      </c>
      <c r="H87" s="683">
        <v>172</v>
      </c>
      <c r="I87" s="771">
        <v>0</v>
      </c>
      <c r="J87" s="772">
        <v>0</v>
      </c>
      <c r="K87" s="771">
        <v>7.3028224846342438E-3</v>
      </c>
      <c r="L87" s="772">
        <v>7.3028224846342438E-3</v>
      </c>
      <c r="M87" s="771">
        <v>1.4463132701658429E-3</v>
      </c>
      <c r="N87" s="772">
        <v>1.4463132701658429E-3</v>
      </c>
      <c r="O87" s="771">
        <v>7.8216028517702433E-3</v>
      </c>
      <c r="P87" s="772">
        <v>7.8216028517702433E-3</v>
      </c>
      <c r="Q87" s="771">
        <v>5.1747401689661464E-3</v>
      </c>
      <c r="R87" s="772">
        <v>5.1747401689661464E-3</v>
      </c>
      <c r="S87" s="155"/>
    </row>
    <row r="88" spans="2:19" ht="15">
      <c r="B88" s="308"/>
      <c r="D88" s="174">
        <v>45543</v>
      </c>
      <c r="E88" s="498" t="s">
        <v>1085</v>
      </c>
      <c r="F88" s="1289">
        <v>135</v>
      </c>
      <c r="G88" s="701">
        <v>135</v>
      </c>
      <c r="H88" s="683">
        <v>125</v>
      </c>
      <c r="I88" s="771">
        <v>0</v>
      </c>
      <c r="J88" s="772">
        <v>0</v>
      </c>
      <c r="K88" s="771">
        <v>9.6080129572113735E-3</v>
      </c>
      <c r="L88" s="772">
        <v>9.6080129572113735E-3</v>
      </c>
      <c r="M88" s="771">
        <v>3.6012878308361077E-3</v>
      </c>
      <c r="N88" s="772">
        <v>3.6012878308361077E-3</v>
      </c>
      <c r="O88" s="771">
        <v>2.3072574783983019E-2</v>
      </c>
      <c r="P88" s="772">
        <v>2.3072574783983019E-2</v>
      </c>
      <c r="Q88" s="771">
        <v>9.4693976782349726E-3</v>
      </c>
      <c r="R88" s="772">
        <v>9.4693976782349726E-3</v>
      </c>
      <c r="S88" s="155"/>
    </row>
    <row r="89" spans="2:19" ht="15">
      <c r="B89" s="308"/>
      <c r="D89" s="174">
        <v>45544</v>
      </c>
      <c r="E89" s="498" t="s">
        <v>1085</v>
      </c>
      <c r="F89" s="1289">
        <v>317</v>
      </c>
      <c r="G89" s="701">
        <v>317</v>
      </c>
      <c r="H89" s="683">
        <v>212</v>
      </c>
      <c r="I89" s="771">
        <v>0</v>
      </c>
      <c r="J89" s="772">
        <v>0</v>
      </c>
      <c r="K89" s="771">
        <v>6.2797470308571075E-5</v>
      </c>
      <c r="L89" s="772">
        <v>6.2797470308571075E-5</v>
      </c>
      <c r="M89" s="771">
        <v>1.8773081822998958E-2</v>
      </c>
      <c r="N89" s="772">
        <v>1.8773081822998958E-2</v>
      </c>
      <c r="O89" s="771">
        <v>7.0909713169441148E-3</v>
      </c>
      <c r="P89" s="772">
        <v>7.0909713169441148E-3</v>
      </c>
      <c r="Q89" s="771">
        <v>8.2343645535768555E-3</v>
      </c>
      <c r="R89" s="772">
        <v>8.2343645535768555E-3</v>
      </c>
      <c r="S89" s="155"/>
    </row>
    <row r="90" spans="2:19" ht="15">
      <c r="B90" s="308"/>
      <c r="D90" s="174">
        <v>45545</v>
      </c>
      <c r="E90" s="498" t="s">
        <v>1085</v>
      </c>
      <c r="F90" s="1289">
        <v>251</v>
      </c>
      <c r="G90" s="701">
        <v>251</v>
      </c>
      <c r="H90" s="683">
        <v>161</v>
      </c>
      <c r="I90" s="771">
        <v>0</v>
      </c>
      <c r="J90" s="772">
        <v>0</v>
      </c>
      <c r="K90" s="771">
        <v>0</v>
      </c>
      <c r="L90" s="772">
        <v>0</v>
      </c>
      <c r="M90" s="771">
        <v>2.254831378877706E-4</v>
      </c>
      <c r="N90" s="772">
        <v>2.254831378877706E-4</v>
      </c>
      <c r="O90" s="771">
        <v>9.4289922283877278E-3</v>
      </c>
      <c r="P90" s="772">
        <v>9.4289922283877278E-3</v>
      </c>
      <c r="Q90" s="771">
        <v>1.5753965842095667E-3</v>
      </c>
      <c r="R90" s="772">
        <v>1.5753965842095667E-3</v>
      </c>
      <c r="S90" s="155"/>
    </row>
    <row r="91" spans="2:19" ht="15">
      <c r="B91" s="308"/>
      <c r="D91" s="174">
        <v>45546</v>
      </c>
      <c r="E91" s="498" t="s">
        <v>1085</v>
      </c>
      <c r="F91" s="1289">
        <v>297</v>
      </c>
      <c r="G91" s="701">
        <v>297</v>
      </c>
      <c r="H91" s="683">
        <v>184</v>
      </c>
      <c r="I91" s="771">
        <v>0</v>
      </c>
      <c r="J91" s="772">
        <v>0</v>
      </c>
      <c r="K91" s="771">
        <v>1.117010003113708E-2</v>
      </c>
      <c r="L91" s="772">
        <v>1.117010003113708E-2</v>
      </c>
      <c r="M91" s="771">
        <v>2.2873653744872272E-2</v>
      </c>
      <c r="N91" s="772">
        <v>2.2873653744872272E-2</v>
      </c>
      <c r="O91" s="771">
        <v>0.11034074347526812</v>
      </c>
      <c r="P91" s="772">
        <v>0.11034074347526812</v>
      </c>
      <c r="Q91" s="771">
        <v>3.1261168176016534E-2</v>
      </c>
      <c r="R91" s="772">
        <v>3.1261168176016534E-2</v>
      </c>
      <c r="S91" s="155"/>
    </row>
    <row r="92" spans="2:19" ht="15">
      <c r="D92" s="174">
        <v>45547</v>
      </c>
      <c r="E92" s="498" t="s">
        <v>1085</v>
      </c>
      <c r="F92" s="1289">
        <v>275</v>
      </c>
      <c r="G92" s="701">
        <v>275</v>
      </c>
      <c r="H92" s="683">
        <v>177</v>
      </c>
      <c r="I92" s="771">
        <v>0</v>
      </c>
      <c r="J92" s="772">
        <v>0</v>
      </c>
      <c r="K92" s="771">
        <v>6.2797470308571075E-5</v>
      </c>
      <c r="L92" s="772">
        <v>6.2797470308571075E-5</v>
      </c>
      <c r="M92" s="771">
        <v>5.2022181098392789E-3</v>
      </c>
      <c r="N92" s="772">
        <v>5.2022181098392789E-3</v>
      </c>
      <c r="O92" s="771">
        <v>1.6381528096627945E-2</v>
      </c>
      <c r="P92" s="772">
        <v>1.6381528096627945E-2</v>
      </c>
      <c r="Q92" s="771">
        <v>4.581535282319334E-3</v>
      </c>
      <c r="R92" s="772">
        <v>4.581535282319334E-3</v>
      </c>
      <c r="S92" s="155"/>
    </row>
    <row r="93" spans="2:19" ht="15">
      <c r="D93" s="174">
        <v>45548</v>
      </c>
      <c r="E93" s="498" t="s">
        <v>1085</v>
      </c>
      <c r="F93" s="1289">
        <v>172</v>
      </c>
      <c r="G93" s="701">
        <v>172</v>
      </c>
      <c r="H93" s="683">
        <v>154</v>
      </c>
      <c r="I93" s="771">
        <v>0</v>
      </c>
      <c r="J93" s="772">
        <v>0</v>
      </c>
      <c r="K93" s="771">
        <v>0</v>
      </c>
      <c r="L93" s="772">
        <v>0</v>
      </c>
      <c r="M93" s="771">
        <v>0</v>
      </c>
      <c r="N93" s="772">
        <v>0</v>
      </c>
      <c r="O93" s="771">
        <v>1.1997738887671169E-3</v>
      </c>
      <c r="P93" s="772">
        <v>1.1997738887671169E-3</v>
      </c>
      <c r="Q93" s="771">
        <v>1.8963107032152191E-4</v>
      </c>
      <c r="R93" s="772">
        <v>1.8963107032152191E-4</v>
      </c>
      <c r="S93" s="155"/>
    </row>
    <row r="94" spans="2:19" ht="15">
      <c r="D94" s="174">
        <v>45549</v>
      </c>
      <c r="E94" s="498" t="s">
        <v>1085</v>
      </c>
      <c r="F94" s="1289">
        <v>151</v>
      </c>
      <c r="G94" s="701">
        <v>151</v>
      </c>
      <c r="H94" s="683">
        <v>102</v>
      </c>
      <c r="I94" s="771">
        <v>0</v>
      </c>
      <c r="J94" s="772">
        <v>0</v>
      </c>
      <c r="K94" s="771">
        <v>2.8599014603028407E-3</v>
      </c>
      <c r="L94" s="772">
        <v>2.8599014603028407E-3</v>
      </c>
      <c r="M94" s="771">
        <v>4.7448094586955156E-3</v>
      </c>
      <c r="N94" s="772">
        <v>4.7448094586955156E-3</v>
      </c>
      <c r="O94" s="771">
        <v>7.946963841429884E-2</v>
      </c>
      <c r="P94" s="772">
        <v>7.946963841429884E-2</v>
      </c>
      <c r="Q94" s="771">
        <v>1.5679815231264816E-2</v>
      </c>
      <c r="R94" s="772">
        <v>1.5679815231264816E-2</v>
      </c>
      <c r="S94" s="155"/>
    </row>
    <row r="95" spans="2:19" ht="15">
      <c r="D95" s="174">
        <v>45550</v>
      </c>
      <c r="E95" s="498" t="s">
        <v>1085</v>
      </c>
      <c r="F95" s="1289">
        <v>116</v>
      </c>
      <c r="G95" s="701">
        <v>116</v>
      </c>
      <c r="H95" s="683">
        <v>86</v>
      </c>
      <c r="I95" s="771">
        <v>0</v>
      </c>
      <c r="J95" s="772">
        <v>0</v>
      </c>
      <c r="K95" s="771">
        <v>0</v>
      </c>
      <c r="L95" s="772">
        <v>0</v>
      </c>
      <c r="M95" s="771">
        <v>2.20329237593193E-3</v>
      </c>
      <c r="N95" s="772">
        <v>2.20329237593193E-3</v>
      </c>
      <c r="O95" s="771">
        <v>0</v>
      </c>
      <c r="P95" s="772">
        <v>0</v>
      </c>
      <c r="Q95" s="771">
        <v>8.3145930833282682E-4</v>
      </c>
      <c r="R95" s="772">
        <v>8.3145930833282682E-4</v>
      </c>
      <c r="S95" s="155"/>
    </row>
    <row r="96" spans="2:19" ht="15">
      <c r="D96" s="174">
        <v>45551</v>
      </c>
      <c r="E96" s="498" t="s">
        <v>1085</v>
      </c>
      <c r="F96" s="1289">
        <v>264</v>
      </c>
      <c r="G96" s="701">
        <v>264</v>
      </c>
      <c r="H96" s="683">
        <v>215</v>
      </c>
      <c r="I96" s="771">
        <v>0</v>
      </c>
      <c r="J96" s="772">
        <v>0</v>
      </c>
      <c r="K96" s="771">
        <v>7.3159052909485293E-3</v>
      </c>
      <c r="L96" s="772">
        <v>7.3159052909485293E-3</v>
      </c>
      <c r="M96" s="771">
        <v>2.1707583803224087E-2</v>
      </c>
      <c r="N96" s="772">
        <v>2.1707583803224087E-2</v>
      </c>
      <c r="O96" s="771">
        <v>2.0611500140358162E-3</v>
      </c>
      <c r="P96" s="772">
        <v>2.0611500140358162E-3</v>
      </c>
      <c r="Q96" s="771">
        <v>1.1916367835653072E-2</v>
      </c>
      <c r="R96" s="772">
        <v>1.1916367835653072E-2</v>
      </c>
      <c r="S96" s="155"/>
    </row>
    <row r="97" spans="2:19" ht="15">
      <c r="D97" s="174">
        <v>45552</v>
      </c>
      <c r="E97" s="498" t="s">
        <v>1085</v>
      </c>
      <c r="F97" s="1289">
        <v>338</v>
      </c>
      <c r="G97" s="701">
        <v>338</v>
      </c>
      <c r="H97" s="683">
        <v>283</v>
      </c>
      <c r="I97" s="771">
        <v>0</v>
      </c>
      <c r="J97" s="772">
        <v>0</v>
      </c>
      <c r="K97" s="771">
        <v>2.3025739113142723E-3</v>
      </c>
      <c r="L97" s="772">
        <v>2.3025739113142723E-3</v>
      </c>
      <c r="M97" s="771">
        <v>1.8457405429956079E-3</v>
      </c>
      <c r="N97" s="772">
        <v>1.8457405429956079E-3</v>
      </c>
      <c r="O97" s="771">
        <v>2.422620352318217E-3</v>
      </c>
      <c r="P97" s="772">
        <v>2.422620352318217E-3</v>
      </c>
      <c r="Q97" s="771">
        <v>2.1491521303105819E-3</v>
      </c>
      <c r="R97" s="772">
        <v>2.1491521303105819E-3</v>
      </c>
      <c r="S97" s="155"/>
    </row>
    <row r="98" spans="2:19" ht="15">
      <c r="D98" s="174">
        <v>45553</v>
      </c>
      <c r="E98" s="498" t="s">
        <v>1085</v>
      </c>
      <c r="F98" s="1289">
        <v>237</v>
      </c>
      <c r="G98" s="701">
        <v>237</v>
      </c>
      <c r="H98" s="683">
        <v>205</v>
      </c>
      <c r="I98" s="771">
        <v>0</v>
      </c>
      <c r="J98" s="772">
        <v>0</v>
      </c>
      <c r="K98" s="771">
        <v>0</v>
      </c>
      <c r="L98" s="772">
        <v>0</v>
      </c>
      <c r="M98" s="771">
        <v>1.1200069577653977E-2</v>
      </c>
      <c r="N98" s="772">
        <v>1.1200069577653977E-2</v>
      </c>
      <c r="O98" s="771">
        <v>1.4489576964341336E-2</v>
      </c>
      <c r="P98" s="772">
        <v>1.4489576964341336E-2</v>
      </c>
      <c r="Q98" s="771">
        <v>6.5167446666261472E-3</v>
      </c>
      <c r="R98" s="772">
        <v>6.5167446666261472E-3</v>
      </c>
      <c r="S98" s="155"/>
    </row>
    <row r="99" spans="2:19" ht="15">
      <c r="D99" s="174">
        <v>45554</v>
      </c>
      <c r="E99" s="498" t="s">
        <v>1085</v>
      </c>
      <c r="F99" s="1289">
        <v>286</v>
      </c>
      <c r="G99" s="701">
        <v>286</v>
      </c>
      <c r="H99" s="683">
        <v>245</v>
      </c>
      <c r="I99" s="771">
        <v>0</v>
      </c>
      <c r="J99" s="772">
        <v>0</v>
      </c>
      <c r="K99" s="771">
        <v>0</v>
      </c>
      <c r="L99" s="772">
        <v>0</v>
      </c>
      <c r="M99" s="771">
        <v>1.0472081161044889E-2</v>
      </c>
      <c r="N99" s="772">
        <v>1.0472081161044889E-2</v>
      </c>
      <c r="O99" s="771">
        <v>3.4970332514256929E-2</v>
      </c>
      <c r="P99" s="772">
        <v>3.4970332514256929E-2</v>
      </c>
      <c r="Q99" s="771">
        <v>9.4791223485078714E-3</v>
      </c>
      <c r="R99" s="772">
        <v>9.4791223485078714E-3</v>
      </c>
      <c r="S99" s="155"/>
    </row>
    <row r="100" spans="2:19" ht="15">
      <c r="B100" s="308"/>
      <c r="D100" s="174">
        <v>45555</v>
      </c>
      <c r="E100" s="498" t="s">
        <v>1085</v>
      </c>
      <c r="F100" s="1289">
        <v>188</v>
      </c>
      <c r="G100" s="701">
        <v>188</v>
      </c>
      <c r="H100" s="683">
        <v>181</v>
      </c>
      <c r="I100" s="771">
        <v>0</v>
      </c>
      <c r="J100" s="772">
        <v>0</v>
      </c>
      <c r="K100" s="771">
        <v>1.7345184611479901E-2</v>
      </c>
      <c r="L100" s="772">
        <v>1.7345184611479901E-2</v>
      </c>
      <c r="M100" s="771">
        <v>8.8421601928847186E-3</v>
      </c>
      <c r="N100" s="772">
        <v>8.8421601928847186E-3</v>
      </c>
      <c r="O100" s="771">
        <v>3.1009540509673177E-2</v>
      </c>
      <c r="P100" s="772">
        <v>3.1009540509673177E-2</v>
      </c>
      <c r="Q100" s="771">
        <v>1.6296116209809763E-2</v>
      </c>
      <c r="R100" s="772">
        <v>1.6296116209809763E-2</v>
      </c>
      <c r="S100" s="155"/>
    </row>
    <row r="101" spans="2:19" ht="15">
      <c r="B101" s="308"/>
      <c r="D101" s="174">
        <v>45556</v>
      </c>
      <c r="E101" s="498" t="s">
        <v>1085</v>
      </c>
      <c r="F101" s="1289">
        <v>82</v>
      </c>
      <c r="G101" s="701">
        <v>82</v>
      </c>
      <c r="H101" s="683">
        <v>62</v>
      </c>
      <c r="I101" s="771">
        <v>0</v>
      </c>
      <c r="J101" s="772">
        <v>0</v>
      </c>
      <c r="K101" s="771">
        <v>0</v>
      </c>
      <c r="L101" s="772">
        <v>0</v>
      </c>
      <c r="M101" s="771">
        <v>6.2491041071753562E-4</v>
      </c>
      <c r="N101" s="772">
        <v>6.2491041071753562E-4</v>
      </c>
      <c r="O101" s="771">
        <v>2.1119096785605789E-2</v>
      </c>
      <c r="P101" s="772">
        <v>2.1119096785605789E-2</v>
      </c>
      <c r="Q101" s="771">
        <v>3.5738163252902206E-3</v>
      </c>
      <c r="R101" s="772">
        <v>3.5738163252902206E-3</v>
      </c>
      <c r="S101" s="155"/>
    </row>
    <row r="102" spans="2:19" ht="15">
      <c r="B102" s="308"/>
      <c r="D102" s="174">
        <v>45557</v>
      </c>
      <c r="E102" s="498" t="s">
        <v>1085</v>
      </c>
      <c r="F102" s="1289">
        <v>303</v>
      </c>
      <c r="G102" s="701">
        <v>303</v>
      </c>
      <c r="H102" s="683">
        <v>82</v>
      </c>
      <c r="I102" s="771">
        <v>0</v>
      </c>
      <c r="J102" s="772">
        <v>0</v>
      </c>
      <c r="K102" s="771">
        <v>0</v>
      </c>
      <c r="L102" s="772">
        <v>0</v>
      </c>
      <c r="M102" s="771">
        <v>1.6428057188966143E-4</v>
      </c>
      <c r="N102" s="772">
        <v>1.6428057188966143E-4</v>
      </c>
      <c r="O102" s="771">
        <v>1.1451687951116904E-2</v>
      </c>
      <c r="P102" s="772">
        <v>1.1451687951116904E-2</v>
      </c>
      <c r="Q102" s="771">
        <v>1.8719990275329727E-3</v>
      </c>
      <c r="R102" s="772">
        <v>1.8719990275329727E-3</v>
      </c>
      <c r="S102" s="155"/>
    </row>
    <row r="103" spans="2:19" ht="15">
      <c r="B103" s="308"/>
      <c r="D103" s="174">
        <v>45558</v>
      </c>
      <c r="E103" s="498" t="s">
        <v>1085</v>
      </c>
      <c r="F103" s="1289">
        <v>210</v>
      </c>
      <c r="G103" s="701">
        <v>210</v>
      </c>
      <c r="H103" s="683">
        <v>199</v>
      </c>
      <c r="I103" s="771">
        <v>0</v>
      </c>
      <c r="J103" s="772">
        <v>0</v>
      </c>
      <c r="K103" s="771">
        <v>1.883924109257132E-4</v>
      </c>
      <c r="L103" s="772">
        <v>1.883924109257132E-4</v>
      </c>
      <c r="M103" s="771">
        <v>2.5489258144370412E-2</v>
      </c>
      <c r="N103" s="772">
        <v>2.5489258144370412E-2</v>
      </c>
      <c r="O103" s="771">
        <v>0</v>
      </c>
      <c r="P103" s="772">
        <v>0</v>
      </c>
      <c r="Q103" s="771">
        <v>9.7064365161368751E-3</v>
      </c>
      <c r="R103" s="772">
        <v>9.7064365161368751E-3</v>
      </c>
      <c r="S103" s="155"/>
    </row>
    <row r="104" spans="2:19" ht="15">
      <c r="B104" s="308"/>
      <c r="D104" s="174">
        <v>45559</v>
      </c>
      <c r="E104" s="498" t="s">
        <v>1085</v>
      </c>
      <c r="F104" s="1289">
        <v>292</v>
      </c>
      <c r="G104" s="701">
        <v>292</v>
      </c>
      <c r="H104" s="683">
        <v>250</v>
      </c>
      <c r="I104" s="771">
        <v>0</v>
      </c>
      <c r="J104" s="772">
        <v>0</v>
      </c>
      <c r="K104" s="771">
        <v>4.1603324079428334E-4</v>
      </c>
      <c r="L104" s="772">
        <v>4.1603324079428334E-4</v>
      </c>
      <c r="M104" s="771">
        <v>1.606728416834571E-2</v>
      </c>
      <c r="N104" s="772">
        <v>1.606728416834571E-2</v>
      </c>
      <c r="O104" s="771">
        <v>8.7752692761748751E-3</v>
      </c>
      <c r="P104" s="772">
        <v>8.7752692761748751E-3</v>
      </c>
      <c r="Q104" s="771">
        <v>7.6435908344982678E-3</v>
      </c>
      <c r="R104" s="772">
        <v>7.6435908344982678E-3</v>
      </c>
      <c r="S104" s="155"/>
    </row>
    <row r="105" spans="2:19" ht="15">
      <c r="B105" s="308"/>
      <c r="D105" s="174">
        <v>45560</v>
      </c>
      <c r="E105" s="498" t="s">
        <v>1085</v>
      </c>
      <c r="F105" s="1289">
        <v>239</v>
      </c>
      <c r="G105" s="701">
        <v>239</v>
      </c>
      <c r="H105" s="683">
        <v>204</v>
      </c>
      <c r="I105" s="771">
        <v>0</v>
      </c>
      <c r="J105" s="772">
        <v>0</v>
      </c>
      <c r="K105" s="771">
        <v>0</v>
      </c>
      <c r="L105" s="772">
        <v>0</v>
      </c>
      <c r="M105" s="771">
        <v>1.3873655355466114E-2</v>
      </c>
      <c r="N105" s="772">
        <v>1.3873655355466114E-2</v>
      </c>
      <c r="O105" s="771">
        <v>0</v>
      </c>
      <c r="P105" s="772">
        <v>0</v>
      </c>
      <c r="Q105" s="771">
        <v>5.2355193581717623E-3</v>
      </c>
      <c r="R105" s="772">
        <v>5.2355193581717623E-3</v>
      </c>
      <c r="S105" s="155"/>
    </row>
    <row r="106" spans="2:19" ht="15">
      <c r="B106" s="308"/>
      <c r="D106" s="174">
        <v>45561</v>
      </c>
      <c r="E106" s="498" t="s">
        <v>1085</v>
      </c>
      <c r="F106" s="1289">
        <v>222</v>
      </c>
      <c r="G106" s="701">
        <v>222</v>
      </c>
      <c r="H106" s="683">
        <v>197</v>
      </c>
      <c r="I106" s="771">
        <v>0</v>
      </c>
      <c r="J106" s="772">
        <v>0</v>
      </c>
      <c r="K106" s="771">
        <v>0</v>
      </c>
      <c r="L106" s="772">
        <v>0</v>
      </c>
      <c r="M106" s="771">
        <v>0</v>
      </c>
      <c r="N106" s="772">
        <v>0</v>
      </c>
      <c r="O106" s="771">
        <v>5.5604905229399071E-3</v>
      </c>
      <c r="P106" s="772">
        <v>5.5604905229399071E-3</v>
      </c>
      <c r="Q106" s="771">
        <v>8.7886707591320733E-4</v>
      </c>
      <c r="R106" s="772">
        <v>8.7886707591320733E-4</v>
      </c>
      <c r="S106" s="155"/>
    </row>
    <row r="107" spans="2:19" ht="15">
      <c r="B107" s="308"/>
      <c r="D107" s="174">
        <v>45562</v>
      </c>
      <c r="E107" s="498" t="s">
        <v>1085</v>
      </c>
      <c r="F107" s="1289">
        <v>105</v>
      </c>
      <c r="G107" s="701">
        <v>105</v>
      </c>
      <c r="H107" s="683">
        <v>71</v>
      </c>
      <c r="I107" s="771">
        <v>0</v>
      </c>
      <c r="J107" s="772">
        <v>0</v>
      </c>
      <c r="K107" s="771">
        <v>1.1198882205028507E-3</v>
      </c>
      <c r="L107" s="772">
        <v>1.1198882205028507E-3</v>
      </c>
      <c r="M107" s="771">
        <v>3.2630631240044517E-3</v>
      </c>
      <c r="N107" s="772">
        <v>3.2630631240044517E-3</v>
      </c>
      <c r="O107" s="771">
        <v>1.2120792619852412E-2</v>
      </c>
      <c r="P107" s="772">
        <v>1.2120792619852412E-2</v>
      </c>
      <c r="Q107" s="771">
        <v>3.6674162766668693E-3</v>
      </c>
      <c r="R107" s="772">
        <v>3.6674162766668693E-3</v>
      </c>
      <c r="S107" s="155"/>
    </row>
    <row r="108" spans="2:19" ht="15">
      <c r="B108" s="308"/>
      <c r="D108" s="174">
        <v>45563</v>
      </c>
      <c r="E108" s="498" t="s">
        <v>1085</v>
      </c>
      <c r="F108" s="1289">
        <v>78</v>
      </c>
      <c r="G108" s="701">
        <v>78</v>
      </c>
      <c r="H108" s="683">
        <v>64</v>
      </c>
      <c r="I108" s="771">
        <v>0</v>
      </c>
      <c r="J108" s="772">
        <v>0</v>
      </c>
      <c r="K108" s="771">
        <v>1.5861594375439908E-2</v>
      </c>
      <c r="L108" s="772">
        <v>1.5861594375439908E-2</v>
      </c>
      <c r="M108" s="771">
        <v>8.5844651781558385E-3</v>
      </c>
      <c r="N108" s="772">
        <v>8.5844651781558385E-3</v>
      </c>
      <c r="O108" s="771">
        <v>8.9213955831401006E-4</v>
      </c>
      <c r="P108" s="772">
        <v>8.9213955831401006E-4</v>
      </c>
      <c r="Q108" s="771">
        <v>1.0749407402905245E-2</v>
      </c>
      <c r="R108" s="772">
        <v>1.0749407402905245E-2</v>
      </c>
      <c r="S108" s="155"/>
    </row>
    <row r="109" spans="2:19" ht="15">
      <c r="B109" s="308"/>
      <c r="D109" s="174">
        <v>45564</v>
      </c>
      <c r="E109" s="498" t="s">
        <v>1085</v>
      </c>
      <c r="F109" s="1289">
        <v>164</v>
      </c>
      <c r="G109" s="701">
        <v>164</v>
      </c>
      <c r="H109" s="683">
        <v>91</v>
      </c>
      <c r="I109" s="771">
        <v>0</v>
      </c>
      <c r="J109" s="772">
        <v>0</v>
      </c>
      <c r="K109" s="771">
        <v>9.218145329045661E-3</v>
      </c>
      <c r="L109" s="772">
        <v>9.218145329045661E-3</v>
      </c>
      <c r="M109" s="771">
        <v>8.8421601928847186E-3</v>
      </c>
      <c r="N109" s="772">
        <v>8.8421601928847186E-3</v>
      </c>
      <c r="O109" s="771">
        <v>1.9850105172486723E-2</v>
      </c>
      <c r="P109" s="772">
        <v>1.9850105172486723E-2</v>
      </c>
      <c r="Q109" s="771">
        <v>1.075670090560992E-2</v>
      </c>
      <c r="R109" s="772">
        <v>1.075670090560992E-2</v>
      </c>
      <c r="S109" s="155"/>
    </row>
    <row r="110" spans="2:19" ht="15">
      <c r="B110" s="308"/>
      <c r="D110" s="174">
        <v>45565</v>
      </c>
      <c r="E110" s="498" t="s">
        <v>1085</v>
      </c>
      <c r="F110" s="1289">
        <v>202</v>
      </c>
      <c r="G110" s="701">
        <v>202</v>
      </c>
      <c r="H110" s="683">
        <v>193</v>
      </c>
      <c r="I110" s="771">
        <v>0</v>
      </c>
      <c r="J110" s="772">
        <v>0</v>
      </c>
      <c r="K110" s="771">
        <v>1.6657028999348476E-2</v>
      </c>
      <c r="L110" s="772">
        <v>1.6657028999348476E-2</v>
      </c>
      <c r="M110" s="771">
        <v>1.7201142233152784E-2</v>
      </c>
      <c r="N110" s="772">
        <v>1.7201142233152784E-2</v>
      </c>
      <c r="O110" s="771">
        <v>2.3841660610115787E-4</v>
      </c>
      <c r="P110" s="772">
        <v>2.3841660610115787E-4</v>
      </c>
      <c r="Q110" s="771">
        <v>1.42673068741263E-2</v>
      </c>
      <c r="R110" s="772">
        <v>1.42673068741263E-2</v>
      </c>
      <c r="S110" s="155"/>
    </row>
    <row r="111" spans="2:19" ht="15">
      <c r="B111" s="308"/>
      <c r="D111" s="174">
        <v>45566</v>
      </c>
      <c r="E111" s="498" t="s">
        <v>1085</v>
      </c>
      <c r="F111" s="1289">
        <v>212</v>
      </c>
      <c r="G111" s="701">
        <v>212</v>
      </c>
      <c r="H111" s="683">
        <v>201</v>
      </c>
      <c r="I111" s="771">
        <v>0</v>
      </c>
      <c r="J111" s="772">
        <v>0</v>
      </c>
      <c r="K111" s="771">
        <v>0</v>
      </c>
      <c r="L111" s="772">
        <v>0</v>
      </c>
      <c r="M111" s="771">
        <v>1.396062742293711E-2</v>
      </c>
      <c r="N111" s="772">
        <v>1.396062742293711E-2</v>
      </c>
      <c r="O111" s="771">
        <v>1.4328068940853455E-2</v>
      </c>
      <c r="P111" s="772">
        <v>1.4328068940853455E-2</v>
      </c>
      <c r="Q111" s="771">
        <v>7.5329727101440466E-3</v>
      </c>
      <c r="R111" s="772">
        <v>7.5329727101440466E-3</v>
      </c>
      <c r="S111" s="155"/>
    </row>
    <row r="112" spans="2:19" ht="15">
      <c r="B112" s="308"/>
      <c r="D112" s="174">
        <v>45567</v>
      </c>
      <c r="E112" s="498" t="s">
        <v>1085</v>
      </c>
      <c r="F112" s="1289">
        <v>214</v>
      </c>
      <c r="G112" s="701">
        <v>214</v>
      </c>
      <c r="H112" s="683">
        <v>193</v>
      </c>
      <c r="I112" s="771">
        <v>0</v>
      </c>
      <c r="J112" s="772">
        <v>0</v>
      </c>
      <c r="K112" s="771">
        <v>8.3311310609370959E-3</v>
      </c>
      <c r="L112" s="772">
        <v>8.3311310609370959E-3</v>
      </c>
      <c r="M112" s="771">
        <v>6.1911227288613587E-3</v>
      </c>
      <c r="N112" s="772">
        <v>6.1911227288613587E-3</v>
      </c>
      <c r="O112" s="771">
        <v>2.9332933408703743E-2</v>
      </c>
      <c r="P112" s="772">
        <v>2.9332933408703743E-2</v>
      </c>
      <c r="Q112" s="771">
        <v>1.0843007354281894E-2</v>
      </c>
      <c r="R112" s="772">
        <v>1.0843007354281894E-2</v>
      </c>
      <c r="S112" s="155"/>
    </row>
    <row r="113" spans="2:19" ht="15">
      <c r="B113" s="308"/>
      <c r="D113" s="174">
        <v>45568</v>
      </c>
      <c r="E113" s="498" t="s">
        <v>1085</v>
      </c>
      <c r="F113" s="1289">
        <v>395</v>
      </c>
      <c r="G113" s="701">
        <v>395</v>
      </c>
      <c r="H113" s="683">
        <v>279</v>
      </c>
      <c r="I113" s="771">
        <v>0</v>
      </c>
      <c r="J113" s="772">
        <v>0</v>
      </c>
      <c r="K113" s="771">
        <v>7.5906442235485283E-3</v>
      </c>
      <c r="L113" s="772">
        <v>7.5906442235485283E-3</v>
      </c>
      <c r="M113" s="771">
        <v>2.1485321853020427E-3</v>
      </c>
      <c r="N113" s="772">
        <v>2.1485321853020427E-3</v>
      </c>
      <c r="O113" s="771">
        <v>6.9217724351949053E-5</v>
      </c>
      <c r="P113" s="772">
        <v>6.9217724351949053E-5</v>
      </c>
      <c r="Q113" s="771">
        <v>4.3481431957697681E-3</v>
      </c>
      <c r="R113" s="772">
        <v>4.3481431957697681E-3</v>
      </c>
      <c r="S113" s="155"/>
    </row>
    <row r="114" spans="2:19" ht="15">
      <c r="B114" s="308"/>
      <c r="D114" s="174">
        <v>45569</v>
      </c>
      <c r="E114" s="498" t="s">
        <v>1085</v>
      </c>
      <c r="F114" s="1289">
        <v>200</v>
      </c>
      <c r="G114" s="701">
        <v>200</v>
      </c>
      <c r="H114" s="683">
        <v>168</v>
      </c>
      <c r="I114" s="771">
        <v>0</v>
      </c>
      <c r="J114" s="772">
        <v>0</v>
      </c>
      <c r="K114" s="771">
        <v>4.1210839889999767E-3</v>
      </c>
      <c r="L114" s="772">
        <v>4.1210839889999767E-3</v>
      </c>
      <c r="M114" s="771">
        <v>1.8734427570789625E-2</v>
      </c>
      <c r="N114" s="772">
        <v>1.8734427570789625E-2</v>
      </c>
      <c r="O114" s="771">
        <v>5.1374933185668855E-3</v>
      </c>
      <c r="P114" s="772">
        <v>5.1374933185668855E-3</v>
      </c>
      <c r="Q114" s="771">
        <v>9.7963897161611867E-3</v>
      </c>
      <c r="R114" s="772">
        <v>9.7963897161611867E-3</v>
      </c>
      <c r="S114" s="155"/>
    </row>
    <row r="115" spans="2:19" ht="15">
      <c r="B115" s="308"/>
      <c r="D115" s="174">
        <v>45570</v>
      </c>
      <c r="E115" s="498" t="s">
        <v>1085</v>
      </c>
      <c r="F115" s="1289">
        <v>230</v>
      </c>
      <c r="G115" s="701">
        <v>230</v>
      </c>
      <c r="H115" s="683">
        <v>122</v>
      </c>
      <c r="I115" s="771">
        <v>0</v>
      </c>
      <c r="J115" s="772">
        <v>0</v>
      </c>
      <c r="K115" s="771">
        <v>1.2630141215811356E-2</v>
      </c>
      <c r="L115" s="772">
        <v>1.2630141215811356E-2</v>
      </c>
      <c r="M115" s="771">
        <v>2.7682886957250009E-2</v>
      </c>
      <c r="N115" s="772">
        <v>2.7682886957250009E-2</v>
      </c>
      <c r="O115" s="771">
        <v>0</v>
      </c>
      <c r="P115" s="772">
        <v>0</v>
      </c>
      <c r="Q115" s="771">
        <v>1.6314349966571447E-2</v>
      </c>
      <c r="R115" s="772">
        <v>1.6314349966571447E-2</v>
      </c>
      <c r="S115" s="155"/>
    </row>
    <row r="116" spans="2:19" ht="15">
      <c r="D116" s="174">
        <v>45571</v>
      </c>
      <c r="E116" s="498" t="s">
        <v>1085</v>
      </c>
      <c r="F116" s="1289">
        <v>104</v>
      </c>
      <c r="G116" s="701">
        <v>104</v>
      </c>
      <c r="H116" s="683">
        <v>86</v>
      </c>
      <c r="I116" s="771">
        <v>0</v>
      </c>
      <c r="J116" s="772">
        <v>0</v>
      </c>
      <c r="K116" s="771">
        <v>9.7362244590913725E-3</v>
      </c>
      <c r="L116" s="772">
        <v>9.7362244590913725E-3</v>
      </c>
      <c r="M116" s="771">
        <v>1.7336432115885449E-2</v>
      </c>
      <c r="N116" s="772">
        <v>1.7336432115885449E-2</v>
      </c>
      <c r="O116" s="771">
        <v>0</v>
      </c>
      <c r="P116" s="772">
        <v>0</v>
      </c>
      <c r="Q116" s="771">
        <v>1.1065459186774448E-2</v>
      </c>
      <c r="R116" s="772">
        <v>1.1065459186774448E-2</v>
      </c>
      <c r="S116" s="155"/>
    </row>
    <row r="117" spans="2:19" ht="15">
      <c r="D117" s="174">
        <v>45572</v>
      </c>
      <c r="E117" s="498" t="s">
        <v>1085</v>
      </c>
      <c r="F117" s="1289">
        <v>234</v>
      </c>
      <c r="G117" s="701">
        <v>234</v>
      </c>
      <c r="H117" s="683">
        <v>218</v>
      </c>
      <c r="I117" s="771">
        <v>0</v>
      </c>
      <c r="J117" s="772">
        <v>0</v>
      </c>
      <c r="K117" s="771">
        <v>2.4718654250211289E-2</v>
      </c>
      <c r="L117" s="772">
        <v>2.4718654250211289E-2</v>
      </c>
      <c r="M117" s="771">
        <v>2.7444519068625791E-3</v>
      </c>
      <c r="N117" s="772">
        <v>2.7444519068625791E-3</v>
      </c>
      <c r="O117" s="771">
        <v>6.4841626001253608E-2</v>
      </c>
      <c r="P117" s="772">
        <v>6.4841626001253608E-2</v>
      </c>
      <c r="Q117" s="771">
        <v>2.2767884276423754E-2</v>
      </c>
      <c r="R117" s="772">
        <v>2.2767884276423754E-2</v>
      </c>
      <c r="S117" s="155"/>
    </row>
    <row r="118" spans="2:19" ht="15">
      <c r="D118" s="174">
        <v>45573</v>
      </c>
      <c r="E118" s="498" t="s">
        <v>1085</v>
      </c>
      <c r="F118" s="1289">
        <v>204</v>
      </c>
      <c r="G118" s="701">
        <v>204</v>
      </c>
      <c r="H118" s="683">
        <v>200</v>
      </c>
      <c r="I118" s="771">
        <v>0</v>
      </c>
      <c r="J118" s="772">
        <v>0</v>
      </c>
      <c r="K118" s="771">
        <v>1.0989557303999937E-4</v>
      </c>
      <c r="L118" s="772">
        <v>1.0989557303999937E-4</v>
      </c>
      <c r="M118" s="771">
        <v>2.407837793872979E-2</v>
      </c>
      <c r="N118" s="772">
        <v>2.407837793872979E-2</v>
      </c>
      <c r="O118" s="771">
        <v>7.9446565839514857E-3</v>
      </c>
      <c r="P118" s="772">
        <v>7.9446565839514857E-3</v>
      </c>
      <c r="Q118" s="771">
        <v>1.0393241354160336E-2</v>
      </c>
      <c r="R118" s="772">
        <v>1.0393241354160336E-2</v>
      </c>
      <c r="S118" s="155"/>
    </row>
    <row r="119" spans="2:19" ht="15">
      <c r="D119" s="174">
        <v>45574</v>
      </c>
      <c r="E119" s="498" t="s">
        <v>1085</v>
      </c>
      <c r="F119" s="1289">
        <v>193</v>
      </c>
      <c r="G119" s="701">
        <v>193</v>
      </c>
      <c r="H119" s="683">
        <v>187</v>
      </c>
      <c r="I119" s="771">
        <v>0</v>
      </c>
      <c r="J119" s="772">
        <v>0</v>
      </c>
      <c r="K119" s="771">
        <v>1.1217198133868508E-2</v>
      </c>
      <c r="L119" s="772">
        <v>1.1217198133868508E-2</v>
      </c>
      <c r="M119" s="771">
        <v>3.0575513497581693E-2</v>
      </c>
      <c r="N119" s="772">
        <v>3.0575513497581693E-2</v>
      </c>
      <c r="O119" s="771">
        <v>7.9984925917807803E-4</v>
      </c>
      <c r="P119" s="772">
        <v>7.9984925917807803E-4</v>
      </c>
      <c r="Q119" s="771">
        <v>1.6875949674831338E-2</v>
      </c>
      <c r="R119" s="772">
        <v>1.6875949674831338E-2</v>
      </c>
      <c r="S119" s="155"/>
    </row>
    <row r="120" spans="2:19" ht="15">
      <c r="D120" s="174">
        <v>45575</v>
      </c>
      <c r="E120" s="498" t="s">
        <v>1085</v>
      </c>
      <c r="F120" s="1289">
        <v>224</v>
      </c>
      <c r="G120" s="701">
        <v>224</v>
      </c>
      <c r="H120" s="683">
        <v>200</v>
      </c>
      <c r="I120" s="771">
        <v>0</v>
      </c>
      <c r="J120" s="772">
        <v>0</v>
      </c>
      <c r="K120" s="771">
        <v>0</v>
      </c>
      <c r="L120" s="772">
        <v>0</v>
      </c>
      <c r="M120" s="771">
        <v>1.4057263053460441E-2</v>
      </c>
      <c r="N120" s="772">
        <v>1.4057263053460441E-2</v>
      </c>
      <c r="O120" s="771">
        <v>3.691611965437283E-4</v>
      </c>
      <c r="P120" s="772">
        <v>3.691611965437283E-4</v>
      </c>
      <c r="Q120" s="771">
        <v>5.3631556555035556E-3</v>
      </c>
      <c r="R120" s="772">
        <v>5.3631556555035556E-3</v>
      </c>
      <c r="S120" s="155"/>
    </row>
    <row r="121" spans="2:19" ht="15">
      <c r="B121" s="308"/>
      <c r="D121" s="174">
        <v>45576</v>
      </c>
      <c r="E121" s="498" t="s">
        <v>1085</v>
      </c>
      <c r="F121" s="1289">
        <v>381</v>
      </c>
      <c r="G121" s="701">
        <v>381</v>
      </c>
      <c r="H121" s="683">
        <v>247</v>
      </c>
      <c r="I121" s="771">
        <v>0</v>
      </c>
      <c r="J121" s="772">
        <v>0</v>
      </c>
      <c r="K121" s="771">
        <v>1.9859699985085599E-3</v>
      </c>
      <c r="L121" s="772">
        <v>1.8760744254685607E-3</v>
      </c>
      <c r="M121" s="771">
        <v>7.8951310137560828E-3</v>
      </c>
      <c r="N121" s="772">
        <v>6.1911227288613587E-3</v>
      </c>
      <c r="O121" s="771">
        <v>3.2378513280189505E-3</v>
      </c>
      <c r="P121" s="772">
        <v>3.2378513280189505E-3</v>
      </c>
      <c r="Q121" s="771">
        <v>4.4137847201118335E-3</v>
      </c>
      <c r="R121" s="772">
        <v>3.7196863793836992E-3</v>
      </c>
      <c r="S121" s="155"/>
    </row>
    <row r="122" spans="2:19" ht="15">
      <c r="B122" s="308"/>
      <c r="D122" s="174">
        <v>45577</v>
      </c>
      <c r="E122" s="498" t="s">
        <v>1085</v>
      </c>
      <c r="F122" s="1289">
        <v>150</v>
      </c>
      <c r="G122" s="701">
        <v>150</v>
      </c>
      <c r="H122" s="683">
        <v>143</v>
      </c>
      <c r="I122" s="771">
        <v>0</v>
      </c>
      <c r="J122" s="772">
        <v>0</v>
      </c>
      <c r="K122" s="771">
        <v>9.1422650524228041E-3</v>
      </c>
      <c r="L122" s="772">
        <v>9.1422650524228041E-3</v>
      </c>
      <c r="M122" s="771">
        <v>1.3522545897898013E-2</v>
      </c>
      <c r="N122" s="772">
        <v>1.3522545897898013E-2</v>
      </c>
      <c r="O122" s="771">
        <v>3.3839776349841758E-4</v>
      </c>
      <c r="P122" s="772">
        <v>3.3839776349841758E-4</v>
      </c>
      <c r="Q122" s="771">
        <v>9.4037561538929063E-3</v>
      </c>
      <c r="R122" s="772">
        <v>9.4037561538929063E-3</v>
      </c>
      <c r="S122" s="155"/>
    </row>
    <row r="123" spans="2:19" ht="15">
      <c r="B123" s="308"/>
      <c r="D123" s="174">
        <v>45578</v>
      </c>
      <c r="E123" s="498" t="s">
        <v>1085</v>
      </c>
      <c r="F123" s="1289">
        <v>77</v>
      </c>
      <c r="G123" s="701">
        <v>77</v>
      </c>
      <c r="H123" s="683">
        <v>70</v>
      </c>
      <c r="I123" s="771">
        <v>0</v>
      </c>
      <c r="J123" s="772">
        <v>0</v>
      </c>
      <c r="K123" s="771">
        <v>0</v>
      </c>
      <c r="L123" s="772">
        <v>0</v>
      </c>
      <c r="M123" s="771">
        <v>2.6626337396861596E-2</v>
      </c>
      <c r="N123" s="772">
        <v>2.6626337396861596E-2</v>
      </c>
      <c r="O123" s="771">
        <v>4.8683132794204173E-3</v>
      </c>
      <c r="P123" s="772">
        <v>4.8683132794204173E-3</v>
      </c>
      <c r="Q123" s="771">
        <v>1.0817480094815535E-2</v>
      </c>
      <c r="R123" s="772">
        <v>1.0817480094815535E-2</v>
      </c>
      <c r="S123" s="155"/>
    </row>
    <row r="124" spans="2:19" ht="15">
      <c r="B124" s="308"/>
      <c r="D124" s="174">
        <v>45579</v>
      </c>
      <c r="E124" s="498" t="s">
        <v>1085</v>
      </c>
      <c r="F124" s="1289">
        <v>218</v>
      </c>
      <c r="G124" s="701">
        <v>218</v>
      </c>
      <c r="H124" s="683">
        <v>200</v>
      </c>
      <c r="I124" s="771">
        <v>0</v>
      </c>
      <c r="J124" s="772">
        <v>0</v>
      </c>
      <c r="K124" s="771">
        <v>0</v>
      </c>
      <c r="L124" s="772">
        <v>0</v>
      </c>
      <c r="M124" s="771">
        <v>0</v>
      </c>
      <c r="N124" s="772">
        <v>0</v>
      </c>
      <c r="O124" s="771">
        <v>8.8291052840041677E-3</v>
      </c>
      <c r="P124" s="772">
        <v>8.8291052840041677E-3</v>
      </c>
      <c r="Q124" s="771">
        <v>1.3954901841609433E-3</v>
      </c>
      <c r="R124" s="772">
        <v>1.3954901841609433E-3</v>
      </c>
      <c r="S124" s="155"/>
    </row>
    <row r="125" spans="2:19" ht="15">
      <c r="B125" s="308"/>
      <c r="D125" s="174">
        <v>45580</v>
      </c>
      <c r="E125" s="498" t="s">
        <v>1085</v>
      </c>
      <c r="F125" s="1289">
        <v>340</v>
      </c>
      <c r="G125" s="701">
        <v>340</v>
      </c>
      <c r="H125" s="683">
        <v>291</v>
      </c>
      <c r="I125" s="771">
        <v>0</v>
      </c>
      <c r="J125" s="772">
        <v>0</v>
      </c>
      <c r="K125" s="771">
        <v>0</v>
      </c>
      <c r="L125" s="772">
        <v>0</v>
      </c>
      <c r="M125" s="771">
        <v>2.3144233510337595E-2</v>
      </c>
      <c r="N125" s="772">
        <v>2.3144233510337595E-2</v>
      </c>
      <c r="O125" s="771">
        <v>1.3574364831243342E-2</v>
      </c>
      <c r="P125" s="772">
        <v>1.3574364831243342E-2</v>
      </c>
      <c r="Q125" s="771">
        <v>1.0879474867805264E-2</v>
      </c>
      <c r="R125" s="772">
        <v>1.0879474867805264E-2</v>
      </c>
      <c r="S125" s="155"/>
    </row>
    <row r="126" spans="2:19" ht="15">
      <c r="B126" s="308"/>
      <c r="D126" s="174">
        <v>45581</v>
      </c>
      <c r="E126" s="498" t="s">
        <v>1085</v>
      </c>
      <c r="F126" s="1289">
        <v>321</v>
      </c>
      <c r="G126" s="701">
        <v>321</v>
      </c>
      <c r="H126" s="683">
        <v>294</v>
      </c>
      <c r="I126" s="771">
        <v>0</v>
      </c>
      <c r="J126" s="772">
        <v>0</v>
      </c>
      <c r="K126" s="771">
        <v>1.8132769551599897E-3</v>
      </c>
      <c r="L126" s="772">
        <v>1.8132769551599897E-3</v>
      </c>
      <c r="M126" s="771">
        <v>1.0191837832527232E-2</v>
      </c>
      <c r="N126" s="772">
        <v>1.0191837832527232E-2</v>
      </c>
      <c r="O126" s="771">
        <v>8.4753258039830959E-3</v>
      </c>
      <c r="P126" s="772">
        <v>8.4753258039830959E-3</v>
      </c>
      <c r="Q126" s="771">
        <v>6.0280799854129947E-3</v>
      </c>
      <c r="R126" s="772">
        <v>6.0280799854129947E-3</v>
      </c>
      <c r="S126" s="155"/>
    </row>
    <row r="127" spans="2:19" ht="15">
      <c r="B127" s="308"/>
      <c r="D127" s="174">
        <v>45582</v>
      </c>
      <c r="E127" s="498" t="s">
        <v>1085</v>
      </c>
      <c r="F127" s="1289">
        <v>296</v>
      </c>
      <c r="G127" s="701">
        <v>296</v>
      </c>
      <c r="H127" s="683">
        <v>253</v>
      </c>
      <c r="I127" s="771">
        <v>0</v>
      </c>
      <c r="J127" s="772">
        <v>0</v>
      </c>
      <c r="K127" s="771">
        <v>0</v>
      </c>
      <c r="L127" s="772">
        <v>0</v>
      </c>
      <c r="M127" s="771">
        <v>8.9774500756173801E-3</v>
      </c>
      <c r="N127" s="772">
        <v>8.9774500756173801E-3</v>
      </c>
      <c r="O127" s="771">
        <v>2.0165430361201157E-2</v>
      </c>
      <c r="P127" s="772">
        <v>2.0165430361201157E-2</v>
      </c>
      <c r="Q127" s="771">
        <v>6.5750926882635384E-3</v>
      </c>
      <c r="R127" s="772">
        <v>6.5750926882635384E-3</v>
      </c>
      <c r="S127" s="155"/>
    </row>
    <row r="128" spans="2:19" ht="15">
      <c r="B128" s="308"/>
      <c r="D128" s="174">
        <v>45583</v>
      </c>
      <c r="E128" s="498" t="s">
        <v>1085</v>
      </c>
      <c r="F128" s="1289">
        <v>361</v>
      </c>
      <c r="G128" s="701">
        <v>361</v>
      </c>
      <c r="H128" s="683">
        <v>345</v>
      </c>
      <c r="I128" s="771">
        <v>0</v>
      </c>
      <c r="J128" s="772">
        <v>0</v>
      </c>
      <c r="K128" s="771">
        <v>0</v>
      </c>
      <c r="L128" s="772">
        <v>0</v>
      </c>
      <c r="M128" s="771">
        <v>5.2437714309643106E-2</v>
      </c>
      <c r="N128" s="772">
        <v>5.2437714309643106E-2</v>
      </c>
      <c r="O128" s="771">
        <v>5.361297293971521E-2</v>
      </c>
      <c r="P128" s="772">
        <v>5.361297293971521E-2</v>
      </c>
      <c r="Q128" s="771">
        <v>2.8262322980611439E-2</v>
      </c>
      <c r="R128" s="772">
        <v>2.8262322980611439E-2</v>
      </c>
      <c r="S128" s="155"/>
    </row>
    <row r="129" spans="2:19" ht="15">
      <c r="B129" s="308"/>
      <c r="D129" s="174">
        <v>45584</v>
      </c>
      <c r="E129" s="498" t="s">
        <v>1085</v>
      </c>
      <c r="F129" s="1289">
        <v>239</v>
      </c>
      <c r="G129" s="701">
        <v>239</v>
      </c>
      <c r="H129" s="683">
        <v>189</v>
      </c>
      <c r="I129" s="771">
        <v>0</v>
      </c>
      <c r="J129" s="772">
        <v>0</v>
      </c>
      <c r="K129" s="771">
        <v>0</v>
      </c>
      <c r="L129" s="772">
        <v>0</v>
      </c>
      <c r="M129" s="771">
        <v>3.4176801328417803E-3</v>
      </c>
      <c r="N129" s="772">
        <v>3.4176801328417803E-3</v>
      </c>
      <c r="O129" s="771">
        <v>1.4351141515637437E-2</v>
      </c>
      <c r="P129" s="772">
        <v>1.4351141515637437E-2</v>
      </c>
      <c r="Q129" s="771">
        <v>3.5580137360967604E-3</v>
      </c>
      <c r="R129" s="772">
        <v>3.5580137360967604E-3</v>
      </c>
      <c r="S129" s="155"/>
    </row>
    <row r="130" spans="2:19" ht="15">
      <c r="B130" s="308"/>
      <c r="D130" s="174">
        <v>45585</v>
      </c>
      <c r="E130" s="498" t="s">
        <v>1085</v>
      </c>
      <c r="F130" s="1289">
        <v>74</v>
      </c>
      <c r="G130" s="701">
        <v>74</v>
      </c>
      <c r="H130" s="683">
        <v>68</v>
      </c>
      <c r="I130" s="771">
        <v>0</v>
      </c>
      <c r="J130" s="772">
        <v>0</v>
      </c>
      <c r="K130" s="771">
        <v>0</v>
      </c>
      <c r="L130" s="772">
        <v>0</v>
      </c>
      <c r="M130" s="771">
        <v>3.4917674495763334E-3</v>
      </c>
      <c r="N130" s="772">
        <v>3.4917674495763334E-3</v>
      </c>
      <c r="O130" s="771">
        <v>3.4608862175974529E-3</v>
      </c>
      <c r="P130" s="772">
        <v>3.4608862175974529E-3</v>
      </c>
      <c r="Q130" s="771">
        <v>1.8647055248282988E-3</v>
      </c>
      <c r="R130" s="772">
        <v>1.8647055248282988E-3</v>
      </c>
      <c r="S130" s="155"/>
    </row>
    <row r="131" spans="2:19" ht="15">
      <c r="B131" s="308"/>
      <c r="D131" s="174">
        <v>45586</v>
      </c>
      <c r="E131" s="498" t="s">
        <v>1085</v>
      </c>
      <c r="F131" s="1289">
        <v>224</v>
      </c>
      <c r="G131" s="701">
        <v>224</v>
      </c>
      <c r="H131" s="683">
        <v>209</v>
      </c>
      <c r="I131" s="771">
        <v>0</v>
      </c>
      <c r="J131" s="772">
        <v>0</v>
      </c>
      <c r="K131" s="771">
        <v>0</v>
      </c>
      <c r="L131" s="772">
        <v>0</v>
      </c>
      <c r="M131" s="771">
        <v>2.3514670094010364E-4</v>
      </c>
      <c r="N131" s="772">
        <v>2.3514670094010364E-4</v>
      </c>
      <c r="O131" s="771">
        <v>0</v>
      </c>
      <c r="P131" s="772">
        <v>0</v>
      </c>
      <c r="Q131" s="771">
        <v>8.873761624019936E-5</v>
      </c>
      <c r="R131" s="772">
        <v>8.873761624019936E-5</v>
      </c>
      <c r="S131" s="155"/>
    </row>
    <row r="132" spans="2:19" ht="15">
      <c r="B132" s="308"/>
      <c r="D132" s="174">
        <v>45587</v>
      </c>
      <c r="E132" s="498" t="s">
        <v>1085</v>
      </c>
      <c r="F132" s="1289">
        <v>175</v>
      </c>
      <c r="G132" s="701">
        <v>175</v>
      </c>
      <c r="H132" s="683">
        <v>168</v>
      </c>
      <c r="I132" s="771">
        <v>0</v>
      </c>
      <c r="J132" s="772">
        <v>0</v>
      </c>
      <c r="K132" s="771">
        <v>1.0154874261148514E-2</v>
      </c>
      <c r="L132" s="772">
        <v>1.0154874261148514E-2</v>
      </c>
      <c r="M132" s="771">
        <v>1.4231207188402435E-2</v>
      </c>
      <c r="N132" s="772">
        <v>1.4231207188402435E-2</v>
      </c>
      <c r="O132" s="771">
        <v>6.3911032151632963E-2</v>
      </c>
      <c r="P132" s="772">
        <v>6.3911032151632963E-2</v>
      </c>
      <c r="Q132" s="771">
        <v>2.0189631070321522E-2</v>
      </c>
      <c r="R132" s="772">
        <v>2.0189631070321522E-2</v>
      </c>
      <c r="S132" s="155"/>
    </row>
    <row r="133" spans="2:19" ht="15">
      <c r="B133" s="308"/>
      <c r="D133" s="174">
        <v>45588</v>
      </c>
      <c r="E133" s="498" t="s">
        <v>1085</v>
      </c>
      <c r="F133" s="1289">
        <v>129</v>
      </c>
      <c r="G133" s="701">
        <v>129</v>
      </c>
      <c r="H133" s="683">
        <v>126</v>
      </c>
      <c r="I133" s="771">
        <v>0</v>
      </c>
      <c r="J133" s="772">
        <v>0</v>
      </c>
      <c r="K133" s="771">
        <v>1.3946271531028492E-2</v>
      </c>
      <c r="L133" s="772">
        <v>1.3946271531028492E-2</v>
      </c>
      <c r="M133" s="771">
        <v>0</v>
      </c>
      <c r="N133" s="772">
        <v>0</v>
      </c>
      <c r="O133" s="771">
        <v>5.2766978530969164E-2</v>
      </c>
      <c r="P133" s="772">
        <v>5.2766978530969164E-2</v>
      </c>
      <c r="Q133" s="771">
        <v>1.4819181912113292E-2</v>
      </c>
      <c r="R133" s="772">
        <v>1.4819181912113292E-2</v>
      </c>
      <c r="S133" s="155"/>
    </row>
    <row r="134" spans="2:19" ht="15">
      <c r="B134" s="308"/>
      <c r="D134" s="174">
        <v>45589</v>
      </c>
      <c r="E134" s="498" t="s">
        <v>1085</v>
      </c>
      <c r="F134" s="1289">
        <v>201</v>
      </c>
      <c r="G134" s="701">
        <v>201</v>
      </c>
      <c r="H134" s="683">
        <v>195</v>
      </c>
      <c r="I134" s="771">
        <v>0</v>
      </c>
      <c r="J134" s="772">
        <v>0</v>
      </c>
      <c r="K134" s="771">
        <v>0</v>
      </c>
      <c r="L134" s="772">
        <v>0</v>
      </c>
      <c r="M134" s="771">
        <v>0</v>
      </c>
      <c r="N134" s="772">
        <v>0</v>
      </c>
      <c r="O134" s="771">
        <v>1.5704732569631109E-2</v>
      </c>
      <c r="P134" s="772">
        <v>1.5704732569631109E-2</v>
      </c>
      <c r="Q134" s="771">
        <v>2.4822220871573574E-3</v>
      </c>
      <c r="R134" s="772">
        <v>2.4822220871573574E-3</v>
      </c>
      <c r="S134" s="155"/>
    </row>
    <row r="135" spans="2:19" ht="15">
      <c r="B135" s="308"/>
      <c r="D135" s="174">
        <v>45590</v>
      </c>
      <c r="E135" s="498" t="s">
        <v>1085</v>
      </c>
      <c r="F135" s="1289">
        <v>132</v>
      </c>
      <c r="G135" s="701">
        <v>132</v>
      </c>
      <c r="H135" s="683">
        <v>118</v>
      </c>
      <c r="I135" s="771">
        <v>0</v>
      </c>
      <c r="J135" s="772">
        <v>0</v>
      </c>
      <c r="K135" s="771">
        <v>0</v>
      </c>
      <c r="L135" s="772">
        <v>0</v>
      </c>
      <c r="M135" s="771">
        <v>2.9438434245090506E-2</v>
      </c>
      <c r="N135" s="772">
        <v>2.9438434245090506E-2</v>
      </c>
      <c r="O135" s="771">
        <v>7.99849259178078E-3</v>
      </c>
      <c r="P135" s="772">
        <v>7.99849259178078E-3</v>
      </c>
      <c r="Q135" s="771">
        <v>1.2373427338479305E-2</v>
      </c>
      <c r="R135" s="772">
        <v>1.2373427338479305E-2</v>
      </c>
      <c r="S135" s="155"/>
    </row>
    <row r="136" spans="2:19" ht="15">
      <c r="D136" s="174">
        <v>45591</v>
      </c>
      <c r="E136" s="498" t="s">
        <v>1085</v>
      </c>
      <c r="F136" s="1289">
        <v>148</v>
      </c>
      <c r="G136" s="701">
        <v>148</v>
      </c>
      <c r="H136" s="683">
        <v>117</v>
      </c>
      <c r="I136" s="771">
        <v>0</v>
      </c>
      <c r="J136" s="772">
        <v>0</v>
      </c>
      <c r="K136" s="771">
        <v>0</v>
      </c>
      <c r="L136" s="772">
        <v>0</v>
      </c>
      <c r="M136" s="771">
        <v>0</v>
      </c>
      <c r="N136" s="772">
        <v>0</v>
      </c>
      <c r="O136" s="771">
        <v>4.4222435002634116E-3</v>
      </c>
      <c r="P136" s="772">
        <v>4.4222435002634116E-3</v>
      </c>
      <c r="Q136" s="771">
        <v>6.9896067586458401E-4</v>
      </c>
      <c r="R136" s="772">
        <v>6.9896067586458401E-4</v>
      </c>
      <c r="S136" s="155"/>
    </row>
    <row r="137" spans="2:19" ht="15">
      <c r="D137" s="174">
        <v>45592</v>
      </c>
      <c r="E137" s="498" t="s">
        <v>1085</v>
      </c>
      <c r="F137" s="1289">
        <v>124</v>
      </c>
      <c r="G137" s="701">
        <v>124</v>
      </c>
      <c r="H137" s="683">
        <v>56</v>
      </c>
      <c r="I137" s="771">
        <v>0</v>
      </c>
      <c r="J137" s="772">
        <v>0</v>
      </c>
      <c r="K137" s="771">
        <v>6.3032960822228213E-3</v>
      </c>
      <c r="L137" s="772">
        <v>6.3032960822228213E-3</v>
      </c>
      <c r="M137" s="771">
        <v>1.5574442452676727E-2</v>
      </c>
      <c r="N137" s="772">
        <v>1.5574442452676727E-2</v>
      </c>
      <c r="O137" s="771">
        <v>6.237286049936743E-3</v>
      </c>
      <c r="P137" s="772">
        <v>6.237286049936743E-3</v>
      </c>
      <c r="Q137" s="771">
        <v>9.7915273810247373E-3</v>
      </c>
      <c r="R137" s="772">
        <v>9.7915273810247373E-3</v>
      </c>
      <c r="S137" s="155"/>
    </row>
    <row r="138" spans="2:19" ht="15">
      <c r="D138" s="174">
        <v>45593</v>
      </c>
      <c r="E138" s="498" t="s">
        <v>1085</v>
      </c>
      <c r="F138" s="1289">
        <v>231</v>
      </c>
      <c r="G138" s="701">
        <v>231</v>
      </c>
      <c r="H138" s="683">
        <v>198</v>
      </c>
      <c r="I138" s="771">
        <v>0</v>
      </c>
      <c r="J138" s="772">
        <v>0</v>
      </c>
      <c r="K138" s="771">
        <v>0</v>
      </c>
      <c r="L138" s="772">
        <v>0</v>
      </c>
      <c r="M138" s="771">
        <v>1.1183963639233421E-2</v>
      </c>
      <c r="N138" s="772">
        <v>1.1183963639233421E-2</v>
      </c>
      <c r="O138" s="771">
        <v>2.8456175566912391E-3</v>
      </c>
      <c r="P138" s="772">
        <v>2.8456175566912391E-3</v>
      </c>
      <c r="Q138" s="771">
        <v>4.6702728985595328E-3</v>
      </c>
      <c r="R138" s="772">
        <v>4.6702728985595328E-3</v>
      </c>
      <c r="S138" s="155"/>
    </row>
    <row r="139" spans="2:19" ht="15">
      <c r="D139" s="174">
        <v>45594</v>
      </c>
      <c r="E139" s="498" t="s">
        <v>1085</v>
      </c>
      <c r="F139" s="1289">
        <v>179</v>
      </c>
      <c r="G139" s="701">
        <v>179</v>
      </c>
      <c r="H139" s="683">
        <v>168</v>
      </c>
      <c r="I139" s="771">
        <v>0</v>
      </c>
      <c r="J139" s="772">
        <v>0</v>
      </c>
      <c r="K139" s="771">
        <v>3.6972010644171216E-3</v>
      </c>
      <c r="L139" s="772">
        <v>3.6972010644171216E-3</v>
      </c>
      <c r="M139" s="771">
        <v>1.0388330281258002E-2</v>
      </c>
      <c r="N139" s="772">
        <v>1.0388330281258002E-2</v>
      </c>
      <c r="O139" s="771">
        <v>2.0303865809905057E-2</v>
      </c>
      <c r="P139" s="772">
        <v>2.0303865809905057E-2</v>
      </c>
      <c r="Q139" s="771">
        <v>8.8470187807694646E-3</v>
      </c>
      <c r="R139" s="772">
        <v>8.8470187807694646E-3</v>
      </c>
      <c r="S139" s="155"/>
    </row>
    <row r="140" spans="2:19" ht="15">
      <c r="D140" s="174">
        <v>45595</v>
      </c>
      <c r="E140" s="498" t="s">
        <v>1085</v>
      </c>
      <c r="F140" s="1289">
        <v>200</v>
      </c>
      <c r="G140" s="701">
        <v>200</v>
      </c>
      <c r="H140" s="683">
        <v>192</v>
      </c>
      <c r="I140" s="771">
        <v>0</v>
      </c>
      <c r="J140" s="772">
        <v>0</v>
      </c>
      <c r="K140" s="771">
        <v>0</v>
      </c>
      <c r="L140" s="772">
        <v>0</v>
      </c>
      <c r="M140" s="771">
        <v>1.3110233874331806E-2</v>
      </c>
      <c r="N140" s="772">
        <v>1.3110233874331806E-2</v>
      </c>
      <c r="O140" s="771">
        <v>1.5827786301812349E-2</v>
      </c>
      <c r="P140" s="772">
        <v>1.5827786301812349E-2</v>
      </c>
      <c r="Q140" s="771">
        <v>7.4490974290402964E-3</v>
      </c>
      <c r="R140" s="772">
        <v>7.4490974290402964E-3</v>
      </c>
      <c r="S140" s="155"/>
    </row>
    <row r="141" spans="2:19" ht="15">
      <c r="D141" s="174">
        <v>45596</v>
      </c>
      <c r="E141" s="498" t="s">
        <v>1085</v>
      </c>
      <c r="F141" s="1289">
        <v>223</v>
      </c>
      <c r="G141" s="701">
        <v>223</v>
      </c>
      <c r="H141" s="683">
        <v>190</v>
      </c>
      <c r="I141" s="771">
        <v>0</v>
      </c>
      <c r="J141" s="772">
        <v>0</v>
      </c>
      <c r="K141" s="771">
        <v>0</v>
      </c>
      <c r="L141" s="772">
        <v>0</v>
      </c>
      <c r="M141" s="771">
        <v>1.3657835780630677E-2</v>
      </c>
      <c r="N141" s="772">
        <v>1.3657835780630677E-2</v>
      </c>
      <c r="O141" s="771">
        <v>1.0151932904952529E-2</v>
      </c>
      <c r="P141" s="772">
        <v>1.0151932904952529E-2</v>
      </c>
      <c r="Q141" s="771">
        <v>6.7586458396644991E-3</v>
      </c>
      <c r="R141" s="772">
        <v>6.7586458396644991E-3</v>
      </c>
      <c r="S141" s="155"/>
    </row>
    <row r="142" spans="2:19" ht="15">
      <c r="D142" s="174">
        <v>45597</v>
      </c>
      <c r="E142" s="498" t="s">
        <v>1085</v>
      </c>
      <c r="F142" s="1289">
        <v>250</v>
      </c>
      <c r="G142" s="701">
        <v>250</v>
      </c>
      <c r="H142" s="683">
        <v>231</v>
      </c>
      <c r="I142" s="771">
        <v>0</v>
      </c>
      <c r="J142" s="772">
        <v>0</v>
      </c>
      <c r="K142" s="771">
        <v>1.1722194457599933E-3</v>
      </c>
      <c r="L142" s="772">
        <v>1.1722194457599933E-3</v>
      </c>
      <c r="M142" s="771">
        <v>0</v>
      </c>
      <c r="N142" s="772">
        <v>0</v>
      </c>
      <c r="O142" s="771">
        <v>0</v>
      </c>
      <c r="P142" s="772">
        <v>0</v>
      </c>
      <c r="Q142" s="771">
        <v>5.4458153528231937E-4</v>
      </c>
      <c r="R142" s="772">
        <v>5.4458153528231937E-4</v>
      </c>
      <c r="S142" s="155"/>
    </row>
    <row r="143" spans="2:19" ht="15">
      <c r="D143" s="174">
        <v>45598</v>
      </c>
      <c r="E143" s="498" t="s">
        <v>1085</v>
      </c>
      <c r="F143" s="1289">
        <v>113</v>
      </c>
      <c r="G143" s="701">
        <v>113</v>
      </c>
      <c r="H143" s="683">
        <v>102</v>
      </c>
      <c r="I143" s="771">
        <v>0</v>
      </c>
      <c r="J143" s="772">
        <v>0</v>
      </c>
      <c r="K143" s="771">
        <v>0</v>
      </c>
      <c r="L143" s="772">
        <v>0</v>
      </c>
      <c r="M143" s="771">
        <v>0</v>
      </c>
      <c r="N143" s="772">
        <v>0</v>
      </c>
      <c r="O143" s="771">
        <v>2.6918003914646856E-4</v>
      </c>
      <c r="P143" s="772">
        <v>2.6918003914646856E-4</v>
      </c>
      <c r="Q143" s="771">
        <v>4.2545432443931196E-5</v>
      </c>
      <c r="R143" s="772">
        <v>4.2545432443931196E-5</v>
      </c>
      <c r="S143" s="155"/>
    </row>
    <row r="144" spans="2:19" ht="15">
      <c r="D144" s="174">
        <v>45599</v>
      </c>
      <c r="E144" s="498" t="s">
        <v>1085</v>
      </c>
      <c r="F144" s="1289">
        <v>106</v>
      </c>
      <c r="G144" s="701">
        <v>106</v>
      </c>
      <c r="H144" s="683">
        <v>87</v>
      </c>
      <c r="I144" s="771">
        <v>0</v>
      </c>
      <c r="J144" s="772">
        <v>0</v>
      </c>
      <c r="K144" s="771">
        <v>2.5050957530594144E-2</v>
      </c>
      <c r="L144" s="772">
        <v>2.5050957530594144E-2</v>
      </c>
      <c r="M144" s="771">
        <v>1.7893697585236651E-2</v>
      </c>
      <c r="N144" s="772">
        <v>1.7893697585236651E-2</v>
      </c>
      <c r="O144" s="771">
        <v>1.540478909743933E-2</v>
      </c>
      <c r="P144" s="772">
        <v>1.540478909743933E-2</v>
      </c>
      <c r="Q144" s="771">
        <v>2.0825381389412267E-2</v>
      </c>
      <c r="R144" s="772">
        <v>2.0825381389412267E-2</v>
      </c>
      <c r="S144" s="155"/>
    </row>
    <row r="145" spans="4:19" ht="15">
      <c r="D145" s="174">
        <v>45600</v>
      </c>
      <c r="E145" s="498" t="s">
        <v>1085</v>
      </c>
      <c r="F145" s="1289">
        <v>135</v>
      </c>
      <c r="G145" s="701">
        <v>135</v>
      </c>
      <c r="H145" s="683">
        <v>128</v>
      </c>
      <c r="I145" s="771">
        <v>0</v>
      </c>
      <c r="J145" s="772">
        <v>0</v>
      </c>
      <c r="K145" s="771">
        <v>1.6691044295765619E-2</v>
      </c>
      <c r="L145" s="772">
        <v>1.6691044295765619E-2</v>
      </c>
      <c r="M145" s="771">
        <v>9.0193255155108246E-5</v>
      </c>
      <c r="N145" s="772">
        <v>9.0193255155108246E-5</v>
      </c>
      <c r="O145" s="771">
        <v>2.2672650154393979E-2</v>
      </c>
      <c r="P145" s="772">
        <v>2.2672650154393979E-2</v>
      </c>
      <c r="Q145" s="771">
        <v>1.1371786300370753E-2</v>
      </c>
      <c r="R145" s="772">
        <v>1.1371786300370753E-2</v>
      </c>
      <c r="S145" s="155"/>
    </row>
    <row r="146" spans="4:19" ht="15">
      <c r="D146" s="174">
        <v>45601</v>
      </c>
      <c r="E146" s="498" t="s">
        <v>1085</v>
      </c>
      <c r="F146" s="1289">
        <v>114</v>
      </c>
      <c r="G146" s="701">
        <v>114</v>
      </c>
      <c r="H146" s="683">
        <v>109</v>
      </c>
      <c r="I146" s="771">
        <v>0</v>
      </c>
      <c r="J146" s="772">
        <v>0</v>
      </c>
      <c r="K146" s="771">
        <v>1.1900120623474219E-2</v>
      </c>
      <c r="L146" s="772">
        <v>1.1900120623474219E-2</v>
      </c>
      <c r="M146" s="771">
        <v>3.6373651328981509E-2</v>
      </c>
      <c r="N146" s="772">
        <v>3.6373651328981509E-2</v>
      </c>
      <c r="O146" s="771">
        <v>2.8533084149525668E-3</v>
      </c>
      <c r="P146" s="772">
        <v>2.8533084149525668E-3</v>
      </c>
      <c r="Q146" s="771">
        <v>1.9705828724244819E-2</v>
      </c>
      <c r="R146" s="772">
        <v>1.9705828724244819E-2</v>
      </c>
      <c r="S146" s="155"/>
    </row>
    <row r="147" spans="4:19" ht="15">
      <c r="D147" s="174">
        <v>45602</v>
      </c>
      <c r="E147" s="498" t="s">
        <v>1085</v>
      </c>
      <c r="F147" s="1289">
        <v>373</v>
      </c>
      <c r="G147" s="701">
        <v>373</v>
      </c>
      <c r="H147" s="683">
        <v>329</v>
      </c>
      <c r="I147" s="771">
        <v>0</v>
      </c>
      <c r="J147" s="772">
        <v>0</v>
      </c>
      <c r="K147" s="771">
        <v>1.371078101737135E-3</v>
      </c>
      <c r="L147" s="772">
        <v>1.371078101737135E-3</v>
      </c>
      <c r="M147" s="771">
        <v>3.9137430361948751E-3</v>
      </c>
      <c r="N147" s="772">
        <v>3.9137430361948751E-3</v>
      </c>
      <c r="O147" s="771">
        <v>3.2963018508050404E-2</v>
      </c>
      <c r="P147" s="772">
        <v>3.2963018508050404E-2</v>
      </c>
      <c r="Q147" s="771">
        <v>7.3238922992767278E-3</v>
      </c>
      <c r="R147" s="772">
        <v>7.3238922992767278E-3</v>
      </c>
      <c r="S147" s="155"/>
    </row>
    <row r="148" spans="4:19" ht="15">
      <c r="D148" s="174">
        <v>45603</v>
      </c>
      <c r="E148" s="498" t="s">
        <v>1085</v>
      </c>
      <c r="F148" s="1289">
        <v>278</v>
      </c>
      <c r="G148" s="701">
        <v>278</v>
      </c>
      <c r="H148" s="683">
        <v>191</v>
      </c>
      <c r="I148" s="771">
        <v>0</v>
      </c>
      <c r="J148" s="772">
        <v>0</v>
      </c>
      <c r="K148" s="771">
        <v>1.4388470384451346E-2</v>
      </c>
      <c r="L148" s="772">
        <v>1.4388470384451346E-2</v>
      </c>
      <c r="M148" s="771">
        <v>1.5139582115321741E-4</v>
      </c>
      <c r="N148" s="772">
        <v>1.5139582115321741E-4</v>
      </c>
      <c r="O148" s="771">
        <v>3.8915742802318027E-3</v>
      </c>
      <c r="P148" s="772">
        <v>3.8915742802318027E-3</v>
      </c>
      <c r="Q148" s="771">
        <v>7.35671306144776E-3</v>
      </c>
      <c r="R148" s="772">
        <v>7.35671306144776E-3</v>
      </c>
      <c r="S148" s="155"/>
    </row>
    <row r="149" spans="4:19" ht="15">
      <c r="D149" s="174">
        <v>45604</v>
      </c>
      <c r="E149" s="498" t="s">
        <v>1085</v>
      </c>
      <c r="F149" s="1289">
        <v>156</v>
      </c>
      <c r="G149" s="701">
        <v>156</v>
      </c>
      <c r="H149" s="683">
        <v>149</v>
      </c>
      <c r="I149" s="771">
        <v>0</v>
      </c>
      <c r="J149" s="772">
        <v>0</v>
      </c>
      <c r="K149" s="771">
        <v>0</v>
      </c>
      <c r="L149" s="772">
        <v>0</v>
      </c>
      <c r="M149" s="771">
        <v>8.0916234624868535E-3</v>
      </c>
      <c r="N149" s="772">
        <v>8.0916234624868535E-3</v>
      </c>
      <c r="O149" s="771">
        <v>0</v>
      </c>
      <c r="P149" s="772">
        <v>0</v>
      </c>
      <c r="Q149" s="771">
        <v>3.0535464656901478E-3</v>
      </c>
      <c r="R149" s="772">
        <v>3.0535464656901478E-3</v>
      </c>
      <c r="S149" s="155"/>
    </row>
    <row r="150" spans="4:19" ht="15">
      <c r="D150" s="174">
        <v>45605</v>
      </c>
      <c r="E150" s="498" t="s">
        <v>1085</v>
      </c>
      <c r="F150" s="1289">
        <v>94</v>
      </c>
      <c r="G150" s="701">
        <v>94</v>
      </c>
      <c r="H150" s="683">
        <v>86</v>
      </c>
      <c r="I150" s="771">
        <v>0</v>
      </c>
      <c r="J150" s="772">
        <v>0</v>
      </c>
      <c r="K150" s="771">
        <v>1.035896603965137E-2</v>
      </c>
      <c r="L150" s="772">
        <v>1.035896603965137E-2</v>
      </c>
      <c r="M150" s="771">
        <v>2.2367927278466843E-2</v>
      </c>
      <c r="N150" s="772">
        <v>2.2367927278466843E-2</v>
      </c>
      <c r="O150" s="771">
        <v>4.4222435002634116E-3</v>
      </c>
      <c r="P150" s="772">
        <v>4.4222435002634116E-3</v>
      </c>
      <c r="Q150" s="771">
        <v>1.3952470674041208E-2</v>
      </c>
      <c r="R150" s="772">
        <v>1.3952470674041208E-2</v>
      </c>
      <c r="S150" s="155"/>
    </row>
    <row r="151" spans="4:19" ht="15">
      <c r="D151" s="174">
        <v>45606</v>
      </c>
      <c r="E151" s="498" t="s">
        <v>1085</v>
      </c>
      <c r="F151" s="1289">
        <v>59</v>
      </c>
      <c r="G151" s="701">
        <v>59</v>
      </c>
      <c r="H151" s="683">
        <v>50</v>
      </c>
      <c r="I151" s="771">
        <v>0</v>
      </c>
      <c r="J151" s="772">
        <v>0</v>
      </c>
      <c r="K151" s="771">
        <v>7.6717576226970991E-3</v>
      </c>
      <c r="L151" s="772">
        <v>7.6717576226970991E-3</v>
      </c>
      <c r="M151" s="771">
        <v>1.3326053449167242E-2</v>
      </c>
      <c r="N151" s="772">
        <v>1.3326053449167242E-2</v>
      </c>
      <c r="O151" s="771">
        <v>3.6377759576079895E-2</v>
      </c>
      <c r="P151" s="772">
        <v>3.6377759576079895E-2</v>
      </c>
      <c r="Q151" s="771">
        <v>1.4342673068741263E-2</v>
      </c>
      <c r="R151" s="772">
        <v>1.4342673068741263E-2</v>
      </c>
      <c r="S151" s="155"/>
    </row>
    <row r="152" spans="4:19" ht="15">
      <c r="D152" s="174">
        <v>45607</v>
      </c>
      <c r="E152" s="498" t="s">
        <v>1085</v>
      </c>
      <c r="F152" s="1289">
        <v>186</v>
      </c>
      <c r="G152" s="701">
        <v>186</v>
      </c>
      <c r="H152" s="683">
        <v>171</v>
      </c>
      <c r="I152" s="771">
        <v>0</v>
      </c>
      <c r="J152" s="772">
        <v>0</v>
      </c>
      <c r="K152" s="771">
        <v>1.0986940742737081E-2</v>
      </c>
      <c r="L152" s="772">
        <v>1.0986940742737081E-2</v>
      </c>
      <c r="M152" s="771">
        <v>3.63994208304544E-4</v>
      </c>
      <c r="N152" s="772">
        <v>3.63994208304544E-4</v>
      </c>
      <c r="O152" s="771">
        <v>0</v>
      </c>
      <c r="P152" s="772">
        <v>0</v>
      </c>
      <c r="Q152" s="771">
        <v>5.2415972770923237E-3</v>
      </c>
      <c r="R152" s="772">
        <v>5.2415972770923237E-3</v>
      </c>
      <c r="S152" s="155"/>
    </row>
    <row r="153" spans="4:19" ht="15">
      <c r="D153" s="174">
        <v>45608</v>
      </c>
      <c r="E153" s="498" t="s">
        <v>1085</v>
      </c>
      <c r="F153" s="1289">
        <v>251</v>
      </c>
      <c r="G153" s="701">
        <v>251</v>
      </c>
      <c r="H153" s="683">
        <v>166</v>
      </c>
      <c r="I153" s="771">
        <v>0</v>
      </c>
      <c r="J153" s="772">
        <v>0</v>
      </c>
      <c r="K153" s="771">
        <v>0</v>
      </c>
      <c r="L153" s="772">
        <v>0</v>
      </c>
      <c r="M153" s="771">
        <v>2.5827482851202066E-2</v>
      </c>
      <c r="N153" s="772">
        <v>2.5827482851202066E-2</v>
      </c>
      <c r="O153" s="771">
        <v>3.4693461616849129E-2</v>
      </c>
      <c r="P153" s="772">
        <v>3.4693461616849129E-2</v>
      </c>
      <c r="Q153" s="771">
        <v>1.5230049231143256E-2</v>
      </c>
      <c r="R153" s="772">
        <v>1.5230049231143256E-2</v>
      </c>
      <c r="S153" s="155"/>
    </row>
    <row r="154" spans="4:19" ht="15">
      <c r="D154" s="174">
        <v>45609</v>
      </c>
      <c r="E154" s="498" t="s">
        <v>1085</v>
      </c>
      <c r="F154" s="1289">
        <v>347</v>
      </c>
      <c r="G154" s="701">
        <v>347</v>
      </c>
      <c r="H154" s="683">
        <v>216</v>
      </c>
      <c r="I154" s="771">
        <v>0</v>
      </c>
      <c r="J154" s="772">
        <v>0</v>
      </c>
      <c r="K154" s="771">
        <v>0</v>
      </c>
      <c r="L154" s="772">
        <v>0</v>
      </c>
      <c r="M154" s="771">
        <v>3.1709371562388768E-2</v>
      </c>
      <c r="N154" s="772">
        <v>3.1709371562388768E-2</v>
      </c>
      <c r="O154" s="771">
        <v>0.11147899049794462</v>
      </c>
      <c r="P154" s="772">
        <v>0.11147899049794462</v>
      </c>
      <c r="Q154" s="771">
        <v>2.9586093721509756E-2</v>
      </c>
      <c r="R154" s="772">
        <v>2.9586093721509756E-2</v>
      </c>
      <c r="S154" s="155"/>
    </row>
    <row r="155" spans="4:19" ht="15">
      <c r="D155" s="174">
        <v>45610</v>
      </c>
      <c r="E155" s="498" t="s">
        <v>1085</v>
      </c>
      <c r="F155" s="1289">
        <v>209</v>
      </c>
      <c r="G155" s="701">
        <v>209</v>
      </c>
      <c r="H155" s="683">
        <v>136</v>
      </c>
      <c r="I155" s="771">
        <v>0</v>
      </c>
      <c r="J155" s="772">
        <v>0</v>
      </c>
      <c r="K155" s="771">
        <v>0</v>
      </c>
      <c r="L155" s="772">
        <v>0</v>
      </c>
      <c r="M155" s="771">
        <v>6.2587676702276895E-3</v>
      </c>
      <c r="N155" s="772">
        <v>6.2587676702276895E-3</v>
      </c>
      <c r="O155" s="771">
        <v>4.406861783740757E-3</v>
      </c>
      <c r="P155" s="772">
        <v>4.406861783740757E-3</v>
      </c>
      <c r="Q155" s="771">
        <v>3.0584088008265972E-3</v>
      </c>
      <c r="R155" s="772">
        <v>3.0584088008265972E-3</v>
      </c>
      <c r="S155" s="155"/>
    </row>
    <row r="156" spans="4:19" ht="15">
      <c r="D156" s="174">
        <v>45611</v>
      </c>
      <c r="E156" s="498" t="s">
        <v>1085</v>
      </c>
      <c r="F156" s="1289">
        <v>898</v>
      </c>
      <c r="G156" s="701">
        <v>898</v>
      </c>
      <c r="H156" s="683">
        <v>216</v>
      </c>
      <c r="I156" s="771">
        <v>0</v>
      </c>
      <c r="J156" s="772">
        <v>0</v>
      </c>
      <c r="K156" s="771">
        <v>1.8755511132159893E-2</v>
      </c>
      <c r="L156" s="772">
        <v>1.8755511132159893E-2</v>
      </c>
      <c r="M156" s="771">
        <v>3.2372936225315637E-3</v>
      </c>
      <c r="N156" s="772">
        <v>3.2372936225315637E-3</v>
      </c>
      <c r="O156" s="771">
        <v>3.8454291306638366E-4</v>
      </c>
      <c r="P156" s="772">
        <v>3.8454291306638366E-4</v>
      </c>
      <c r="Q156" s="771">
        <v>9.9957454567556076E-3</v>
      </c>
      <c r="R156" s="772">
        <v>9.9957454567556076E-3</v>
      </c>
      <c r="S156" s="155"/>
    </row>
    <row r="157" spans="4:19" ht="15">
      <c r="D157" s="174">
        <v>45612</v>
      </c>
      <c r="E157" s="498" t="s">
        <v>1085</v>
      </c>
      <c r="F157" s="1289">
        <v>242</v>
      </c>
      <c r="G157" s="701">
        <v>242</v>
      </c>
      <c r="H157" s="683">
        <v>181</v>
      </c>
      <c r="I157" s="771">
        <v>0</v>
      </c>
      <c r="J157" s="772">
        <v>0</v>
      </c>
      <c r="K157" s="771">
        <v>3.8960597203942637E-3</v>
      </c>
      <c r="L157" s="772">
        <v>3.8960597203942637E-3</v>
      </c>
      <c r="M157" s="771">
        <v>1.4343948757346322E-2</v>
      </c>
      <c r="N157" s="772">
        <v>1.4343948757346322E-2</v>
      </c>
      <c r="O157" s="771">
        <v>1.3059077327734389E-2</v>
      </c>
      <c r="P157" s="772">
        <v>1.3059077327734389E-2</v>
      </c>
      <c r="Q157" s="771">
        <v>9.2870601106181238E-3</v>
      </c>
      <c r="R157" s="772">
        <v>9.2870601106181238E-3</v>
      </c>
      <c r="S157" s="155"/>
    </row>
    <row r="158" spans="4:19" ht="15">
      <c r="D158" s="174">
        <v>45613</v>
      </c>
      <c r="E158" s="498" t="s">
        <v>1085</v>
      </c>
      <c r="F158" s="1289">
        <v>646</v>
      </c>
      <c r="G158" s="701">
        <v>646</v>
      </c>
      <c r="H158" s="683">
        <v>448</v>
      </c>
      <c r="I158" s="771">
        <v>0</v>
      </c>
      <c r="J158" s="772">
        <v>0</v>
      </c>
      <c r="K158" s="771">
        <v>2.5605668518319854E-2</v>
      </c>
      <c r="L158" s="772">
        <v>2.5605668518319854E-2</v>
      </c>
      <c r="M158" s="771">
        <v>8.6630621576481465E-2</v>
      </c>
      <c r="N158" s="772">
        <v>8.6630621576481465E-2</v>
      </c>
      <c r="O158" s="771">
        <v>0.3100261873723798</v>
      </c>
      <c r="P158" s="772">
        <v>0.29755930613076764</v>
      </c>
      <c r="Q158" s="771">
        <v>9.3589011122591631E-2</v>
      </c>
      <c r="R158" s="772">
        <v>9.1618549808545557E-2</v>
      </c>
      <c r="S158" s="155"/>
    </row>
    <row r="159" spans="4:19" ht="15">
      <c r="D159" s="174">
        <v>45614</v>
      </c>
      <c r="E159" s="498" t="s">
        <v>1085</v>
      </c>
      <c r="F159" s="1289">
        <v>277</v>
      </c>
      <c r="G159" s="701">
        <v>277</v>
      </c>
      <c r="H159" s="683">
        <v>180</v>
      </c>
      <c r="I159" s="771">
        <v>0</v>
      </c>
      <c r="J159" s="772">
        <v>0</v>
      </c>
      <c r="K159" s="771">
        <v>1.2483613785091358E-2</v>
      </c>
      <c r="L159" s="772">
        <v>1.2483613785091358E-2</v>
      </c>
      <c r="M159" s="771">
        <v>7.8983522014401935E-3</v>
      </c>
      <c r="N159" s="772">
        <v>7.8983522014401935E-3</v>
      </c>
      <c r="O159" s="771">
        <v>9.4982099527396759E-3</v>
      </c>
      <c r="P159" s="772">
        <v>9.4982099527396759E-3</v>
      </c>
      <c r="Q159" s="771">
        <v>1.0281407646022003E-2</v>
      </c>
      <c r="R159" s="772">
        <v>1.0281407646022003E-2</v>
      </c>
      <c r="S159" s="155"/>
    </row>
    <row r="160" spans="4:19" ht="15">
      <c r="D160" s="174">
        <v>45615</v>
      </c>
      <c r="E160" s="498" t="s">
        <v>1085</v>
      </c>
      <c r="F160" s="1289">
        <v>356</v>
      </c>
      <c r="G160" s="701">
        <v>356</v>
      </c>
      <c r="H160" s="683">
        <v>227</v>
      </c>
      <c r="I160" s="771">
        <v>0</v>
      </c>
      <c r="J160" s="772">
        <v>0</v>
      </c>
      <c r="K160" s="771">
        <v>0</v>
      </c>
      <c r="L160" s="772">
        <v>0</v>
      </c>
      <c r="M160" s="771">
        <v>2.9151748541204627E-3</v>
      </c>
      <c r="N160" s="772">
        <v>2.9151748541204627E-3</v>
      </c>
      <c r="O160" s="771">
        <v>1.2536098965964108E-3</v>
      </c>
      <c r="P160" s="772">
        <v>1.2536098965964108E-3</v>
      </c>
      <c r="Q160" s="771">
        <v>1.2982434814319576E-3</v>
      </c>
      <c r="R160" s="772">
        <v>1.2982434814319576E-3</v>
      </c>
      <c r="S160" s="155"/>
    </row>
    <row r="161" spans="4:19" ht="15">
      <c r="D161" s="174">
        <v>45616</v>
      </c>
      <c r="E161" s="498" t="s">
        <v>1085</v>
      </c>
      <c r="F161" s="1289">
        <v>198</v>
      </c>
      <c r="G161" s="701">
        <v>198</v>
      </c>
      <c r="H161" s="683">
        <v>174</v>
      </c>
      <c r="I161" s="771">
        <v>0</v>
      </c>
      <c r="J161" s="772">
        <v>0</v>
      </c>
      <c r="K161" s="771">
        <v>0</v>
      </c>
      <c r="L161" s="772">
        <v>0</v>
      </c>
      <c r="M161" s="771">
        <v>0</v>
      </c>
      <c r="N161" s="772">
        <v>0</v>
      </c>
      <c r="O161" s="771">
        <v>3.0763433045310692E-4</v>
      </c>
      <c r="P161" s="772">
        <v>3.0763433045310692E-4</v>
      </c>
      <c r="Q161" s="771">
        <v>4.8623351364492797E-5</v>
      </c>
      <c r="R161" s="772">
        <v>4.8623351364492797E-5</v>
      </c>
      <c r="S161" s="155"/>
    </row>
    <row r="162" spans="4:19" ht="15">
      <c r="D162" s="174">
        <v>45617</v>
      </c>
      <c r="E162" s="498" t="s">
        <v>1085</v>
      </c>
      <c r="F162" s="1289">
        <v>291</v>
      </c>
      <c r="G162" s="701">
        <v>291</v>
      </c>
      <c r="H162" s="683">
        <v>164</v>
      </c>
      <c r="I162" s="771">
        <v>0</v>
      </c>
      <c r="J162" s="772">
        <v>0</v>
      </c>
      <c r="K162" s="771">
        <v>0</v>
      </c>
      <c r="L162" s="772">
        <v>0</v>
      </c>
      <c r="M162" s="771">
        <v>2.9734783512028719E-2</v>
      </c>
      <c r="N162" s="772">
        <v>2.9734783512028719E-2</v>
      </c>
      <c r="O162" s="771">
        <v>3.9838645793677345E-3</v>
      </c>
      <c r="P162" s="772">
        <v>3.9838645793677345E-3</v>
      </c>
      <c r="Q162" s="771">
        <v>1.1850726311311007E-2</v>
      </c>
      <c r="R162" s="772">
        <v>1.1850726311311007E-2</v>
      </c>
      <c r="S162" s="155"/>
    </row>
    <row r="163" spans="4:19" ht="15">
      <c r="D163" s="174">
        <v>45618</v>
      </c>
      <c r="E163" s="498" t="s">
        <v>1085</v>
      </c>
      <c r="F163" s="1289">
        <v>382</v>
      </c>
      <c r="G163" s="701">
        <v>382</v>
      </c>
      <c r="H163" s="683">
        <v>273</v>
      </c>
      <c r="I163" s="771">
        <v>0</v>
      </c>
      <c r="J163" s="772">
        <v>0</v>
      </c>
      <c r="K163" s="771">
        <v>4.0007221709085486E-3</v>
      </c>
      <c r="L163" s="772">
        <v>4.0007221709085486E-3</v>
      </c>
      <c r="M163" s="771">
        <v>3.6196486006355402E-2</v>
      </c>
      <c r="N163" s="772">
        <v>3.6196486006355402E-2</v>
      </c>
      <c r="O163" s="771">
        <v>8.7214332683455808E-3</v>
      </c>
      <c r="P163" s="772">
        <v>8.7214332683455808E-3</v>
      </c>
      <c r="Q163" s="771">
        <v>1.6896614599161246E-2</v>
      </c>
      <c r="R163" s="772">
        <v>1.6896614599161246E-2</v>
      </c>
      <c r="S163" s="155"/>
    </row>
    <row r="164" spans="4:19" ht="15">
      <c r="D164" s="174">
        <v>45619</v>
      </c>
      <c r="E164" s="498" t="s">
        <v>1085</v>
      </c>
      <c r="F164" s="1289">
        <v>303</v>
      </c>
      <c r="G164" s="701">
        <v>303</v>
      </c>
      <c r="H164" s="683">
        <v>218</v>
      </c>
      <c r="I164" s="771">
        <v>0</v>
      </c>
      <c r="J164" s="772">
        <v>0</v>
      </c>
      <c r="K164" s="771">
        <v>7.3446874648399581E-3</v>
      </c>
      <c r="L164" s="772">
        <v>7.3446874648399581E-3</v>
      </c>
      <c r="M164" s="771">
        <v>3.4595555727352234E-3</v>
      </c>
      <c r="N164" s="772">
        <v>3.4595555727352234E-3</v>
      </c>
      <c r="O164" s="771">
        <v>2.8809955046933462E-2</v>
      </c>
      <c r="P164" s="772">
        <v>2.8809955046933462E-2</v>
      </c>
      <c r="Q164" s="771">
        <v>9.2712575214246636E-3</v>
      </c>
      <c r="R164" s="772">
        <v>9.2712575214246636E-3</v>
      </c>
      <c r="S164" s="155"/>
    </row>
    <row r="165" spans="4:19" ht="15">
      <c r="D165" s="174">
        <v>45620</v>
      </c>
      <c r="E165" s="498" t="s">
        <v>1085</v>
      </c>
      <c r="F165" s="1289">
        <v>152</v>
      </c>
      <c r="G165" s="701">
        <v>152</v>
      </c>
      <c r="H165" s="683">
        <v>91</v>
      </c>
      <c r="I165" s="771">
        <v>0</v>
      </c>
      <c r="J165" s="772">
        <v>0</v>
      </c>
      <c r="K165" s="771">
        <v>3.307856748503981E-2</v>
      </c>
      <c r="L165" s="772">
        <v>3.307856748503981E-2</v>
      </c>
      <c r="M165" s="771">
        <v>1.8222258729015974E-2</v>
      </c>
      <c r="N165" s="772">
        <v>1.8222258729015974E-2</v>
      </c>
      <c r="O165" s="771">
        <v>3.38782306411484E-2</v>
      </c>
      <c r="P165" s="772">
        <v>3.38782306411484E-2</v>
      </c>
      <c r="Q165" s="771">
        <v>2.7598614234486112E-2</v>
      </c>
      <c r="R165" s="772">
        <v>2.7598614234486112E-2</v>
      </c>
      <c r="S165" s="155"/>
    </row>
    <row r="166" spans="4:19" ht="15">
      <c r="D166" s="174">
        <v>45621</v>
      </c>
      <c r="E166" s="498" t="s">
        <v>1085</v>
      </c>
      <c r="F166" s="1289">
        <v>219</v>
      </c>
      <c r="G166" s="701">
        <v>219</v>
      </c>
      <c r="H166" s="683">
        <v>144</v>
      </c>
      <c r="I166" s="771">
        <v>0</v>
      </c>
      <c r="J166" s="772">
        <v>0</v>
      </c>
      <c r="K166" s="771">
        <v>0</v>
      </c>
      <c r="L166" s="772">
        <v>0</v>
      </c>
      <c r="M166" s="771">
        <v>2.7766637837036895E-2</v>
      </c>
      <c r="N166" s="772">
        <v>2.7766637837036895E-2</v>
      </c>
      <c r="O166" s="771">
        <v>1.7596683701917717E-2</v>
      </c>
      <c r="P166" s="772">
        <v>1.7596683701917717E-2</v>
      </c>
      <c r="Q166" s="771">
        <v>1.3259587917097186E-2</v>
      </c>
      <c r="R166" s="772">
        <v>1.3259587917097186E-2</v>
      </c>
      <c r="S166" s="155"/>
    </row>
    <row r="167" spans="4:19" ht="15">
      <c r="D167" s="174">
        <v>45622</v>
      </c>
      <c r="E167" s="498" t="s">
        <v>1085</v>
      </c>
      <c r="F167" s="1289">
        <v>295</v>
      </c>
      <c r="G167" s="701">
        <v>295</v>
      </c>
      <c r="H167" s="683">
        <v>160</v>
      </c>
      <c r="I167" s="771">
        <v>0</v>
      </c>
      <c r="J167" s="772">
        <v>0</v>
      </c>
      <c r="K167" s="771">
        <v>1.6204363900874194E-2</v>
      </c>
      <c r="L167" s="772">
        <v>1.6204363900874194E-2</v>
      </c>
      <c r="M167" s="771">
        <v>4.8092332123777356E-3</v>
      </c>
      <c r="N167" s="772">
        <v>4.8092332123777356E-3</v>
      </c>
      <c r="O167" s="771">
        <v>8.2292183396206094E-3</v>
      </c>
      <c r="P167" s="772">
        <v>8.2292183396206094E-3</v>
      </c>
      <c r="Q167" s="771">
        <v>1.0643651613687473E-2</v>
      </c>
      <c r="R167" s="772">
        <v>1.0643651613687473E-2</v>
      </c>
      <c r="S167" s="155"/>
    </row>
    <row r="168" spans="4:19" ht="15">
      <c r="D168" s="174">
        <v>45623</v>
      </c>
      <c r="E168" s="498" t="s">
        <v>1085</v>
      </c>
      <c r="F168" s="1289">
        <v>431</v>
      </c>
      <c r="G168" s="701">
        <v>431</v>
      </c>
      <c r="H168" s="683">
        <v>282</v>
      </c>
      <c r="I168" s="771">
        <v>0</v>
      </c>
      <c r="J168" s="772">
        <v>0</v>
      </c>
      <c r="K168" s="771">
        <v>1.1204115327554222E-2</v>
      </c>
      <c r="L168" s="772">
        <v>1.1204115327554222E-2</v>
      </c>
      <c r="M168" s="771">
        <v>2.9219393482570959E-2</v>
      </c>
      <c r="N168" s="772">
        <v>2.9219393482570959E-2</v>
      </c>
      <c r="O168" s="771">
        <v>7.4124491922676117E-2</v>
      </c>
      <c r="P168" s="772">
        <v>7.4124491922676117E-2</v>
      </c>
      <c r="Q168" s="771">
        <v>2.7947486780526349E-2</v>
      </c>
      <c r="R168" s="772">
        <v>2.7947486780526349E-2</v>
      </c>
      <c r="S168" s="155"/>
    </row>
    <row r="169" spans="4:19" ht="15">
      <c r="D169" s="174">
        <v>45624</v>
      </c>
      <c r="E169" s="498" t="s">
        <v>1085</v>
      </c>
      <c r="F169" s="1289">
        <v>266</v>
      </c>
      <c r="G169" s="701">
        <v>266</v>
      </c>
      <c r="H169" s="683">
        <v>210</v>
      </c>
      <c r="I169" s="771">
        <v>0</v>
      </c>
      <c r="J169" s="772">
        <v>0</v>
      </c>
      <c r="K169" s="771">
        <v>4.1341667953142622E-3</v>
      </c>
      <c r="L169" s="772">
        <v>4.1341667953142622E-3</v>
      </c>
      <c r="M169" s="771">
        <v>0</v>
      </c>
      <c r="N169" s="772">
        <v>0</v>
      </c>
      <c r="O169" s="771">
        <v>8.513780095289733E-3</v>
      </c>
      <c r="P169" s="772">
        <v>8.513780095289733E-3</v>
      </c>
      <c r="Q169" s="771">
        <v>3.2662736279098037E-3</v>
      </c>
      <c r="R169" s="772">
        <v>3.2662736279098037E-3</v>
      </c>
      <c r="S169" s="155"/>
    </row>
    <row r="170" spans="4:19" ht="15">
      <c r="D170" s="174">
        <v>45625</v>
      </c>
      <c r="E170" s="498" t="s">
        <v>1085</v>
      </c>
      <c r="F170" s="1289">
        <v>226</v>
      </c>
      <c r="G170" s="701">
        <v>226</v>
      </c>
      <c r="H170" s="683">
        <v>157</v>
      </c>
      <c r="I170" s="771">
        <v>0</v>
      </c>
      <c r="J170" s="772">
        <v>0</v>
      </c>
      <c r="K170" s="771">
        <v>1.0374665407228513E-2</v>
      </c>
      <c r="L170" s="772">
        <v>1.0374665407228513E-2</v>
      </c>
      <c r="M170" s="771">
        <v>4.8607722153235118E-3</v>
      </c>
      <c r="N170" s="772">
        <v>4.8607722153235118E-3</v>
      </c>
      <c r="O170" s="771">
        <v>5.3674499805805832E-2</v>
      </c>
      <c r="P170" s="772">
        <v>5.3674499805805832E-2</v>
      </c>
      <c r="Q170" s="771">
        <v>1.5137664863550721E-2</v>
      </c>
      <c r="R170" s="772">
        <v>1.5137664863550721E-2</v>
      </c>
      <c r="S170" s="155"/>
    </row>
    <row r="171" spans="4:19" ht="15">
      <c r="D171" s="174">
        <v>45626</v>
      </c>
      <c r="E171" s="498" t="s">
        <v>1085</v>
      </c>
      <c r="F171" s="1289">
        <v>133</v>
      </c>
      <c r="G171" s="701">
        <v>133</v>
      </c>
      <c r="H171" s="683">
        <v>112</v>
      </c>
      <c r="I171" s="771">
        <v>0</v>
      </c>
      <c r="J171" s="772">
        <v>0</v>
      </c>
      <c r="K171" s="771">
        <v>6.8606236312113893E-3</v>
      </c>
      <c r="L171" s="772">
        <v>6.8606236312113893E-3</v>
      </c>
      <c r="M171" s="771">
        <v>2.7328556311997796E-2</v>
      </c>
      <c r="N171" s="772">
        <v>2.7328556311997796E-2</v>
      </c>
      <c r="O171" s="771">
        <v>3.846198216489969E-2</v>
      </c>
      <c r="P171" s="772">
        <v>3.846198216489969E-2</v>
      </c>
      <c r="Q171" s="771">
        <v>1.9579408010697137E-2</v>
      </c>
      <c r="R171" s="772">
        <v>1.9579408010697137E-2</v>
      </c>
      <c r="S171" s="155"/>
    </row>
    <row r="172" spans="4:19" ht="15">
      <c r="D172" s="174">
        <v>45627</v>
      </c>
      <c r="E172" s="498" t="s">
        <v>1085</v>
      </c>
      <c r="F172" s="1289">
        <v>92</v>
      </c>
      <c r="G172" s="701">
        <v>92</v>
      </c>
      <c r="H172" s="683">
        <v>73</v>
      </c>
      <c r="I172" s="771">
        <v>0</v>
      </c>
      <c r="J172" s="772">
        <v>0</v>
      </c>
      <c r="K172" s="771">
        <v>0</v>
      </c>
      <c r="L172" s="772">
        <v>0</v>
      </c>
      <c r="M172" s="771">
        <v>1.727522954988734E-2</v>
      </c>
      <c r="N172" s="772">
        <v>1.727522954988734E-2</v>
      </c>
      <c r="O172" s="771">
        <v>3.9161850266680509E-2</v>
      </c>
      <c r="P172" s="772">
        <v>3.9161850266680509E-2</v>
      </c>
      <c r="Q172" s="771">
        <v>1.2708928462894306E-2</v>
      </c>
      <c r="R172" s="772">
        <v>1.2708928462894306E-2</v>
      </c>
      <c r="S172" s="155"/>
    </row>
    <row r="173" spans="4:19" ht="15">
      <c r="D173" s="174">
        <v>45628</v>
      </c>
      <c r="E173" s="498" t="s">
        <v>1085</v>
      </c>
      <c r="F173" s="1289">
        <v>225</v>
      </c>
      <c r="G173" s="701">
        <v>225</v>
      </c>
      <c r="H173" s="683">
        <v>152</v>
      </c>
      <c r="I173" s="771">
        <v>0</v>
      </c>
      <c r="J173" s="772">
        <v>0</v>
      </c>
      <c r="K173" s="771">
        <v>4.1734152142571188E-3</v>
      </c>
      <c r="L173" s="772">
        <v>4.1734152142571188E-3</v>
      </c>
      <c r="M173" s="771">
        <v>7.785610632496308E-3</v>
      </c>
      <c r="N173" s="772">
        <v>7.785610632496308E-3</v>
      </c>
      <c r="O173" s="771">
        <v>7.6139496787143966E-4</v>
      </c>
      <c r="P173" s="772">
        <v>7.6139496787143966E-4</v>
      </c>
      <c r="Q173" s="771">
        <v>4.997264936485747E-3</v>
      </c>
      <c r="R173" s="772">
        <v>4.997264936485747E-3</v>
      </c>
      <c r="S173" s="155"/>
    </row>
    <row r="174" spans="4:19" ht="15">
      <c r="D174" s="174">
        <v>45629</v>
      </c>
      <c r="E174" s="498" t="s">
        <v>1085</v>
      </c>
      <c r="F174" s="1289">
        <v>659</v>
      </c>
      <c r="G174" s="701">
        <v>659</v>
      </c>
      <c r="H174" s="683">
        <v>264</v>
      </c>
      <c r="I174" s="771">
        <v>0</v>
      </c>
      <c r="J174" s="772">
        <v>0</v>
      </c>
      <c r="K174" s="771">
        <v>9.1762803488399467E-3</v>
      </c>
      <c r="L174" s="772">
        <v>9.1762803488399467E-3</v>
      </c>
      <c r="M174" s="771">
        <v>3.4192907266838359E-2</v>
      </c>
      <c r="N174" s="772">
        <v>3.4192907266838359E-2</v>
      </c>
      <c r="O174" s="771">
        <v>4.0630804194594097E-2</v>
      </c>
      <c r="P174" s="772">
        <v>4.0630804194594097E-2</v>
      </c>
      <c r="Q174" s="771">
        <v>2.3588403330699569E-2</v>
      </c>
      <c r="R174" s="772">
        <v>2.3588403330699569E-2</v>
      </c>
      <c r="S174" s="155"/>
    </row>
    <row r="175" spans="4:19" ht="15">
      <c r="D175" s="174">
        <v>45630</v>
      </c>
      <c r="E175" s="498" t="s">
        <v>1085</v>
      </c>
      <c r="F175" s="1289">
        <v>503</v>
      </c>
      <c r="G175" s="701">
        <v>503</v>
      </c>
      <c r="H175" s="683">
        <v>260</v>
      </c>
      <c r="I175" s="771">
        <v>0</v>
      </c>
      <c r="J175" s="772">
        <v>0</v>
      </c>
      <c r="K175" s="771">
        <v>2.8389689701999836E-3</v>
      </c>
      <c r="L175" s="772">
        <v>2.8389689701999836E-3</v>
      </c>
      <c r="M175" s="771">
        <v>3.3532563791595599E-3</v>
      </c>
      <c r="N175" s="772">
        <v>3.3532563791595599E-3</v>
      </c>
      <c r="O175" s="771">
        <v>1.8458059827186415E-3</v>
      </c>
      <c r="P175" s="772">
        <v>1.8458059827186415E-3</v>
      </c>
      <c r="Q175" s="771">
        <v>2.8760712332097488E-3</v>
      </c>
      <c r="R175" s="772">
        <v>2.8760712332097488E-3</v>
      </c>
      <c r="S175" s="155"/>
    </row>
    <row r="176" spans="4:19" ht="15">
      <c r="D176" s="174">
        <v>45631</v>
      </c>
      <c r="E176" s="498" t="s">
        <v>1085</v>
      </c>
      <c r="F176" s="1289">
        <v>178</v>
      </c>
      <c r="G176" s="701">
        <v>178</v>
      </c>
      <c r="H176" s="683">
        <v>143</v>
      </c>
      <c r="I176" s="771">
        <v>0</v>
      </c>
      <c r="J176" s="772">
        <v>0</v>
      </c>
      <c r="K176" s="771">
        <v>5.5130945808399686E-3</v>
      </c>
      <c r="L176" s="772">
        <v>5.5130945808399686E-3</v>
      </c>
      <c r="M176" s="771">
        <v>1.2047241938575172E-3</v>
      </c>
      <c r="N176" s="772">
        <v>1.2047241938575172E-3</v>
      </c>
      <c r="O176" s="771">
        <v>2.6379643836353918E-2</v>
      </c>
      <c r="P176" s="772">
        <v>2.6379643836353918E-2</v>
      </c>
      <c r="Q176" s="771">
        <v>7.1853157478879229E-3</v>
      </c>
      <c r="R176" s="772">
        <v>7.1853157478879229E-3</v>
      </c>
      <c r="S176" s="155"/>
    </row>
    <row r="177" spans="4:19" ht="15">
      <c r="D177" s="174">
        <v>45632</v>
      </c>
      <c r="E177" s="498" t="s">
        <v>1085</v>
      </c>
      <c r="F177" s="1289">
        <v>378</v>
      </c>
      <c r="G177" s="701">
        <v>378</v>
      </c>
      <c r="H177" s="683">
        <v>245</v>
      </c>
      <c r="I177" s="771">
        <v>0</v>
      </c>
      <c r="J177" s="772">
        <v>0</v>
      </c>
      <c r="K177" s="771">
        <v>0</v>
      </c>
      <c r="L177" s="772">
        <v>0</v>
      </c>
      <c r="M177" s="771">
        <v>1.4617749710495757E-2</v>
      </c>
      <c r="N177" s="772">
        <v>1.4617749710495757E-2</v>
      </c>
      <c r="O177" s="771">
        <v>3.9184922841464492E-2</v>
      </c>
      <c r="P177" s="772">
        <v>3.9184922841464492E-2</v>
      </c>
      <c r="Q177" s="771">
        <v>1.1709718592353978E-2</v>
      </c>
      <c r="R177" s="772">
        <v>1.1709718592353978E-2</v>
      </c>
      <c r="S177" s="155"/>
    </row>
    <row r="178" spans="4:19" ht="15">
      <c r="D178" s="174">
        <v>45633</v>
      </c>
      <c r="E178" s="498" t="s">
        <v>1085</v>
      </c>
      <c r="F178" s="1289">
        <v>287</v>
      </c>
      <c r="G178" s="701">
        <v>287</v>
      </c>
      <c r="H178" s="683">
        <v>266</v>
      </c>
      <c r="I178" s="771">
        <v>0</v>
      </c>
      <c r="J178" s="772">
        <v>0</v>
      </c>
      <c r="K178" s="771">
        <v>3.1937746774434103E-2</v>
      </c>
      <c r="L178" s="772">
        <v>3.1937746774434103E-2</v>
      </c>
      <c r="M178" s="771">
        <v>6.9803137114685552E-3</v>
      </c>
      <c r="N178" s="772">
        <v>6.9803137114685552E-3</v>
      </c>
      <c r="O178" s="771">
        <v>1.110559932935716E-2</v>
      </c>
      <c r="P178" s="772">
        <v>1.110559932935716E-2</v>
      </c>
      <c r="Q178" s="771">
        <v>1.9226888713304566E-2</v>
      </c>
      <c r="R178" s="772">
        <v>1.9226888713304566E-2</v>
      </c>
      <c r="S178" s="155"/>
    </row>
    <row r="179" spans="4:19" ht="15">
      <c r="D179" s="174">
        <v>45634</v>
      </c>
      <c r="E179" s="498" t="s">
        <v>1085</v>
      </c>
      <c r="F179" s="1289">
        <v>139</v>
      </c>
      <c r="G179" s="701">
        <v>139</v>
      </c>
      <c r="H179" s="683">
        <v>104</v>
      </c>
      <c r="I179" s="771">
        <v>0</v>
      </c>
      <c r="J179" s="772">
        <v>0</v>
      </c>
      <c r="K179" s="771">
        <v>3.924841894285692E-4</v>
      </c>
      <c r="L179" s="772">
        <v>3.924841894285692E-4</v>
      </c>
      <c r="M179" s="771">
        <v>4.493556819334857E-3</v>
      </c>
      <c r="N179" s="772">
        <v>4.493556819334857E-3</v>
      </c>
      <c r="O179" s="771">
        <v>3.5301039419494019E-3</v>
      </c>
      <c r="P179" s="772">
        <v>3.5301039419494019E-3</v>
      </c>
      <c r="Q179" s="771">
        <v>2.4360299033610892E-3</v>
      </c>
      <c r="R179" s="772">
        <v>2.4360299033610892E-3</v>
      </c>
      <c r="S179" s="155"/>
    </row>
    <row r="180" spans="4:19" ht="15">
      <c r="D180" s="174">
        <v>45635</v>
      </c>
      <c r="E180" s="498" t="s">
        <v>1085</v>
      </c>
      <c r="F180" s="1289">
        <v>247</v>
      </c>
      <c r="G180" s="701">
        <v>247</v>
      </c>
      <c r="H180" s="683">
        <v>174</v>
      </c>
      <c r="I180" s="771">
        <v>0</v>
      </c>
      <c r="J180" s="772">
        <v>0</v>
      </c>
      <c r="K180" s="771">
        <v>0</v>
      </c>
      <c r="L180" s="772">
        <v>0</v>
      </c>
      <c r="M180" s="771">
        <v>1.7358980429674226E-2</v>
      </c>
      <c r="N180" s="772">
        <v>1.7358980429674226E-2</v>
      </c>
      <c r="O180" s="771">
        <v>4.4968448253982905E-2</v>
      </c>
      <c r="P180" s="772">
        <v>4.4968448253982905E-2</v>
      </c>
      <c r="Q180" s="771">
        <v>1.3658299398286026E-2</v>
      </c>
      <c r="R180" s="772">
        <v>1.3658299398286026E-2</v>
      </c>
      <c r="S180" s="155"/>
    </row>
    <row r="181" spans="4:19" ht="15">
      <c r="D181" s="174">
        <v>45636</v>
      </c>
      <c r="E181" s="498" t="s">
        <v>1085</v>
      </c>
      <c r="F181" s="1289">
        <v>197</v>
      </c>
      <c r="G181" s="701">
        <v>197</v>
      </c>
      <c r="H181" s="683">
        <v>145</v>
      </c>
      <c r="I181" s="771">
        <v>0</v>
      </c>
      <c r="J181" s="772">
        <v>0</v>
      </c>
      <c r="K181" s="771">
        <v>1.3386327420777066E-2</v>
      </c>
      <c r="L181" s="772">
        <v>1.3386327420777066E-2</v>
      </c>
      <c r="M181" s="771">
        <v>7.5665698699767595E-3</v>
      </c>
      <c r="N181" s="772">
        <v>7.5665698699767595E-3</v>
      </c>
      <c r="O181" s="771">
        <v>4.2068994689462369E-3</v>
      </c>
      <c r="P181" s="772">
        <v>4.2068994689462369E-3</v>
      </c>
      <c r="Q181" s="771">
        <v>9.7392572783079074E-3</v>
      </c>
      <c r="R181" s="772">
        <v>9.7392572783079074E-3</v>
      </c>
      <c r="S181" s="155"/>
    </row>
    <row r="182" spans="4:19" ht="15">
      <c r="D182" s="174">
        <v>45637</v>
      </c>
      <c r="E182" s="498" t="s">
        <v>1085</v>
      </c>
      <c r="F182" s="1289">
        <v>165</v>
      </c>
      <c r="G182" s="701">
        <v>165</v>
      </c>
      <c r="H182" s="683">
        <v>128</v>
      </c>
      <c r="I182" s="771">
        <v>0</v>
      </c>
      <c r="J182" s="772">
        <v>0</v>
      </c>
      <c r="K182" s="771">
        <v>1.00031137079028E-2</v>
      </c>
      <c r="L182" s="772">
        <v>1.00031137079028E-2</v>
      </c>
      <c r="M182" s="771">
        <v>4.6610585789086294E-3</v>
      </c>
      <c r="N182" s="772">
        <v>4.6610585789086294E-3</v>
      </c>
      <c r="O182" s="771">
        <v>2.9402151133055693E-2</v>
      </c>
      <c r="P182" s="772">
        <v>2.9402151133055693E-2</v>
      </c>
      <c r="Q182" s="771">
        <v>1.1053303348933325E-2</v>
      </c>
      <c r="R182" s="772">
        <v>1.1053303348933325E-2</v>
      </c>
      <c r="S182" s="155"/>
    </row>
    <row r="183" spans="4:19" ht="15">
      <c r="D183" s="174">
        <v>45638</v>
      </c>
      <c r="E183" s="498" t="s">
        <v>1085</v>
      </c>
      <c r="F183" s="1289">
        <v>144</v>
      </c>
      <c r="G183" s="701">
        <v>144</v>
      </c>
      <c r="H183" s="683">
        <v>124</v>
      </c>
      <c r="I183" s="771">
        <v>0</v>
      </c>
      <c r="J183" s="772">
        <v>0</v>
      </c>
      <c r="K183" s="771">
        <v>8.12703928243424E-3</v>
      </c>
      <c r="L183" s="772">
        <v>8.12703928243424E-3</v>
      </c>
      <c r="M183" s="771">
        <v>1.6875802277057574E-2</v>
      </c>
      <c r="N183" s="772">
        <v>1.6875802277057574E-2</v>
      </c>
      <c r="O183" s="771">
        <v>1.5697041711369781E-2</v>
      </c>
      <c r="P183" s="772">
        <v>1.5697041711369781E-2</v>
      </c>
      <c r="Q183" s="771">
        <v>1.2625053181790555E-2</v>
      </c>
      <c r="R183" s="772">
        <v>1.2625053181790555E-2</v>
      </c>
      <c r="S183" s="155"/>
    </row>
    <row r="184" spans="4:19" ht="15">
      <c r="D184" s="174">
        <v>45639</v>
      </c>
      <c r="E184" s="498" t="s">
        <v>1085</v>
      </c>
      <c r="F184" s="1289">
        <v>257</v>
      </c>
      <c r="G184" s="701">
        <v>257</v>
      </c>
      <c r="H184" s="683">
        <v>180</v>
      </c>
      <c r="I184" s="771">
        <v>0</v>
      </c>
      <c r="J184" s="772">
        <v>0</v>
      </c>
      <c r="K184" s="771">
        <v>1.1497170188994221E-2</v>
      </c>
      <c r="L184" s="772">
        <v>1.1497170188994221E-2</v>
      </c>
      <c r="M184" s="771">
        <v>1.0169289518738455E-2</v>
      </c>
      <c r="N184" s="772">
        <v>1.0169289518738455E-2</v>
      </c>
      <c r="O184" s="771">
        <v>3.814665697618526E-3</v>
      </c>
      <c r="P184" s="772">
        <v>3.814665697618526E-3</v>
      </c>
      <c r="Q184" s="771">
        <v>9.7818027107518385E-3</v>
      </c>
      <c r="R184" s="772">
        <v>9.7818027107518385E-3</v>
      </c>
      <c r="S184" s="155"/>
    </row>
    <row r="185" spans="4:19" ht="15">
      <c r="D185" s="174">
        <v>45640</v>
      </c>
      <c r="E185" s="498" t="s">
        <v>1085</v>
      </c>
      <c r="F185" s="1289">
        <v>147</v>
      </c>
      <c r="G185" s="701">
        <v>147</v>
      </c>
      <c r="H185" s="683">
        <v>103</v>
      </c>
      <c r="I185" s="771">
        <v>0</v>
      </c>
      <c r="J185" s="772">
        <v>0</v>
      </c>
      <c r="K185" s="771">
        <v>6.3870260426342491E-3</v>
      </c>
      <c r="L185" s="772">
        <v>6.3870260426342491E-3</v>
      </c>
      <c r="M185" s="771">
        <v>1.0005008946848793E-2</v>
      </c>
      <c r="N185" s="772">
        <v>1.0005008946848793E-2</v>
      </c>
      <c r="O185" s="771">
        <v>7.321697064783945E-3</v>
      </c>
      <c r="P185" s="772">
        <v>7.321697064783945E-3</v>
      </c>
      <c r="Q185" s="771">
        <v>7.900079012945968E-3</v>
      </c>
      <c r="R185" s="772">
        <v>7.900079012945968E-3</v>
      </c>
      <c r="S185" s="155"/>
    </row>
    <row r="186" spans="4:19" ht="15">
      <c r="D186" s="174">
        <v>45641</v>
      </c>
      <c r="E186" s="498" t="s">
        <v>1085</v>
      </c>
      <c r="F186" s="1289">
        <v>127</v>
      </c>
      <c r="G186" s="701">
        <v>127</v>
      </c>
      <c r="H186" s="683">
        <v>120</v>
      </c>
      <c r="I186" s="771">
        <v>0</v>
      </c>
      <c r="J186" s="772">
        <v>0</v>
      </c>
      <c r="K186" s="771">
        <v>2.3889204329885579E-3</v>
      </c>
      <c r="L186" s="772">
        <v>2.3889204329885579E-3</v>
      </c>
      <c r="M186" s="771">
        <v>4.5128839454395232E-3</v>
      </c>
      <c r="N186" s="772">
        <v>4.5128839454395232E-3</v>
      </c>
      <c r="O186" s="771">
        <v>4.814477271591123E-3</v>
      </c>
      <c r="P186" s="772">
        <v>4.814477271591123E-3</v>
      </c>
      <c r="Q186" s="771">
        <v>3.5738163252902206E-3</v>
      </c>
      <c r="R186" s="772">
        <v>3.5738163252902206E-3</v>
      </c>
      <c r="S186" s="155"/>
    </row>
    <row r="187" spans="4:19" ht="15">
      <c r="D187" s="174">
        <v>45642</v>
      </c>
      <c r="E187" s="498" t="s">
        <v>1085</v>
      </c>
      <c r="F187" s="1289">
        <v>1382</v>
      </c>
      <c r="G187" s="701">
        <v>1382</v>
      </c>
      <c r="H187" s="683">
        <v>449</v>
      </c>
      <c r="I187" s="771">
        <v>0</v>
      </c>
      <c r="J187" s="772">
        <v>0</v>
      </c>
      <c r="K187" s="771">
        <v>6.6740628131696761E-2</v>
      </c>
      <c r="L187" s="772">
        <v>6.6740628131696761E-2</v>
      </c>
      <c r="M187" s="771">
        <v>0.13072545978427705</v>
      </c>
      <c r="N187" s="772">
        <v>0.13058372752617617</v>
      </c>
      <c r="O187" s="771">
        <v>7.8654407438598112E-2</v>
      </c>
      <c r="P187" s="772">
        <v>5.5058854292844808E-2</v>
      </c>
      <c r="Q187" s="771">
        <v>9.2769707652099923E-2</v>
      </c>
      <c r="R187" s="772">
        <v>8.8986810915942377E-2</v>
      </c>
      <c r="S187" s="155"/>
    </row>
    <row r="188" spans="4:19" ht="15">
      <c r="D188" s="174">
        <v>45643</v>
      </c>
      <c r="E188" s="498" t="s">
        <v>1085</v>
      </c>
      <c r="F188" s="1289">
        <v>574</v>
      </c>
      <c r="G188" s="701">
        <v>574</v>
      </c>
      <c r="H188" s="683">
        <v>345</v>
      </c>
      <c r="I188" s="771">
        <v>0</v>
      </c>
      <c r="J188" s="772">
        <v>0</v>
      </c>
      <c r="K188" s="771">
        <v>1.0636321533514225E-2</v>
      </c>
      <c r="L188" s="772">
        <v>1.0636321533514225E-2</v>
      </c>
      <c r="M188" s="771">
        <v>1.6070505356029822E-2</v>
      </c>
      <c r="N188" s="772">
        <v>1.6070505356029822E-2</v>
      </c>
      <c r="O188" s="771">
        <v>4.0761548785036666E-4</v>
      </c>
      <c r="P188" s="772">
        <v>4.0761548785036666E-4</v>
      </c>
      <c r="Q188" s="771">
        <v>1.1070321521910897E-2</v>
      </c>
      <c r="R188" s="772">
        <v>1.1070321521910897E-2</v>
      </c>
      <c r="S188" s="155"/>
    </row>
    <row r="189" spans="4:19" ht="15">
      <c r="D189" s="174">
        <v>45644</v>
      </c>
      <c r="E189" s="498" t="s">
        <v>1085</v>
      </c>
      <c r="F189" s="1289">
        <v>193</v>
      </c>
      <c r="G189" s="701">
        <v>193</v>
      </c>
      <c r="H189" s="683">
        <v>178</v>
      </c>
      <c r="I189" s="771">
        <v>0</v>
      </c>
      <c r="J189" s="772">
        <v>0</v>
      </c>
      <c r="K189" s="771">
        <v>0</v>
      </c>
      <c r="L189" s="772">
        <v>0</v>
      </c>
      <c r="M189" s="771">
        <v>1.8637791940266296E-2</v>
      </c>
      <c r="N189" s="772">
        <v>1.8637791940266296E-2</v>
      </c>
      <c r="O189" s="771">
        <v>0</v>
      </c>
      <c r="P189" s="772">
        <v>0</v>
      </c>
      <c r="Q189" s="771">
        <v>7.0333677748738834E-3</v>
      </c>
      <c r="R189" s="772">
        <v>7.0333677748738834E-3</v>
      </c>
      <c r="S189" s="155"/>
    </row>
    <row r="190" spans="4:19" ht="15">
      <c r="D190" s="174">
        <v>45645</v>
      </c>
      <c r="E190" s="498" t="s">
        <v>1085</v>
      </c>
      <c r="F190" s="1289">
        <v>280</v>
      </c>
      <c r="G190" s="701">
        <v>280</v>
      </c>
      <c r="H190" s="683">
        <v>196</v>
      </c>
      <c r="I190" s="771">
        <v>0</v>
      </c>
      <c r="J190" s="772">
        <v>0</v>
      </c>
      <c r="K190" s="771">
        <v>8.5535387682799512E-3</v>
      </c>
      <c r="L190" s="772">
        <v>8.5535387682799512E-3</v>
      </c>
      <c r="M190" s="771">
        <v>1.3342159387587798E-2</v>
      </c>
      <c r="N190" s="772">
        <v>1.3342159387587798E-2</v>
      </c>
      <c r="O190" s="771">
        <v>3.6477740733477156E-2</v>
      </c>
      <c r="P190" s="772">
        <v>3.6477740733477156E-2</v>
      </c>
      <c r="Q190" s="771">
        <v>1.4774205312101137E-2</v>
      </c>
      <c r="R190" s="772">
        <v>1.4774205312101137E-2</v>
      </c>
      <c r="S190" s="155"/>
    </row>
    <row r="191" spans="4:19" ht="15">
      <c r="D191" s="174">
        <v>45646</v>
      </c>
      <c r="E191" s="498" t="s">
        <v>1085</v>
      </c>
      <c r="F191" s="1289">
        <v>177</v>
      </c>
      <c r="G191" s="701">
        <v>177</v>
      </c>
      <c r="H191" s="683">
        <v>139</v>
      </c>
      <c r="I191" s="771">
        <v>0</v>
      </c>
      <c r="J191" s="772">
        <v>0</v>
      </c>
      <c r="K191" s="771">
        <v>1.288133109704564E-2</v>
      </c>
      <c r="L191" s="772">
        <v>1.288133109704564E-2</v>
      </c>
      <c r="M191" s="771">
        <v>1.3648172217578343E-2</v>
      </c>
      <c r="N191" s="772">
        <v>1.3648172217578343E-2</v>
      </c>
      <c r="O191" s="771">
        <v>4.4791558513972367E-2</v>
      </c>
      <c r="P191" s="772">
        <v>4.4791558513972367E-2</v>
      </c>
      <c r="Q191" s="771">
        <v>1.8214307421139001E-2</v>
      </c>
      <c r="R191" s="772">
        <v>1.8214307421139001E-2</v>
      </c>
      <c r="S191" s="155"/>
    </row>
    <row r="192" spans="4:19" ht="15">
      <c r="D192" s="174">
        <v>45647</v>
      </c>
      <c r="E192" s="498" t="s">
        <v>1085</v>
      </c>
      <c r="F192" s="1289">
        <v>75</v>
      </c>
      <c r="G192" s="701">
        <v>75</v>
      </c>
      <c r="H192" s="683">
        <v>73</v>
      </c>
      <c r="I192" s="771">
        <v>0</v>
      </c>
      <c r="J192" s="772">
        <v>0</v>
      </c>
      <c r="K192" s="771">
        <v>0</v>
      </c>
      <c r="L192" s="772">
        <v>0</v>
      </c>
      <c r="M192" s="771">
        <v>6.7226186967396752E-3</v>
      </c>
      <c r="N192" s="772">
        <v>6.7226186967396752E-3</v>
      </c>
      <c r="O192" s="771">
        <v>0</v>
      </c>
      <c r="P192" s="772">
        <v>0</v>
      </c>
      <c r="Q192" s="771">
        <v>2.5369233574424116E-3</v>
      </c>
      <c r="R192" s="772">
        <v>2.5369233574424116E-3</v>
      </c>
      <c r="S192" s="155"/>
    </row>
    <row r="193" spans="4:19" ht="15">
      <c r="D193" s="174">
        <v>45648</v>
      </c>
      <c r="E193" s="498" t="s">
        <v>1085</v>
      </c>
      <c r="F193" s="1289">
        <v>152</v>
      </c>
      <c r="G193" s="701">
        <v>152</v>
      </c>
      <c r="H193" s="683">
        <v>77</v>
      </c>
      <c r="I193" s="771">
        <v>0</v>
      </c>
      <c r="J193" s="772">
        <v>0</v>
      </c>
      <c r="K193" s="771">
        <v>5.5601926835713968E-3</v>
      </c>
      <c r="L193" s="772">
        <v>5.5601926835713968E-3</v>
      </c>
      <c r="M193" s="771">
        <v>1.9932709389278921E-2</v>
      </c>
      <c r="N193" s="772">
        <v>1.7239796485362117E-2</v>
      </c>
      <c r="O193" s="771">
        <v>1.1482451384162215E-2</v>
      </c>
      <c r="P193" s="772">
        <v>1.1482451384162215E-2</v>
      </c>
      <c r="Q193" s="771">
        <v>1.1920014587005409E-2</v>
      </c>
      <c r="R193" s="772">
        <v>1.0903786543487511E-2</v>
      </c>
      <c r="S193" s="155"/>
    </row>
    <row r="194" spans="4:19" ht="15">
      <c r="D194" s="174">
        <v>45649</v>
      </c>
      <c r="E194" s="498" t="s">
        <v>1085</v>
      </c>
      <c r="F194" s="1289">
        <v>295</v>
      </c>
      <c r="G194" s="701">
        <v>295</v>
      </c>
      <c r="H194" s="683">
        <v>199</v>
      </c>
      <c r="I194" s="771">
        <v>0</v>
      </c>
      <c r="J194" s="772">
        <v>0</v>
      </c>
      <c r="K194" s="771">
        <v>0</v>
      </c>
      <c r="L194" s="772">
        <v>0</v>
      </c>
      <c r="M194" s="771">
        <v>2.4973868114912649E-2</v>
      </c>
      <c r="N194" s="772">
        <v>2.4973868114912649E-2</v>
      </c>
      <c r="O194" s="771">
        <v>6.0019457871401158E-2</v>
      </c>
      <c r="P194" s="772">
        <v>6.0019457871401158E-2</v>
      </c>
      <c r="Q194" s="771">
        <v>1.8910836929435362E-2</v>
      </c>
      <c r="R194" s="772">
        <v>1.8910836929435362E-2</v>
      </c>
      <c r="S194" s="155"/>
    </row>
    <row r="195" spans="4:19" ht="15">
      <c r="D195" s="174">
        <v>45650</v>
      </c>
      <c r="E195" s="498" t="s">
        <v>1085</v>
      </c>
      <c r="F195" s="1289">
        <v>138</v>
      </c>
      <c r="G195" s="701">
        <v>138</v>
      </c>
      <c r="H195" s="683">
        <v>122</v>
      </c>
      <c r="I195" s="771">
        <v>0</v>
      </c>
      <c r="J195" s="772">
        <v>0</v>
      </c>
      <c r="K195" s="771">
        <v>0</v>
      </c>
      <c r="L195" s="772">
        <v>0</v>
      </c>
      <c r="M195" s="771">
        <v>8.0948446501709643E-3</v>
      </c>
      <c r="N195" s="772">
        <v>8.0948446501709643E-3</v>
      </c>
      <c r="O195" s="771">
        <v>3.4316609562044076E-2</v>
      </c>
      <c r="P195" s="772">
        <v>3.4316609562044076E-2</v>
      </c>
      <c r="Q195" s="771">
        <v>8.4786968941834313E-3</v>
      </c>
      <c r="R195" s="772">
        <v>8.4786968941834313E-3</v>
      </c>
      <c r="S195" s="155"/>
    </row>
    <row r="196" spans="4:19" ht="15">
      <c r="D196" s="174">
        <v>45651</v>
      </c>
      <c r="E196" s="498" t="s">
        <v>1085</v>
      </c>
      <c r="F196" s="1289">
        <v>68</v>
      </c>
      <c r="G196" s="701">
        <v>68</v>
      </c>
      <c r="H196" s="683">
        <v>65</v>
      </c>
      <c r="I196" s="771">
        <v>0</v>
      </c>
      <c r="J196" s="772">
        <v>0</v>
      </c>
      <c r="K196" s="771">
        <v>2.2578307137194158E-2</v>
      </c>
      <c r="L196" s="772">
        <v>2.2578307137194158E-2</v>
      </c>
      <c r="M196" s="771">
        <v>1.6524692819489474E-3</v>
      </c>
      <c r="N196" s="772">
        <v>1.6524692819489474E-3</v>
      </c>
      <c r="O196" s="771">
        <v>4.3068806263434967E-4</v>
      </c>
      <c r="P196" s="772">
        <v>4.3068806263434967E-4</v>
      </c>
      <c r="Q196" s="771">
        <v>1.1180939646265119E-2</v>
      </c>
      <c r="R196" s="772">
        <v>1.1180939646265119E-2</v>
      </c>
      <c r="S196" s="155"/>
    </row>
    <row r="197" spans="4:19" ht="15">
      <c r="D197" s="174">
        <v>45652</v>
      </c>
      <c r="E197" s="498" t="s">
        <v>1085</v>
      </c>
      <c r="F197" s="1289">
        <v>292</v>
      </c>
      <c r="G197" s="701">
        <v>292</v>
      </c>
      <c r="H197" s="683">
        <v>246</v>
      </c>
      <c r="I197" s="771">
        <v>0</v>
      </c>
      <c r="J197" s="772">
        <v>0</v>
      </c>
      <c r="K197" s="771">
        <v>3.1448449818279822E-2</v>
      </c>
      <c r="L197" s="772">
        <v>3.1448449818279822E-2</v>
      </c>
      <c r="M197" s="771">
        <v>1.3931636733780112E-2</v>
      </c>
      <c r="N197" s="772">
        <v>1.3931636733780112E-2</v>
      </c>
      <c r="O197" s="771">
        <v>4.0892293375479234E-2</v>
      </c>
      <c r="P197" s="772">
        <v>4.0892293375479234E-2</v>
      </c>
      <c r="Q197" s="771">
        <v>2.6330760347656964E-2</v>
      </c>
      <c r="R197" s="772">
        <v>2.6330760347656964E-2</v>
      </c>
      <c r="S197" s="155"/>
    </row>
    <row r="198" spans="4:19" ht="15">
      <c r="D198" s="174">
        <v>45653</v>
      </c>
      <c r="E198" s="498" t="s">
        <v>1085</v>
      </c>
      <c r="F198" s="1289">
        <v>200</v>
      </c>
      <c r="G198" s="701">
        <v>200</v>
      </c>
      <c r="H198" s="683">
        <v>184</v>
      </c>
      <c r="I198" s="771">
        <v>0</v>
      </c>
      <c r="J198" s="772">
        <v>0</v>
      </c>
      <c r="K198" s="771">
        <v>2.8991498792456977E-3</v>
      </c>
      <c r="L198" s="772">
        <v>2.8991498792456977E-3</v>
      </c>
      <c r="M198" s="771">
        <v>1.3464564519584015E-3</v>
      </c>
      <c r="N198" s="772">
        <v>1.3464564519584015E-3</v>
      </c>
      <c r="O198" s="771">
        <v>9.3059384962064842E-4</v>
      </c>
      <c r="P198" s="772">
        <v>9.3059384962064842E-4</v>
      </c>
      <c r="Q198" s="771">
        <v>2.0020664924329909E-3</v>
      </c>
      <c r="R198" s="772">
        <v>2.0020664924329909E-3</v>
      </c>
      <c r="S198" s="155"/>
    </row>
    <row r="199" spans="4:19" ht="15">
      <c r="D199" s="174">
        <v>45654</v>
      </c>
      <c r="E199" s="498" t="s">
        <v>1085</v>
      </c>
      <c r="F199" s="1289">
        <v>129</v>
      </c>
      <c r="G199" s="701">
        <v>129</v>
      </c>
      <c r="H199" s="683">
        <v>105</v>
      </c>
      <c r="I199" s="771">
        <v>0</v>
      </c>
      <c r="J199" s="772">
        <v>0</v>
      </c>
      <c r="K199" s="771">
        <v>0</v>
      </c>
      <c r="L199" s="772">
        <v>0</v>
      </c>
      <c r="M199" s="771">
        <v>1.9710447439075261E-2</v>
      </c>
      <c r="N199" s="772">
        <v>1.9710447439075261E-2</v>
      </c>
      <c r="O199" s="771">
        <v>3.5531765167333847E-3</v>
      </c>
      <c r="P199" s="772">
        <v>3.5531765167333847E-3</v>
      </c>
      <c r="Q199" s="771">
        <v>7.9997568832431767E-3</v>
      </c>
      <c r="R199" s="772">
        <v>7.9997568832431767E-3</v>
      </c>
      <c r="S199" s="155"/>
    </row>
    <row r="200" spans="4:19" ht="15">
      <c r="D200" s="174">
        <v>45655</v>
      </c>
      <c r="E200" s="498" t="s">
        <v>1085</v>
      </c>
      <c r="F200" s="1289">
        <v>49</v>
      </c>
      <c r="G200" s="701">
        <v>49</v>
      </c>
      <c r="H200" s="683">
        <v>45</v>
      </c>
      <c r="I200" s="771">
        <v>0</v>
      </c>
      <c r="J200" s="772">
        <v>0</v>
      </c>
      <c r="K200" s="771">
        <v>6.9391204690971032E-3</v>
      </c>
      <c r="L200" s="772">
        <v>6.9391204690971032E-3</v>
      </c>
      <c r="M200" s="771">
        <v>1.546170088373284E-4</v>
      </c>
      <c r="N200" s="772">
        <v>1.546170088373284E-4</v>
      </c>
      <c r="O200" s="771">
        <v>1.3012932178166422E-2</v>
      </c>
      <c r="P200" s="772">
        <v>1.3012932178166422E-2</v>
      </c>
      <c r="Q200" s="771">
        <v>5.3388439798213094E-3</v>
      </c>
      <c r="R200" s="772">
        <v>5.3388439798213094E-3</v>
      </c>
      <c r="S200" s="155"/>
    </row>
    <row r="201" spans="4:19" ht="15">
      <c r="D201" s="174">
        <v>45656</v>
      </c>
      <c r="E201" s="498" t="s">
        <v>1085</v>
      </c>
      <c r="F201" s="1289">
        <v>130</v>
      </c>
      <c r="G201" s="701">
        <v>130</v>
      </c>
      <c r="H201" s="683">
        <v>113</v>
      </c>
      <c r="I201" s="771">
        <v>0</v>
      </c>
      <c r="J201" s="772">
        <v>0</v>
      </c>
      <c r="K201" s="771">
        <v>0</v>
      </c>
      <c r="L201" s="772">
        <v>0</v>
      </c>
      <c r="M201" s="771">
        <v>5.6113089457213768E-3</v>
      </c>
      <c r="N201" s="772">
        <v>5.6113089457213768E-3</v>
      </c>
      <c r="O201" s="771">
        <v>3.2993781941095717E-3</v>
      </c>
      <c r="P201" s="772">
        <v>3.2993781941095717E-3</v>
      </c>
      <c r="Q201" s="771">
        <v>2.6390323953078467E-3</v>
      </c>
      <c r="R201" s="772">
        <v>2.6390323953078467E-3</v>
      </c>
      <c r="S201" s="155"/>
    </row>
    <row r="202" spans="4:19" ht="15">
      <c r="D202" s="174">
        <v>45657</v>
      </c>
      <c r="E202" s="498" t="s">
        <v>1085</v>
      </c>
      <c r="F202" s="1289">
        <v>172</v>
      </c>
      <c r="G202" s="701">
        <v>172</v>
      </c>
      <c r="H202" s="683">
        <v>124</v>
      </c>
      <c r="I202" s="771">
        <v>0</v>
      </c>
      <c r="J202" s="772">
        <v>0</v>
      </c>
      <c r="K202" s="771">
        <v>2.616561262857128E-5</v>
      </c>
      <c r="L202" s="772">
        <v>2.616561262857128E-5</v>
      </c>
      <c r="M202" s="771">
        <v>2.1108442893979441E-2</v>
      </c>
      <c r="N202" s="772">
        <v>2.1108442893979441E-2</v>
      </c>
      <c r="O202" s="771">
        <v>1.3259039642528909E-2</v>
      </c>
      <c r="P202" s="772">
        <v>1.3259039642528909E-2</v>
      </c>
      <c r="Q202" s="771">
        <v>1.0073542818938795E-2</v>
      </c>
      <c r="R202" s="772">
        <v>1.0073542818938795E-2</v>
      </c>
      <c r="S202" s="155"/>
    </row>
    <row r="203" spans="4:19" ht="15">
      <c r="D203" s="174">
        <v>45658</v>
      </c>
      <c r="E203" s="498" t="s">
        <v>1085</v>
      </c>
      <c r="F203" s="1289">
        <v>175</v>
      </c>
      <c r="G203" s="701">
        <v>175</v>
      </c>
      <c r="H203" s="683">
        <v>143</v>
      </c>
      <c r="I203" s="771">
        <v>0</v>
      </c>
      <c r="J203" s="772">
        <v>0</v>
      </c>
      <c r="K203" s="771">
        <v>1.5937474652062765E-2</v>
      </c>
      <c r="L203" s="772">
        <v>1.5937474652062765E-2</v>
      </c>
      <c r="M203" s="771">
        <v>3.4176801328417803E-3</v>
      </c>
      <c r="N203" s="772">
        <v>3.4176801328417803E-3</v>
      </c>
      <c r="O203" s="771">
        <v>8.0830920326553837E-3</v>
      </c>
      <c r="P203" s="772">
        <v>8.0830920326553837E-3</v>
      </c>
      <c r="Q203" s="771">
        <v>9.9714337810733605E-3</v>
      </c>
      <c r="R203" s="772">
        <v>9.9714337810733605E-3</v>
      </c>
      <c r="S203" s="155"/>
    </row>
    <row r="204" spans="4:19" ht="15">
      <c r="D204" s="174">
        <v>45659</v>
      </c>
      <c r="E204" s="498" t="s">
        <v>1085</v>
      </c>
      <c r="F204" s="1289">
        <v>119</v>
      </c>
      <c r="G204" s="701">
        <v>119</v>
      </c>
      <c r="H204" s="683">
        <v>113</v>
      </c>
      <c r="I204" s="771">
        <v>0</v>
      </c>
      <c r="J204" s="772">
        <v>0</v>
      </c>
      <c r="K204" s="771">
        <v>1.00397455655828E-2</v>
      </c>
      <c r="L204" s="772">
        <v>1.00397455655828E-2</v>
      </c>
      <c r="M204" s="771">
        <v>1.2472438712877825E-2</v>
      </c>
      <c r="N204" s="772">
        <v>1.2472438712877825E-2</v>
      </c>
      <c r="O204" s="771">
        <v>1.1782394856353995E-2</v>
      </c>
      <c r="P204" s="772">
        <v>1.1782394856353995E-2</v>
      </c>
      <c r="Q204" s="771">
        <v>1.1233209748981949E-2</v>
      </c>
      <c r="R204" s="772">
        <v>1.1233209748981949E-2</v>
      </c>
      <c r="S204" s="155"/>
    </row>
    <row r="205" spans="4:19" ht="15">
      <c r="D205" s="174">
        <v>45660</v>
      </c>
      <c r="E205" s="498" t="s">
        <v>1085</v>
      </c>
      <c r="F205" s="1289">
        <v>118</v>
      </c>
      <c r="G205" s="701">
        <v>118</v>
      </c>
      <c r="H205" s="683">
        <v>114</v>
      </c>
      <c r="I205" s="771">
        <v>0</v>
      </c>
      <c r="J205" s="772">
        <v>0</v>
      </c>
      <c r="K205" s="771">
        <v>2.9279320531371261E-2</v>
      </c>
      <c r="L205" s="772">
        <v>2.9279320531371261E-2</v>
      </c>
      <c r="M205" s="771">
        <v>5.3085173034149421E-3</v>
      </c>
      <c r="N205" s="772">
        <v>5.3085173034149421E-3</v>
      </c>
      <c r="O205" s="771">
        <v>2.0226957227291779E-2</v>
      </c>
      <c r="P205" s="772">
        <v>2.0226957227291779E-2</v>
      </c>
      <c r="Q205" s="771">
        <v>1.8802649972649365E-2</v>
      </c>
      <c r="R205" s="772">
        <v>1.8802649972649365E-2</v>
      </c>
      <c r="S205" s="155"/>
    </row>
    <row r="206" spans="4:19" ht="15">
      <c r="D206" s="174">
        <v>45661</v>
      </c>
      <c r="E206" s="498" t="s">
        <v>1085</v>
      </c>
      <c r="F206" s="1289">
        <v>274</v>
      </c>
      <c r="G206" s="701">
        <v>274</v>
      </c>
      <c r="H206" s="683">
        <v>248</v>
      </c>
      <c r="I206" s="771">
        <v>0</v>
      </c>
      <c r="J206" s="772">
        <v>0</v>
      </c>
      <c r="K206" s="771">
        <v>8.1950698752685253E-3</v>
      </c>
      <c r="L206" s="772">
        <v>8.1950698752685253E-3</v>
      </c>
      <c r="M206" s="771">
        <v>0</v>
      </c>
      <c r="N206" s="772">
        <v>0</v>
      </c>
      <c r="O206" s="771">
        <v>1.8804148448946161E-2</v>
      </c>
      <c r="P206" s="772">
        <v>1.8804148448946161E-2</v>
      </c>
      <c r="Q206" s="771">
        <v>6.7793107639944087E-3</v>
      </c>
      <c r="R206" s="772">
        <v>6.7793107639944087E-3</v>
      </c>
      <c r="S206" s="155"/>
    </row>
    <row r="207" spans="4:19" ht="15">
      <c r="D207" s="174">
        <v>45662</v>
      </c>
      <c r="E207" s="498" t="s">
        <v>1085</v>
      </c>
      <c r="F207" s="1289">
        <v>330</v>
      </c>
      <c r="G207" s="701">
        <v>330</v>
      </c>
      <c r="H207" s="683">
        <v>220</v>
      </c>
      <c r="I207" s="771">
        <v>0</v>
      </c>
      <c r="J207" s="772">
        <v>0</v>
      </c>
      <c r="K207" s="771">
        <v>1.3723863823685636E-2</v>
      </c>
      <c r="L207" s="772">
        <v>1.3723863823685636E-2</v>
      </c>
      <c r="M207" s="771">
        <v>5.3652102066552958E-2</v>
      </c>
      <c r="N207" s="772">
        <v>5.3652102066552958E-2</v>
      </c>
      <c r="O207" s="771">
        <v>2.3357136539652143E-2</v>
      </c>
      <c r="P207" s="772">
        <v>2.3357136539652143E-2</v>
      </c>
      <c r="Q207" s="771">
        <v>3.0314228408193034E-2</v>
      </c>
      <c r="R207" s="772">
        <v>3.0314228408193034E-2</v>
      </c>
      <c r="S207" s="155"/>
    </row>
    <row r="208" spans="4:19" ht="15">
      <c r="D208" s="174">
        <v>45663</v>
      </c>
      <c r="E208" s="498" t="s">
        <v>1085</v>
      </c>
      <c r="F208" s="1289">
        <v>515</v>
      </c>
      <c r="G208" s="701">
        <v>515</v>
      </c>
      <c r="H208" s="683">
        <v>349</v>
      </c>
      <c r="I208" s="771">
        <v>0</v>
      </c>
      <c r="J208" s="772">
        <v>0</v>
      </c>
      <c r="K208" s="771">
        <v>5.9840756081542519E-3</v>
      </c>
      <c r="L208" s="772">
        <v>5.9840756081542519E-3</v>
      </c>
      <c r="M208" s="771">
        <v>2.6896917162326922E-2</v>
      </c>
      <c r="N208" s="772">
        <v>2.6896917162326922E-2</v>
      </c>
      <c r="O208" s="771">
        <v>1.5450934247007294E-2</v>
      </c>
      <c r="P208" s="772">
        <v>1.5450934247007294E-2</v>
      </c>
      <c r="Q208" s="771">
        <v>1.5372272533884398E-2</v>
      </c>
      <c r="R208" s="772">
        <v>1.5372272533884398E-2</v>
      </c>
      <c r="S208" s="155"/>
    </row>
    <row r="209" spans="4:19" ht="15">
      <c r="D209" s="174">
        <v>45664</v>
      </c>
      <c r="E209" s="498" t="s">
        <v>1085</v>
      </c>
      <c r="F209" s="1289">
        <v>357</v>
      </c>
      <c r="G209" s="701">
        <v>357</v>
      </c>
      <c r="H209" s="683">
        <v>269</v>
      </c>
      <c r="I209" s="771">
        <v>0</v>
      </c>
      <c r="J209" s="772">
        <v>0</v>
      </c>
      <c r="K209" s="771">
        <v>2.2845196386005583E-2</v>
      </c>
      <c r="L209" s="772">
        <v>2.2845196386005583E-2</v>
      </c>
      <c r="M209" s="771">
        <v>2.8832850960477639E-2</v>
      </c>
      <c r="N209" s="772">
        <v>2.8832850960477639E-2</v>
      </c>
      <c r="O209" s="771">
        <v>4.883694995943072E-2</v>
      </c>
      <c r="P209" s="772">
        <v>4.883694995943072E-2</v>
      </c>
      <c r="Q209" s="771">
        <v>2.9212909499787273E-2</v>
      </c>
      <c r="R209" s="772">
        <v>2.9212909499787273E-2</v>
      </c>
      <c r="S209" s="155"/>
    </row>
    <row r="210" spans="4:19" ht="15">
      <c r="D210" s="174">
        <v>45665</v>
      </c>
      <c r="E210" s="498" t="s">
        <v>1085</v>
      </c>
      <c r="F210" s="1289">
        <v>196</v>
      </c>
      <c r="G210" s="701">
        <v>196</v>
      </c>
      <c r="H210" s="683">
        <v>186</v>
      </c>
      <c r="I210" s="771">
        <v>0</v>
      </c>
      <c r="J210" s="772">
        <v>0</v>
      </c>
      <c r="K210" s="771">
        <v>1.4113731451851347E-2</v>
      </c>
      <c r="L210" s="772">
        <v>1.4113731451851347E-2</v>
      </c>
      <c r="M210" s="771">
        <v>1.4505008141551872E-2</v>
      </c>
      <c r="N210" s="772">
        <v>1.4505008141551872E-2</v>
      </c>
      <c r="O210" s="771">
        <v>5.582024926071625E-2</v>
      </c>
      <c r="P210" s="772">
        <v>5.582024926071625E-2</v>
      </c>
      <c r="Q210" s="771">
        <v>2.085333981644685E-2</v>
      </c>
      <c r="R210" s="772">
        <v>2.085333981644685E-2</v>
      </c>
      <c r="S210" s="155"/>
    </row>
    <row r="211" spans="4:19" ht="15">
      <c r="D211" s="174">
        <v>45666</v>
      </c>
      <c r="E211" s="498" t="s">
        <v>1085</v>
      </c>
      <c r="F211" s="1289">
        <v>162</v>
      </c>
      <c r="G211" s="701">
        <v>162</v>
      </c>
      <c r="H211" s="683">
        <v>158</v>
      </c>
      <c r="I211" s="771">
        <v>0</v>
      </c>
      <c r="J211" s="772">
        <v>0</v>
      </c>
      <c r="K211" s="771">
        <v>1.0144408016097084E-2</v>
      </c>
      <c r="L211" s="772">
        <v>1.0144408016097084E-2</v>
      </c>
      <c r="M211" s="771">
        <v>1.5107370238480631E-3</v>
      </c>
      <c r="N211" s="772">
        <v>1.5107370238480631E-3</v>
      </c>
      <c r="O211" s="771">
        <v>1.6104657199220145E-2</v>
      </c>
      <c r="P211" s="772">
        <v>1.6104657199220145E-2</v>
      </c>
      <c r="Q211" s="771">
        <v>7.8283595696833404E-3</v>
      </c>
      <c r="R211" s="772">
        <v>7.8283595696833404E-3</v>
      </c>
      <c r="S211" s="155"/>
    </row>
    <row r="212" spans="4:19" ht="15">
      <c r="D212" s="174">
        <v>45667</v>
      </c>
      <c r="E212" s="498" t="s">
        <v>1085</v>
      </c>
      <c r="F212" s="1289">
        <v>201</v>
      </c>
      <c r="G212" s="701">
        <v>201</v>
      </c>
      <c r="H212" s="683">
        <v>190</v>
      </c>
      <c r="I212" s="771">
        <v>0</v>
      </c>
      <c r="J212" s="772">
        <v>0</v>
      </c>
      <c r="K212" s="771">
        <v>9.7022091626742298E-3</v>
      </c>
      <c r="L212" s="772">
        <v>9.7022091626742298E-3</v>
      </c>
      <c r="M212" s="771">
        <v>2.389154905305135E-2</v>
      </c>
      <c r="N212" s="772">
        <v>2.389154905305135E-2</v>
      </c>
      <c r="O212" s="771">
        <v>4.4030163546100926E-2</v>
      </c>
      <c r="P212" s="772">
        <v>4.4030163546100926E-2</v>
      </c>
      <c r="Q212" s="771">
        <v>2.0482586762292591E-2</v>
      </c>
      <c r="R212" s="772">
        <v>2.0482586762292591E-2</v>
      </c>
      <c r="S212" s="155"/>
    </row>
    <row r="213" spans="4:19" ht="15">
      <c r="D213" s="174">
        <v>45668</v>
      </c>
      <c r="E213" s="498" t="s">
        <v>1085</v>
      </c>
      <c r="F213" s="1289">
        <v>155</v>
      </c>
      <c r="G213" s="701">
        <v>155</v>
      </c>
      <c r="H213" s="683">
        <v>143</v>
      </c>
      <c r="I213" s="771">
        <v>0</v>
      </c>
      <c r="J213" s="772">
        <v>0</v>
      </c>
      <c r="K213" s="771">
        <v>3.0854490411611254E-2</v>
      </c>
      <c r="L213" s="772">
        <v>3.0854490411611254E-2</v>
      </c>
      <c r="M213" s="771">
        <v>3.499820418786611E-2</v>
      </c>
      <c r="N213" s="772">
        <v>3.499820418786611E-2</v>
      </c>
      <c r="O213" s="771">
        <v>8.3645774450199772E-2</v>
      </c>
      <c r="P213" s="772">
        <v>8.3645774450199772E-2</v>
      </c>
      <c r="Q213" s="771">
        <v>4.0762171032638427E-2</v>
      </c>
      <c r="R213" s="772">
        <v>4.0762171032638427E-2</v>
      </c>
      <c r="S213" s="155"/>
    </row>
    <row r="214" spans="4:19" ht="15">
      <c r="D214" s="174">
        <v>45669</v>
      </c>
      <c r="E214" s="498" t="s">
        <v>1085</v>
      </c>
      <c r="F214" s="1289">
        <v>415</v>
      </c>
      <c r="G214" s="701">
        <v>415</v>
      </c>
      <c r="H214" s="683">
        <v>211</v>
      </c>
      <c r="I214" s="771">
        <v>0</v>
      </c>
      <c r="J214" s="772">
        <v>0</v>
      </c>
      <c r="K214" s="771">
        <v>2.7290733971599843E-2</v>
      </c>
      <c r="L214" s="772">
        <v>2.7290733971599843E-2</v>
      </c>
      <c r="M214" s="771">
        <v>3.8931274350165648E-2</v>
      </c>
      <c r="N214" s="772">
        <v>3.8931274350165648E-2</v>
      </c>
      <c r="O214" s="771">
        <v>0.12093105530111632</v>
      </c>
      <c r="P214" s="772">
        <v>0.12093105530111632</v>
      </c>
      <c r="Q214" s="771">
        <v>4.6483923904455111E-2</v>
      </c>
      <c r="R214" s="772">
        <v>4.6483923904455111E-2</v>
      </c>
      <c r="S214" s="155"/>
    </row>
    <row r="215" spans="4:19" ht="15">
      <c r="D215" s="174">
        <v>45670</v>
      </c>
      <c r="E215" s="498" t="s">
        <v>1085</v>
      </c>
      <c r="F215" s="1289">
        <v>254</v>
      </c>
      <c r="G215" s="701">
        <v>254</v>
      </c>
      <c r="H215" s="683">
        <v>203</v>
      </c>
      <c r="I215" s="771">
        <v>0</v>
      </c>
      <c r="J215" s="772">
        <v>0</v>
      </c>
      <c r="K215" s="771">
        <v>1.8488621883348468E-2</v>
      </c>
      <c r="L215" s="772">
        <v>1.8488621883348468E-2</v>
      </c>
      <c r="M215" s="771">
        <v>1.1853970677528511E-2</v>
      </c>
      <c r="N215" s="772">
        <v>1.1853970677528511E-2</v>
      </c>
      <c r="O215" s="771">
        <v>2.5333687112813353E-2</v>
      </c>
      <c r="P215" s="772">
        <v>2.5333687112813353E-2</v>
      </c>
      <c r="Q215" s="771">
        <v>1.7066796328936974E-2</v>
      </c>
      <c r="R215" s="772">
        <v>1.7066796328936974E-2</v>
      </c>
      <c r="S215" s="155"/>
    </row>
    <row r="216" spans="4:19" ht="15">
      <c r="D216" s="174">
        <v>45671</v>
      </c>
      <c r="E216" s="498" t="s">
        <v>1085</v>
      </c>
      <c r="F216" s="1289">
        <v>214</v>
      </c>
      <c r="G216" s="701">
        <v>214</v>
      </c>
      <c r="H216" s="683">
        <v>168</v>
      </c>
      <c r="I216" s="771">
        <v>0</v>
      </c>
      <c r="J216" s="772">
        <v>0</v>
      </c>
      <c r="K216" s="771">
        <v>1.6222679829714192E-4</v>
      </c>
      <c r="L216" s="772">
        <v>1.6222679829714192E-4</v>
      </c>
      <c r="M216" s="771">
        <v>3.9137430361948751E-3</v>
      </c>
      <c r="N216" s="772">
        <v>3.9137430361948751E-3</v>
      </c>
      <c r="O216" s="771">
        <v>9.2597933466385188E-3</v>
      </c>
      <c r="P216" s="772">
        <v>9.2597933466385188E-3</v>
      </c>
      <c r="Q216" s="771">
        <v>3.0158633683826657E-3</v>
      </c>
      <c r="R216" s="772">
        <v>3.0158633683826657E-3</v>
      </c>
      <c r="S216" s="155"/>
    </row>
    <row r="217" spans="4:19" ht="15">
      <c r="D217" s="174">
        <v>45672</v>
      </c>
      <c r="E217" s="498" t="s">
        <v>1085</v>
      </c>
      <c r="F217" s="1289">
        <v>911</v>
      </c>
      <c r="G217" s="701">
        <v>911</v>
      </c>
      <c r="H217" s="683">
        <v>598</v>
      </c>
      <c r="I217" s="771">
        <v>0</v>
      </c>
      <c r="J217" s="772">
        <v>0</v>
      </c>
      <c r="K217" s="771">
        <v>4.6365465577828304E-3</v>
      </c>
      <c r="L217" s="772">
        <v>4.6365465577828304E-3</v>
      </c>
      <c r="M217" s="771">
        <v>9.8262330303806322E-2</v>
      </c>
      <c r="N217" s="772">
        <v>9.8262330303806322E-2</v>
      </c>
      <c r="O217" s="771">
        <v>0.14702613738180112</v>
      </c>
      <c r="P217" s="772">
        <v>0.14702613738180112</v>
      </c>
      <c r="Q217" s="771">
        <v>6.247371300066857E-2</v>
      </c>
      <c r="R217" s="772">
        <v>6.247371300066857E-2</v>
      </c>
      <c r="S217" s="155"/>
    </row>
    <row r="218" spans="4:19" ht="15">
      <c r="D218" s="174">
        <v>45673</v>
      </c>
      <c r="E218" s="498" t="s">
        <v>1085</v>
      </c>
      <c r="F218" s="1289">
        <v>271</v>
      </c>
      <c r="G218" s="701">
        <v>271</v>
      </c>
      <c r="H218" s="683">
        <v>230</v>
      </c>
      <c r="I218" s="771">
        <v>0</v>
      </c>
      <c r="J218" s="772">
        <v>0</v>
      </c>
      <c r="K218" s="771">
        <v>2.2180589825239874E-2</v>
      </c>
      <c r="L218" s="772">
        <v>2.2180589825239874E-2</v>
      </c>
      <c r="M218" s="771">
        <v>1.4495344578499539E-4</v>
      </c>
      <c r="N218" s="772">
        <v>1.4495344578499539E-4</v>
      </c>
      <c r="O218" s="771">
        <v>1.464339412956789E-2</v>
      </c>
      <c r="P218" s="772">
        <v>1.464339412956789E-2</v>
      </c>
      <c r="Q218" s="771">
        <v>1.2673676533155048E-2</v>
      </c>
      <c r="R218" s="772">
        <v>1.2673676533155048E-2</v>
      </c>
      <c r="S218" s="155"/>
    </row>
    <row r="219" spans="4:19" ht="15">
      <c r="D219" s="174">
        <v>45674</v>
      </c>
      <c r="E219" s="498" t="s">
        <v>1085</v>
      </c>
      <c r="F219" s="1289">
        <v>793</v>
      </c>
      <c r="G219" s="701">
        <v>793</v>
      </c>
      <c r="H219" s="683">
        <v>242</v>
      </c>
      <c r="I219" s="771">
        <v>0</v>
      </c>
      <c r="J219" s="772">
        <v>0</v>
      </c>
      <c r="K219" s="771">
        <v>2.4875647925982715E-2</v>
      </c>
      <c r="L219" s="772">
        <v>2.4875647925982715E-2</v>
      </c>
      <c r="M219" s="771">
        <v>1.2446669211404937E-2</v>
      </c>
      <c r="N219" s="772">
        <v>1.2446669211404937E-2</v>
      </c>
      <c r="O219" s="771">
        <v>9.6750996927502126E-3</v>
      </c>
      <c r="P219" s="772">
        <v>9.6750996927502126E-3</v>
      </c>
      <c r="Q219" s="771">
        <v>1.7782775177779129E-2</v>
      </c>
      <c r="R219" s="772">
        <v>1.7782775177779129E-2</v>
      </c>
      <c r="S219" s="155"/>
    </row>
    <row r="220" spans="4:19" ht="15">
      <c r="D220" s="174">
        <v>45675</v>
      </c>
      <c r="E220" s="498" t="s">
        <v>1085</v>
      </c>
      <c r="F220" s="1289">
        <v>126</v>
      </c>
      <c r="G220" s="701">
        <v>126</v>
      </c>
      <c r="H220" s="683">
        <v>99</v>
      </c>
      <c r="I220" s="771">
        <v>0</v>
      </c>
      <c r="J220" s="772">
        <v>0</v>
      </c>
      <c r="K220" s="771">
        <v>6.5100044219885342E-3</v>
      </c>
      <c r="L220" s="772">
        <v>6.5100044219885342E-3</v>
      </c>
      <c r="M220" s="771">
        <v>2.0370790914318017E-2</v>
      </c>
      <c r="N220" s="772">
        <v>2.0370790914318017E-2</v>
      </c>
      <c r="O220" s="771">
        <v>8.9444681579240841E-3</v>
      </c>
      <c r="P220" s="772">
        <v>8.9444681579240841E-3</v>
      </c>
      <c r="Q220" s="771">
        <v>1.2125448246520391E-2</v>
      </c>
      <c r="R220" s="772">
        <v>1.2125448246520391E-2</v>
      </c>
      <c r="S220" s="155"/>
    </row>
    <row r="221" spans="4:19" ht="15">
      <c r="D221" s="174">
        <v>45676</v>
      </c>
      <c r="E221" s="498" t="s">
        <v>1085</v>
      </c>
      <c r="F221" s="1289">
        <v>168</v>
      </c>
      <c r="G221" s="701">
        <v>168</v>
      </c>
      <c r="H221" s="683">
        <v>85</v>
      </c>
      <c r="I221" s="771">
        <v>0</v>
      </c>
      <c r="J221" s="772">
        <v>0</v>
      </c>
      <c r="K221" s="771">
        <v>2.1887534963799873E-2</v>
      </c>
      <c r="L221" s="772">
        <v>2.1887534963799873E-2</v>
      </c>
      <c r="M221" s="771">
        <v>1.0311021776839338E-2</v>
      </c>
      <c r="N221" s="772">
        <v>1.0311021776839338E-2</v>
      </c>
      <c r="O221" s="771">
        <v>1.5366334806132691E-2</v>
      </c>
      <c r="P221" s="772">
        <v>1.5366334806132691E-2</v>
      </c>
      <c r="Q221" s="771">
        <v>1.6488178447699509E-2</v>
      </c>
      <c r="R221" s="772">
        <v>1.6488178447699509E-2</v>
      </c>
      <c r="S221" s="155"/>
    </row>
    <row r="222" spans="4:19" ht="15">
      <c r="D222" s="174">
        <v>45677</v>
      </c>
      <c r="E222" s="498" t="s">
        <v>1085</v>
      </c>
      <c r="F222" s="1289">
        <v>305</v>
      </c>
      <c r="G222" s="701">
        <v>305</v>
      </c>
      <c r="H222" s="683">
        <v>148</v>
      </c>
      <c r="I222" s="771">
        <v>0</v>
      </c>
      <c r="J222" s="772">
        <v>0</v>
      </c>
      <c r="K222" s="771">
        <v>1.4179145483422776E-2</v>
      </c>
      <c r="L222" s="772">
        <v>1.4179145483422776E-2</v>
      </c>
      <c r="M222" s="771">
        <v>1.3657835780630677E-3</v>
      </c>
      <c r="N222" s="772">
        <v>1.3657835780630677E-3</v>
      </c>
      <c r="O222" s="771">
        <v>4.5837515237512928E-2</v>
      </c>
      <c r="P222" s="772">
        <v>4.5837515237512928E-2</v>
      </c>
      <c r="Q222" s="771">
        <v>1.4347535403877712E-2</v>
      </c>
      <c r="R222" s="772">
        <v>1.4347535403877712E-2</v>
      </c>
      <c r="S222" s="155"/>
    </row>
    <row r="223" spans="4:19" ht="15">
      <c r="D223" s="174">
        <v>45678</v>
      </c>
      <c r="E223" s="498" t="s">
        <v>1085</v>
      </c>
      <c r="F223" s="1289">
        <v>381</v>
      </c>
      <c r="G223" s="701">
        <v>381</v>
      </c>
      <c r="H223" s="683">
        <v>224</v>
      </c>
      <c r="I223" s="771">
        <v>0</v>
      </c>
      <c r="J223" s="772">
        <v>0</v>
      </c>
      <c r="K223" s="771">
        <v>3.1885415549176961E-2</v>
      </c>
      <c r="L223" s="772">
        <v>3.1885415549176961E-2</v>
      </c>
      <c r="M223" s="771">
        <v>5.2151028605757228E-3</v>
      </c>
      <c r="N223" s="772">
        <v>5.2151028605757228E-3</v>
      </c>
      <c r="O223" s="771">
        <v>1.9004110763740679E-2</v>
      </c>
      <c r="P223" s="772">
        <v>1.9004110763740679E-2</v>
      </c>
      <c r="Q223" s="771">
        <v>1.9784841670212119E-2</v>
      </c>
      <c r="R223" s="772">
        <v>1.9784841670212119E-2</v>
      </c>
      <c r="S223" s="155"/>
    </row>
    <row r="224" spans="4:19" ht="15">
      <c r="D224" s="174">
        <v>45679</v>
      </c>
      <c r="E224" s="498" t="s">
        <v>1085</v>
      </c>
      <c r="F224" s="1289">
        <v>219</v>
      </c>
      <c r="G224" s="701">
        <v>219</v>
      </c>
      <c r="H224" s="683">
        <v>200</v>
      </c>
      <c r="I224" s="771">
        <v>0</v>
      </c>
      <c r="J224" s="772">
        <v>0</v>
      </c>
      <c r="K224" s="771">
        <v>0</v>
      </c>
      <c r="L224" s="772">
        <v>0</v>
      </c>
      <c r="M224" s="771">
        <v>1.4430920824817319E-3</v>
      </c>
      <c r="N224" s="772">
        <v>1.4430920824817319E-3</v>
      </c>
      <c r="O224" s="771">
        <v>5.8535122226964921E-2</v>
      </c>
      <c r="P224" s="772">
        <v>5.8535122226964921E-2</v>
      </c>
      <c r="Q224" s="771">
        <v>9.7963897161611867E-3</v>
      </c>
      <c r="R224" s="772">
        <v>9.7963897161611867E-3</v>
      </c>
      <c r="S224" s="155"/>
    </row>
    <row r="225" spans="4:19" ht="15">
      <c r="D225" s="174">
        <v>45680</v>
      </c>
      <c r="E225" s="498" t="s">
        <v>1085</v>
      </c>
      <c r="F225" s="1289">
        <v>189</v>
      </c>
      <c r="G225" s="701">
        <v>189</v>
      </c>
      <c r="H225" s="683">
        <v>165</v>
      </c>
      <c r="I225" s="771">
        <v>0</v>
      </c>
      <c r="J225" s="772">
        <v>0</v>
      </c>
      <c r="K225" s="771">
        <v>4.3199426449771179E-3</v>
      </c>
      <c r="L225" s="772">
        <v>4.3199426449771179E-3</v>
      </c>
      <c r="M225" s="771">
        <v>4.5505718413436216E-2</v>
      </c>
      <c r="N225" s="772">
        <v>4.5505718413436216E-2</v>
      </c>
      <c r="O225" s="771">
        <v>3.2824583059346504E-2</v>
      </c>
      <c r="P225" s="772">
        <v>3.2824583059346504E-2</v>
      </c>
      <c r="Q225" s="771">
        <v>2.4367592536315565E-2</v>
      </c>
      <c r="R225" s="772">
        <v>2.4367592536315565E-2</v>
      </c>
      <c r="S225" s="155"/>
    </row>
    <row r="226" spans="4:19" ht="15">
      <c r="D226" s="174">
        <v>45681</v>
      </c>
      <c r="E226" s="498" t="s">
        <v>1085</v>
      </c>
      <c r="F226" s="1289">
        <v>204</v>
      </c>
      <c r="G226" s="701">
        <v>204</v>
      </c>
      <c r="H226" s="683">
        <v>177</v>
      </c>
      <c r="I226" s="771">
        <v>0</v>
      </c>
      <c r="J226" s="772">
        <v>0</v>
      </c>
      <c r="K226" s="771">
        <v>1.2865631729468498E-2</v>
      </c>
      <c r="L226" s="772">
        <v>1.2865631729468498E-2</v>
      </c>
      <c r="M226" s="771">
        <v>1.4617749710495757E-2</v>
      </c>
      <c r="N226" s="772">
        <v>1.4617749710495757E-2</v>
      </c>
      <c r="O226" s="771">
        <v>2.3203319374425588E-2</v>
      </c>
      <c r="P226" s="772">
        <v>2.3203319374425588E-2</v>
      </c>
      <c r="Q226" s="771">
        <v>1.5160760955448854E-2</v>
      </c>
      <c r="R226" s="772">
        <v>1.5160760955448854E-2</v>
      </c>
      <c r="S226" s="155"/>
    </row>
    <row r="227" spans="4:19" ht="15">
      <c r="D227" s="174">
        <v>45682</v>
      </c>
      <c r="E227" s="498" t="s">
        <v>1085</v>
      </c>
      <c r="F227" s="1289">
        <v>74</v>
      </c>
      <c r="G227" s="701">
        <v>74</v>
      </c>
      <c r="H227" s="683">
        <v>70</v>
      </c>
      <c r="I227" s="771">
        <v>0</v>
      </c>
      <c r="J227" s="772">
        <v>0</v>
      </c>
      <c r="K227" s="771">
        <v>0</v>
      </c>
      <c r="L227" s="772">
        <v>0</v>
      </c>
      <c r="M227" s="771">
        <v>1.6621328450012805E-3</v>
      </c>
      <c r="N227" s="772">
        <v>1.6621328450012805E-3</v>
      </c>
      <c r="O227" s="771">
        <v>1.2005429745932498E-2</v>
      </c>
      <c r="P227" s="772">
        <v>1.2005429745932498E-2</v>
      </c>
      <c r="Q227" s="771">
        <v>2.5247675196012885E-3</v>
      </c>
      <c r="R227" s="772">
        <v>2.5247675196012885E-3</v>
      </c>
      <c r="S227" s="155"/>
    </row>
    <row r="228" spans="4:19" ht="15">
      <c r="D228" s="174">
        <v>45683</v>
      </c>
      <c r="E228" s="498" t="s">
        <v>1085</v>
      </c>
      <c r="F228" s="1289">
        <v>76</v>
      </c>
      <c r="G228" s="701">
        <v>76</v>
      </c>
      <c r="H228" s="683">
        <v>67</v>
      </c>
      <c r="I228" s="771">
        <v>0</v>
      </c>
      <c r="J228" s="772">
        <v>0</v>
      </c>
      <c r="K228" s="771">
        <v>4.3225592062399749E-3</v>
      </c>
      <c r="L228" s="772">
        <v>4.3225592062399749E-3</v>
      </c>
      <c r="M228" s="771">
        <v>0</v>
      </c>
      <c r="N228" s="772">
        <v>0</v>
      </c>
      <c r="O228" s="771">
        <v>2.3841660610115787E-4</v>
      </c>
      <c r="P228" s="772">
        <v>2.3841660610115787E-4</v>
      </c>
      <c r="Q228" s="771">
        <v>2.0458275086610344E-3</v>
      </c>
      <c r="R228" s="772">
        <v>2.0458275086610344E-3</v>
      </c>
      <c r="S228" s="155"/>
    </row>
    <row r="229" spans="4:19" ht="15">
      <c r="D229" s="174">
        <v>45684</v>
      </c>
      <c r="E229" s="498" t="s">
        <v>1085</v>
      </c>
      <c r="F229" s="1289">
        <v>1574</v>
      </c>
      <c r="G229" s="701">
        <v>1574</v>
      </c>
      <c r="H229" s="683">
        <v>429</v>
      </c>
      <c r="I229" s="771">
        <v>0</v>
      </c>
      <c r="J229" s="772">
        <v>0</v>
      </c>
      <c r="K229" s="771">
        <v>1.1936752481154217E-2</v>
      </c>
      <c r="L229" s="772">
        <v>1.1936752481154217E-2</v>
      </c>
      <c r="M229" s="771">
        <v>0.12521722884444725</v>
      </c>
      <c r="N229" s="772">
        <v>0.12521722884444725</v>
      </c>
      <c r="O229" s="771">
        <v>6.8371729943203008E-2</v>
      </c>
      <c r="P229" s="772">
        <v>6.8371729943203008E-2</v>
      </c>
      <c r="Q229" s="771">
        <v>6.3605421503677137E-2</v>
      </c>
      <c r="R229" s="772">
        <v>6.3605421503677137E-2</v>
      </c>
      <c r="S229" s="155"/>
    </row>
    <row r="230" spans="4:19" ht="15">
      <c r="D230" s="174">
        <v>45685</v>
      </c>
      <c r="E230" s="498" t="s">
        <v>1085</v>
      </c>
      <c r="F230" s="1289">
        <v>409</v>
      </c>
      <c r="G230" s="701">
        <v>409</v>
      </c>
      <c r="H230" s="683">
        <v>232</v>
      </c>
      <c r="I230" s="771">
        <v>0</v>
      </c>
      <c r="J230" s="772">
        <v>0</v>
      </c>
      <c r="K230" s="771">
        <v>1.6667495244399905E-3</v>
      </c>
      <c r="L230" s="772">
        <v>1.6667495244399905E-3</v>
      </c>
      <c r="M230" s="771">
        <v>2.4803145167654768E-4</v>
      </c>
      <c r="N230" s="772">
        <v>2.4803145167654768E-4</v>
      </c>
      <c r="O230" s="771">
        <v>2.448769270406731E-2</v>
      </c>
      <c r="P230" s="772">
        <v>2.448769270406731E-2</v>
      </c>
      <c r="Q230" s="771">
        <v>4.7383455904698229E-3</v>
      </c>
      <c r="R230" s="772">
        <v>4.7383455904698229E-3</v>
      </c>
      <c r="S230" s="155"/>
    </row>
    <row r="231" spans="4:19" ht="15">
      <c r="D231" s="174">
        <v>45686</v>
      </c>
      <c r="E231" s="498" t="s">
        <v>1085</v>
      </c>
      <c r="F231" s="1289">
        <v>204</v>
      </c>
      <c r="G231" s="701">
        <v>204</v>
      </c>
      <c r="H231" s="683">
        <v>146</v>
      </c>
      <c r="I231" s="771">
        <v>0</v>
      </c>
      <c r="J231" s="772">
        <v>0</v>
      </c>
      <c r="K231" s="771">
        <v>3.7050507482056932E-3</v>
      </c>
      <c r="L231" s="772">
        <v>3.7050507482056932E-3</v>
      </c>
      <c r="M231" s="771">
        <v>4.6836068926974063E-3</v>
      </c>
      <c r="N231" s="772">
        <v>4.6836068926974063E-3</v>
      </c>
      <c r="O231" s="771">
        <v>1.1151744478925126E-3</v>
      </c>
      <c r="P231" s="772">
        <v>1.1151744478925126E-3</v>
      </c>
      <c r="Q231" s="771">
        <v>3.6649851090986446E-3</v>
      </c>
      <c r="R231" s="772">
        <v>3.6649851090986446E-3</v>
      </c>
      <c r="S231" s="155"/>
    </row>
    <row r="232" spans="4:19" ht="15">
      <c r="D232" s="174">
        <v>45687</v>
      </c>
      <c r="E232" s="498" t="s">
        <v>1085</v>
      </c>
      <c r="F232" s="1289">
        <v>168</v>
      </c>
      <c r="G232" s="701">
        <v>168</v>
      </c>
      <c r="H232" s="683">
        <v>122</v>
      </c>
      <c r="I232" s="771">
        <v>0</v>
      </c>
      <c r="J232" s="772">
        <v>0</v>
      </c>
      <c r="K232" s="771">
        <v>1.8054272713714182E-3</v>
      </c>
      <c r="L232" s="772">
        <v>1.8054272713714182E-3</v>
      </c>
      <c r="M232" s="771">
        <v>1.3690047657471786E-3</v>
      </c>
      <c r="N232" s="772">
        <v>1.3690047657471786E-3</v>
      </c>
      <c r="O232" s="771">
        <v>9.4905190944783481E-3</v>
      </c>
      <c r="P232" s="772">
        <v>9.4905190944783481E-3</v>
      </c>
      <c r="Q232" s="771">
        <v>2.8554063088798397E-3</v>
      </c>
      <c r="R232" s="772">
        <v>2.8554063088798397E-3</v>
      </c>
      <c r="S232" s="155"/>
    </row>
    <row r="233" spans="4:19" ht="15">
      <c r="D233" s="174">
        <v>45688</v>
      </c>
      <c r="E233" s="498" t="s">
        <v>1085</v>
      </c>
      <c r="F233" s="1289">
        <v>167</v>
      </c>
      <c r="G233" s="701">
        <v>167</v>
      </c>
      <c r="H233" s="683">
        <v>133</v>
      </c>
      <c r="I233" s="771">
        <v>0</v>
      </c>
      <c r="J233" s="772">
        <v>0</v>
      </c>
      <c r="K233" s="771">
        <v>1.353808797402278E-2</v>
      </c>
      <c r="L233" s="772">
        <v>1.353808797402278E-2</v>
      </c>
      <c r="M233" s="771">
        <v>2.0683246119676785E-2</v>
      </c>
      <c r="N233" s="772">
        <v>2.0683246119676785E-2</v>
      </c>
      <c r="O233" s="771">
        <v>3.830047414141181E-3</v>
      </c>
      <c r="P233" s="772">
        <v>3.830047414141181E-3</v>
      </c>
      <c r="Q233" s="771">
        <v>1.4700054701270285E-2</v>
      </c>
      <c r="R233" s="772">
        <v>1.4700054701270285E-2</v>
      </c>
      <c r="S233" s="155"/>
    </row>
    <row r="234" spans="4:19" ht="15">
      <c r="D234" s="174">
        <v>45689</v>
      </c>
      <c r="E234" s="498" t="s">
        <v>1085</v>
      </c>
      <c r="F234" s="1289">
        <v>195</v>
      </c>
      <c r="G234" s="701">
        <v>195</v>
      </c>
      <c r="H234" s="683">
        <v>169</v>
      </c>
      <c r="I234" s="771">
        <v>0</v>
      </c>
      <c r="J234" s="772">
        <v>0</v>
      </c>
      <c r="K234" s="771">
        <v>5.2331225257142557E-6</v>
      </c>
      <c r="L234" s="772">
        <v>5.2331225257142557E-6</v>
      </c>
      <c r="M234" s="771">
        <v>2.963492669382128E-4</v>
      </c>
      <c r="N234" s="772">
        <v>2.963492669382128E-4</v>
      </c>
      <c r="O234" s="771">
        <v>4.6114386134920728E-2</v>
      </c>
      <c r="P234" s="772">
        <v>4.6114386134920728E-2</v>
      </c>
      <c r="Q234" s="771">
        <v>7.4029052452440286E-3</v>
      </c>
      <c r="R234" s="772">
        <v>7.4029052452440286E-3</v>
      </c>
      <c r="S234" s="155"/>
    </row>
    <row r="235" spans="4:19" ht="15">
      <c r="D235" s="174">
        <v>45690</v>
      </c>
      <c r="E235" s="498" t="s">
        <v>1085</v>
      </c>
      <c r="F235" s="1289">
        <v>1356</v>
      </c>
      <c r="G235" s="701">
        <v>1356</v>
      </c>
      <c r="H235" s="683">
        <v>137</v>
      </c>
      <c r="I235" s="771">
        <v>0</v>
      </c>
      <c r="J235" s="772">
        <v>0</v>
      </c>
      <c r="K235" s="771">
        <v>1.0298785130605656E-2</v>
      </c>
      <c r="L235" s="772">
        <v>1.0298785130605656E-2</v>
      </c>
      <c r="M235" s="771">
        <v>5.4705430439257262E-2</v>
      </c>
      <c r="N235" s="772">
        <v>3.5855040111839639E-2</v>
      </c>
      <c r="O235" s="771">
        <v>1.0382658652792359E-3</v>
      </c>
      <c r="P235" s="772">
        <v>1.0382658652792359E-3</v>
      </c>
      <c r="Q235" s="771">
        <v>2.5592900990700784E-2</v>
      </c>
      <c r="R235" s="772">
        <v>1.8479304686075487E-2</v>
      </c>
      <c r="S235" s="155"/>
    </row>
    <row r="236" spans="4:19" ht="15">
      <c r="D236" s="174">
        <v>45691</v>
      </c>
      <c r="E236" s="498" t="s">
        <v>1085</v>
      </c>
      <c r="F236" s="1289">
        <v>1544</v>
      </c>
      <c r="G236" s="701">
        <v>1544</v>
      </c>
      <c r="H236" s="683">
        <v>380</v>
      </c>
      <c r="I236" s="771">
        <v>0</v>
      </c>
      <c r="J236" s="772">
        <v>0</v>
      </c>
      <c r="K236" s="771">
        <v>3.5496270091919795E-2</v>
      </c>
      <c r="L236" s="772">
        <v>3.5496270091919795E-2</v>
      </c>
      <c r="M236" s="771">
        <v>2.660056789538871E-2</v>
      </c>
      <c r="N236" s="772">
        <v>2.660056789538871E-2</v>
      </c>
      <c r="O236" s="771">
        <v>6.9486904391095519E-2</v>
      </c>
      <c r="P236" s="772">
        <v>6.9486904391095519E-2</v>
      </c>
      <c r="Q236" s="771">
        <v>3.7511699993922079E-2</v>
      </c>
      <c r="R236" s="772">
        <v>3.7511699993922079E-2</v>
      </c>
      <c r="S236" s="155"/>
    </row>
    <row r="237" spans="4:19" ht="15">
      <c r="D237" s="174">
        <v>45692</v>
      </c>
      <c r="E237" s="498" t="s">
        <v>1085</v>
      </c>
      <c r="F237" s="1289">
        <v>571</v>
      </c>
      <c r="G237" s="701">
        <v>571</v>
      </c>
      <c r="H237" s="683">
        <v>473</v>
      </c>
      <c r="I237" s="771">
        <v>0</v>
      </c>
      <c r="J237" s="772">
        <v>0</v>
      </c>
      <c r="K237" s="771">
        <v>1.0727901177714225E-4</v>
      </c>
      <c r="L237" s="772">
        <v>1.0727901177714225E-4</v>
      </c>
      <c r="M237" s="771">
        <v>2.1981384756373522E-2</v>
      </c>
      <c r="N237" s="772">
        <v>2.1981384756373522E-2</v>
      </c>
      <c r="O237" s="771">
        <v>3.9077250825805904E-2</v>
      </c>
      <c r="P237" s="772">
        <v>3.9077250825805904E-2</v>
      </c>
      <c r="Q237" s="771">
        <v>1.4521363885005774E-2</v>
      </c>
      <c r="R237" s="772">
        <v>1.4521363885005774E-2</v>
      </c>
      <c r="S237" s="155"/>
    </row>
    <row r="238" spans="4:19" ht="15">
      <c r="D238" s="174">
        <v>45693</v>
      </c>
      <c r="E238" s="498" t="s">
        <v>1085</v>
      </c>
      <c r="F238" s="1289">
        <v>1032</v>
      </c>
      <c r="G238" s="701">
        <v>1032</v>
      </c>
      <c r="H238" s="683">
        <v>330</v>
      </c>
      <c r="I238" s="771">
        <v>0</v>
      </c>
      <c r="J238" s="772">
        <v>0</v>
      </c>
      <c r="K238" s="771">
        <v>1.24626812949885E-2</v>
      </c>
      <c r="L238" s="772">
        <v>1.24626812949885E-2</v>
      </c>
      <c r="M238" s="771">
        <v>1.2691479475397375E-2</v>
      </c>
      <c r="N238" s="772">
        <v>1.2691479475397375E-2</v>
      </c>
      <c r="O238" s="771">
        <v>3.314759910632227E-2</v>
      </c>
      <c r="P238" s="772">
        <v>3.314759910632227E-2</v>
      </c>
      <c r="Q238" s="771">
        <v>1.581839178265362E-2</v>
      </c>
      <c r="R238" s="772">
        <v>1.581839178265362E-2</v>
      </c>
      <c r="S238" s="155"/>
    </row>
    <row r="239" spans="4:19" ht="15">
      <c r="D239" s="174">
        <v>45694</v>
      </c>
      <c r="E239" s="498" t="s">
        <v>1085</v>
      </c>
      <c r="F239" s="1289">
        <v>534</v>
      </c>
      <c r="G239" s="701">
        <v>534</v>
      </c>
      <c r="H239" s="683">
        <v>310</v>
      </c>
      <c r="I239" s="771">
        <v>0</v>
      </c>
      <c r="J239" s="772">
        <v>0</v>
      </c>
      <c r="K239" s="771">
        <v>9.7283747753028008E-3</v>
      </c>
      <c r="L239" s="772">
        <v>9.7283747753028008E-3</v>
      </c>
      <c r="M239" s="771">
        <v>2.1350031970287765E-2</v>
      </c>
      <c r="N239" s="772">
        <v>1.9349674418454827E-2</v>
      </c>
      <c r="O239" s="771">
        <v>3.4839587923814357E-2</v>
      </c>
      <c r="P239" s="772">
        <v>3.4839587923814357E-2</v>
      </c>
      <c r="Q239" s="771">
        <v>1.8083024372454872E-2</v>
      </c>
      <c r="R239" s="772">
        <v>1.7328146842521121E-2</v>
      </c>
      <c r="S239" s="155"/>
    </row>
    <row r="240" spans="4:19" ht="15">
      <c r="D240" s="174">
        <v>45695</v>
      </c>
      <c r="E240" s="498" t="s">
        <v>1085</v>
      </c>
      <c r="F240" s="1289">
        <v>906</v>
      </c>
      <c r="G240" s="701">
        <v>906</v>
      </c>
      <c r="H240" s="683">
        <v>250</v>
      </c>
      <c r="I240" s="771">
        <v>0</v>
      </c>
      <c r="J240" s="772">
        <v>0</v>
      </c>
      <c r="K240" s="771">
        <v>0</v>
      </c>
      <c r="L240" s="772">
        <v>0</v>
      </c>
      <c r="M240" s="771">
        <v>3.4212234392943019E-2</v>
      </c>
      <c r="N240" s="772">
        <v>3.4212234392943019E-2</v>
      </c>
      <c r="O240" s="771">
        <v>0.17260593195897697</v>
      </c>
      <c r="P240" s="772">
        <v>0.17119081403889266</v>
      </c>
      <c r="Q240" s="771">
        <v>4.0192062237889743E-2</v>
      </c>
      <c r="R240" s="772">
        <v>3.996839482161308E-2</v>
      </c>
      <c r="S240" s="155"/>
    </row>
    <row r="241" spans="4:19" ht="15">
      <c r="D241" s="174">
        <v>45696</v>
      </c>
      <c r="E241" s="498" t="s">
        <v>1085</v>
      </c>
      <c r="F241" s="1289">
        <v>274</v>
      </c>
      <c r="G241" s="701">
        <v>274</v>
      </c>
      <c r="H241" s="683">
        <v>195</v>
      </c>
      <c r="I241" s="771">
        <v>0</v>
      </c>
      <c r="J241" s="772">
        <v>0</v>
      </c>
      <c r="K241" s="771">
        <v>2.0885392000125597E-2</v>
      </c>
      <c r="L241" s="772">
        <v>2.0885392000125597E-2</v>
      </c>
      <c r="M241" s="771">
        <v>8.8067271283594969E-3</v>
      </c>
      <c r="N241" s="772">
        <v>8.8067271283594969E-3</v>
      </c>
      <c r="O241" s="771">
        <v>7.1878761310368425E-2</v>
      </c>
      <c r="P241" s="772">
        <v>7.1878761310368425E-2</v>
      </c>
      <c r="Q241" s="771">
        <v>2.4387041876861363E-2</v>
      </c>
      <c r="R241" s="772">
        <v>2.4387041876861363E-2</v>
      </c>
      <c r="S241" s="155"/>
    </row>
    <row r="242" spans="4:19" ht="15">
      <c r="D242" s="174">
        <v>45697</v>
      </c>
      <c r="E242" s="498" t="s">
        <v>1085</v>
      </c>
      <c r="F242" s="1289">
        <v>686</v>
      </c>
      <c r="G242" s="701">
        <v>686</v>
      </c>
      <c r="H242" s="683">
        <v>253</v>
      </c>
      <c r="I242" s="771">
        <v>0</v>
      </c>
      <c r="J242" s="772">
        <v>0</v>
      </c>
      <c r="K242" s="771">
        <v>1.136110900332565E-2</v>
      </c>
      <c r="L242" s="772">
        <v>1.136110900332565E-2</v>
      </c>
      <c r="M242" s="771">
        <v>6.3241577802151436E-2</v>
      </c>
      <c r="N242" s="772">
        <v>6.3241577802151436E-2</v>
      </c>
      <c r="O242" s="771">
        <v>0.15415556299005187</v>
      </c>
      <c r="P242" s="772">
        <v>0.15415556299005187</v>
      </c>
      <c r="Q242" s="771">
        <v>5.3508782592840212E-2</v>
      </c>
      <c r="R242" s="772">
        <v>5.3508782592840212E-2</v>
      </c>
      <c r="S242" s="155"/>
    </row>
    <row r="243" spans="4:19" ht="15">
      <c r="D243" s="174">
        <v>45698</v>
      </c>
      <c r="E243" s="498" t="s">
        <v>1085</v>
      </c>
      <c r="F243" s="1289">
        <v>549</v>
      </c>
      <c r="G243" s="701">
        <v>549</v>
      </c>
      <c r="H243" s="683">
        <v>238</v>
      </c>
      <c r="I243" s="771">
        <v>0</v>
      </c>
      <c r="J243" s="772">
        <v>0</v>
      </c>
      <c r="K243" s="771">
        <v>1.550574204369134E-2</v>
      </c>
      <c r="L243" s="772">
        <v>1.550574204369134E-2</v>
      </c>
      <c r="M243" s="771">
        <v>2.2348600152362178E-2</v>
      </c>
      <c r="N243" s="772">
        <v>2.2348600152362178E-2</v>
      </c>
      <c r="O243" s="771">
        <v>5.1128825721306372E-2</v>
      </c>
      <c r="P243" s="772">
        <v>5.1128825721306372E-2</v>
      </c>
      <c r="Q243" s="771">
        <v>2.3718470795599588E-2</v>
      </c>
      <c r="R243" s="772">
        <v>2.3718470795599588E-2</v>
      </c>
      <c r="S243" s="155"/>
    </row>
    <row r="244" spans="4:19" ht="15">
      <c r="D244" s="174">
        <v>45699</v>
      </c>
      <c r="E244" s="498" t="s">
        <v>1085</v>
      </c>
      <c r="F244" s="1289">
        <v>276</v>
      </c>
      <c r="G244" s="701">
        <v>276</v>
      </c>
      <c r="H244" s="683">
        <v>241</v>
      </c>
      <c r="I244" s="771">
        <v>0</v>
      </c>
      <c r="J244" s="772">
        <v>0</v>
      </c>
      <c r="K244" s="771">
        <v>0</v>
      </c>
      <c r="L244" s="772">
        <v>0</v>
      </c>
      <c r="M244" s="771">
        <v>3.7301353382005477E-3</v>
      </c>
      <c r="N244" s="772">
        <v>3.7301353382005477E-3</v>
      </c>
      <c r="O244" s="771">
        <v>7.083280458682787E-3</v>
      </c>
      <c r="P244" s="772">
        <v>7.083280458682787E-3</v>
      </c>
      <c r="Q244" s="771">
        <v>2.5271986871695132E-3</v>
      </c>
      <c r="R244" s="772">
        <v>2.5271986871695132E-3</v>
      </c>
      <c r="S244" s="155"/>
    </row>
    <row r="245" spans="4:19" ht="15">
      <c r="D245" s="174">
        <v>45700</v>
      </c>
      <c r="E245" s="498" t="s">
        <v>1085</v>
      </c>
      <c r="F245" s="1289">
        <v>484</v>
      </c>
      <c r="G245" s="701">
        <v>484</v>
      </c>
      <c r="H245" s="683">
        <v>214</v>
      </c>
      <c r="I245" s="771">
        <v>0</v>
      </c>
      <c r="J245" s="772">
        <v>0</v>
      </c>
      <c r="K245" s="771">
        <v>0</v>
      </c>
      <c r="L245" s="772">
        <v>0</v>
      </c>
      <c r="M245" s="771">
        <v>6.7934848257901167E-3</v>
      </c>
      <c r="N245" s="772">
        <v>6.7934848257901167E-3</v>
      </c>
      <c r="O245" s="771">
        <v>2.8456175566912391E-3</v>
      </c>
      <c r="P245" s="772">
        <v>2.8456175566912391E-3</v>
      </c>
      <c r="Q245" s="771">
        <v>3.0134322008144409E-3</v>
      </c>
      <c r="R245" s="772">
        <v>3.0134322008144409E-3</v>
      </c>
      <c r="S245" s="155"/>
    </row>
    <row r="246" spans="4:19" ht="15">
      <c r="D246" s="174">
        <v>45701</v>
      </c>
      <c r="E246" s="498" t="s">
        <v>1085</v>
      </c>
      <c r="F246" s="1289">
        <v>461</v>
      </c>
      <c r="G246" s="701">
        <v>461</v>
      </c>
      <c r="H246" s="683">
        <v>357</v>
      </c>
      <c r="I246" s="771">
        <v>0</v>
      </c>
      <c r="J246" s="772">
        <v>0</v>
      </c>
      <c r="K246" s="771">
        <v>1.0071144300737085E-2</v>
      </c>
      <c r="L246" s="772">
        <v>1.0071144300737085E-2</v>
      </c>
      <c r="M246" s="771">
        <v>6.1492472889679156E-3</v>
      </c>
      <c r="N246" s="772">
        <v>6.1492472889679156E-3</v>
      </c>
      <c r="O246" s="771">
        <v>9.3351637575995294E-2</v>
      </c>
      <c r="P246" s="772">
        <v>8.9544662736638095E-2</v>
      </c>
      <c r="Q246" s="771">
        <v>2.1754087400474079E-2</v>
      </c>
      <c r="R246" s="772">
        <v>2.1152373427338479E-2</v>
      </c>
      <c r="S246" s="155"/>
    </row>
    <row r="247" spans="4:19" ht="15">
      <c r="D247" s="174">
        <v>45702</v>
      </c>
      <c r="E247" s="498" t="s">
        <v>1085</v>
      </c>
      <c r="F247" s="1289">
        <v>220</v>
      </c>
      <c r="G247" s="701">
        <v>220</v>
      </c>
      <c r="H247" s="683">
        <v>182</v>
      </c>
      <c r="I247" s="771">
        <v>0</v>
      </c>
      <c r="J247" s="772">
        <v>0</v>
      </c>
      <c r="K247" s="771">
        <v>3.2419194046799816E-3</v>
      </c>
      <c r="L247" s="772">
        <v>3.2419194046799816E-3</v>
      </c>
      <c r="M247" s="771">
        <v>1.2598065032558154E-2</v>
      </c>
      <c r="N247" s="772">
        <v>1.2598065032558154E-2</v>
      </c>
      <c r="O247" s="771">
        <v>1.4727993570442494E-2</v>
      </c>
      <c r="P247" s="772">
        <v>1.4727993570442494E-2</v>
      </c>
      <c r="Q247" s="771">
        <v>8.5880994347535405E-3</v>
      </c>
      <c r="R247" s="772">
        <v>8.5880994347535405E-3</v>
      </c>
      <c r="S247" s="155"/>
    </row>
    <row r="248" spans="4:19" ht="15">
      <c r="D248" s="174">
        <v>45703</v>
      </c>
      <c r="E248" s="498" t="s">
        <v>1085</v>
      </c>
      <c r="F248" s="1289">
        <v>304</v>
      </c>
      <c r="G248" s="701">
        <v>304</v>
      </c>
      <c r="H248" s="683">
        <v>163</v>
      </c>
      <c r="I248" s="771">
        <v>0</v>
      </c>
      <c r="J248" s="772">
        <v>0</v>
      </c>
      <c r="K248" s="771">
        <v>4.1027680601599765E-3</v>
      </c>
      <c r="L248" s="772">
        <v>4.1027680601599765E-3</v>
      </c>
      <c r="M248" s="771">
        <v>4.2874008075517521E-2</v>
      </c>
      <c r="N248" s="772">
        <v>4.2874008075517521E-2</v>
      </c>
      <c r="O248" s="771">
        <v>9.149044987675399E-2</v>
      </c>
      <c r="P248" s="772">
        <v>9.149044987675399E-2</v>
      </c>
      <c r="Q248" s="771">
        <v>3.2546040235823255E-2</v>
      </c>
      <c r="R248" s="772">
        <v>3.2546040235823255E-2</v>
      </c>
      <c r="S248" s="155"/>
    </row>
    <row r="249" spans="4:19" ht="15">
      <c r="D249" s="174">
        <v>45704</v>
      </c>
      <c r="E249" s="498" t="s">
        <v>1085</v>
      </c>
      <c r="F249" s="1289">
        <v>57</v>
      </c>
      <c r="G249" s="701">
        <v>57</v>
      </c>
      <c r="H249" s="683">
        <v>48</v>
      </c>
      <c r="I249" s="771">
        <v>0</v>
      </c>
      <c r="J249" s="772">
        <v>0</v>
      </c>
      <c r="K249" s="771">
        <v>0</v>
      </c>
      <c r="L249" s="772">
        <v>0</v>
      </c>
      <c r="M249" s="771">
        <v>1.3928415546096001E-2</v>
      </c>
      <c r="N249" s="772">
        <v>1.3928415546096001E-2</v>
      </c>
      <c r="O249" s="771">
        <v>3.8092820968355964E-2</v>
      </c>
      <c r="P249" s="772">
        <v>3.8092820968355964E-2</v>
      </c>
      <c r="Q249" s="771">
        <v>1.1276970765209992E-2</v>
      </c>
      <c r="R249" s="772">
        <v>1.1276970765209992E-2</v>
      </c>
      <c r="S249" s="155"/>
    </row>
    <row r="250" spans="4:19" ht="15">
      <c r="D250" s="174">
        <v>45705</v>
      </c>
      <c r="E250" s="498" t="s">
        <v>1085</v>
      </c>
      <c r="F250" s="1289">
        <v>234</v>
      </c>
      <c r="G250" s="701">
        <v>234</v>
      </c>
      <c r="H250" s="683">
        <v>174</v>
      </c>
      <c r="I250" s="771">
        <v>0</v>
      </c>
      <c r="J250" s="772">
        <v>0</v>
      </c>
      <c r="K250" s="771">
        <v>5.1284600751999706E-4</v>
      </c>
      <c r="L250" s="772">
        <v>5.1284600751999706E-4</v>
      </c>
      <c r="M250" s="771">
        <v>7.4731554271375395E-4</v>
      </c>
      <c r="N250" s="772">
        <v>7.4731554271375395E-4</v>
      </c>
      <c r="O250" s="771">
        <v>8.2138366230979538E-3</v>
      </c>
      <c r="P250" s="772">
        <v>8.2138366230979538E-3</v>
      </c>
      <c r="Q250" s="771">
        <v>1.8185133410320306E-3</v>
      </c>
      <c r="R250" s="772">
        <v>1.8185133410320306E-3</v>
      </c>
      <c r="S250" s="155"/>
    </row>
    <row r="251" spans="4:19" ht="15">
      <c r="D251" s="174">
        <v>45706</v>
      </c>
      <c r="E251" s="498" t="s">
        <v>1085</v>
      </c>
      <c r="F251" s="1289">
        <v>208</v>
      </c>
      <c r="G251" s="701">
        <v>208</v>
      </c>
      <c r="H251" s="683">
        <v>177</v>
      </c>
      <c r="I251" s="771">
        <v>0</v>
      </c>
      <c r="J251" s="772">
        <v>0</v>
      </c>
      <c r="K251" s="771">
        <v>4.3251757675028327E-3</v>
      </c>
      <c r="L251" s="772">
        <v>4.3251757675028327E-3</v>
      </c>
      <c r="M251" s="771">
        <v>2.0380454477370351E-2</v>
      </c>
      <c r="N251" s="772">
        <v>2.0380454477370351E-2</v>
      </c>
      <c r="O251" s="771">
        <v>1.4958719318282323E-2</v>
      </c>
      <c r="P251" s="772">
        <v>1.4958719318282323E-2</v>
      </c>
      <c r="Q251" s="771">
        <v>1.2064669057314776E-2</v>
      </c>
      <c r="R251" s="772">
        <v>1.2064669057314776E-2</v>
      </c>
      <c r="S251" s="155"/>
    </row>
    <row r="252" spans="4:19" ht="15">
      <c r="D252" s="174">
        <v>45707</v>
      </c>
      <c r="E252" s="498" t="s">
        <v>1085</v>
      </c>
      <c r="F252" s="1289">
        <v>174</v>
      </c>
      <c r="G252" s="701">
        <v>174</v>
      </c>
      <c r="H252" s="683">
        <v>152</v>
      </c>
      <c r="I252" s="771">
        <v>0</v>
      </c>
      <c r="J252" s="772">
        <v>0</v>
      </c>
      <c r="K252" s="771">
        <v>0</v>
      </c>
      <c r="L252" s="772">
        <v>0</v>
      </c>
      <c r="M252" s="771">
        <v>1.4946310854275079E-3</v>
      </c>
      <c r="N252" s="772">
        <v>1.4946310854275079E-3</v>
      </c>
      <c r="O252" s="771">
        <v>4.9452218620336941E-3</v>
      </c>
      <c r="P252" s="772">
        <v>4.9452218620336941E-3</v>
      </c>
      <c r="Q252" s="771">
        <v>1.3456512490123381E-3</v>
      </c>
      <c r="R252" s="772">
        <v>1.3456512490123381E-3</v>
      </c>
      <c r="S252" s="155"/>
    </row>
    <row r="253" spans="4:19" ht="15">
      <c r="D253" s="174">
        <v>45708</v>
      </c>
      <c r="E253" s="498" t="s">
        <v>1085</v>
      </c>
      <c r="F253" s="1289">
        <v>167</v>
      </c>
      <c r="G253" s="701">
        <v>167</v>
      </c>
      <c r="H253" s="683">
        <v>135</v>
      </c>
      <c r="I253" s="771">
        <v>0</v>
      </c>
      <c r="J253" s="772">
        <v>0</v>
      </c>
      <c r="K253" s="771">
        <v>1.0377281968491369E-2</v>
      </c>
      <c r="L253" s="772">
        <v>1.0377281968491369E-2</v>
      </c>
      <c r="M253" s="771">
        <v>1.2672152349292708E-2</v>
      </c>
      <c r="N253" s="772">
        <v>1.2672152349292708E-2</v>
      </c>
      <c r="O253" s="771">
        <v>9.9442797318966807E-3</v>
      </c>
      <c r="P253" s="772">
        <v>9.9442797318966807E-3</v>
      </c>
      <c r="Q253" s="771">
        <v>1.1174861727344557E-2</v>
      </c>
      <c r="R253" s="772">
        <v>1.1174861727344557E-2</v>
      </c>
      <c r="S253" s="155"/>
    </row>
    <row r="254" spans="4:19" ht="15">
      <c r="D254" s="174">
        <v>45709</v>
      </c>
      <c r="E254" s="498" t="s">
        <v>1085</v>
      </c>
      <c r="F254" s="1289">
        <v>287</v>
      </c>
      <c r="G254" s="701">
        <v>287</v>
      </c>
      <c r="H254" s="683">
        <v>159</v>
      </c>
      <c r="I254" s="771">
        <v>0</v>
      </c>
      <c r="J254" s="772">
        <v>0</v>
      </c>
      <c r="K254" s="771">
        <v>1.4291657617725632E-2</v>
      </c>
      <c r="L254" s="772">
        <v>1.4291657617725632E-2</v>
      </c>
      <c r="M254" s="771">
        <v>6.0010726554988085E-3</v>
      </c>
      <c r="N254" s="772">
        <v>6.0010726554988085E-3</v>
      </c>
      <c r="O254" s="771">
        <v>3.1470992005352839E-2</v>
      </c>
      <c r="P254" s="772">
        <v>3.1470992005352839E-2</v>
      </c>
      <c r="Q254" s="771">
        <v>1.3878320063210357E-2</v>
      </c>
      <c r="R254" s="772">
        <v>1.3878320063210357E-2</v>
      </c>
      <c r="S254" s="155"/>
    </row>
    <row r="255" spans="4:19" ht="15">
      <c r="D255" s="174">
        <v>45710</v>
      </c>
      <c r="E255" s="498" t="s">
        <v>1085</v>
      </c>
      <c r="F255" s="1289">
        <v>138</v>
      </c>
      <c r="G255" s="701">
        <v>138</v>
      </c>
      <c r="H255" s="683">
        <v>122</v>
      </c>
      <c r="I255" s="771">
        <v>0</v>
      </c>
      <c r="J255" s="772">
        <v>0</v>
      </c>
      <c r="K255" s="771">
        <v>1.8054272713714182E-4</v>
      </c>
      <c r="L255" s="772">
        <v>1.8054272713714182E-4</v>
      </c>
      <c r="M255" s="771">
        <v>1.1232281454495088E-2</v>
      </c>
      <c r="N255" s="772">
        <v>1.1232281454495088E-2</v>
      </c>
      <c r="O255" s="771">
        <v>3.9561774896269553E-2</v>
      </c>
      <c r="P255" s="772">
        <v>3.9561774896269553E-2</v>
      </c>
      <c r="Q255" s="771">
        <v>1.0575578921777183E-2</v>
      </c>
      <c r="R255" s="772">
        <v>1.0575578921777183E-2</v>
      </c>
      <c r="S255" s="155"/>
    </row>
    <row r="256" spans="4:19" ht="15">
      <c r="D256" s="174">
        <v>45711</v>
      </c>
      <c r="E256" s="498" t="s">
        <v>1085</v>
      </c>
      <c r="F256" s="1289">
        <v>829</v>
      </c>
      <c r="G256" s="701">
        <v>829</v>
      </c>
      <c r="H256" s="683">
        <v>233</v>
      </c>
      <c r="I256" s="771">
        <v>0</v>
      </c>
      <c r="J256" s="772">
        <v>0</v>
      </c>
      <c r="K256" s="771">
        <v>2.1678210062771305E-2</v>
      </c>
      <c r="L256" s="772">
        <v>2.1678210062771305E-2</v>
      </c>
      <c r="M256" s="771">
        <v>8.6405138438593695E-2</v>
      </c>
      <c r="N256" s="772">
        <v>8.6405138438593695E-2</v>
      </c>
      <c r="O256" s="771">
        <v>0.1882106833712108</v>
      </c>
      <c r="P256" s="772">
        <v>0.1882106833712108</v>
      </c>
      <c r="Q256" s="771">
        <v>7.2425697441196132E-2</v>
      </c>
      <c r="R256" s="772">
        <v>7.2425697441196132E-2</v>
      </c>
      <c r="S256" s="155"/>
    </row>
    <row r="257" spans="4:19" ht="15">
      <c r="D257" s="174">
        <v>45712</v>
      </c>
      <c r="E257" s="498" t="s">
        <v>1085</v>
      </c>
      <c r="F257" s="1289">
        <v>266</v>
      </c>
      <c r="G257" s="701">
        <v>266</v>
      </c>
      <c r="H257" s="683">
        <v>207</v>
      </c>
      <c r="I257" s="771">
        <v>0</v>
      </c>
      <c r="J257" s="772">
        <v>0</v>
      </c>
      <c r="K257" s="771">
        <v>0</v>
      </c>
      <c r="L257" s="772">
        <v>0</v>
      </c>
      <c r="M257" s="771">
        <v>7.389404547350654E-3</v>
      </c>
      <c r="N257" s="772">
        <v>7.389404547350654E-3</v>
      </c>
      <c r="O257" s="771">
        <v>1.5181754207860826E-2</v>
      </c>
      <c r="P257" s="772">
        <v>1.5181754207860826E-2</v>
      </c>
      <c r="Q257" s="771">
        <v>5.1881115905913818E-3</v>
      </c>
      <c r="R257" s="772">
        <v>5.1881115905913818E-3</v>
      </c>
      <c r="S257" s="155"/>
    </row>
    <row r="258" spans="4:19" ht="15">
      <c r="D258" s="174">
        <v>45713</v>
      </c>
      <c r="E258" s="498" t="s">
        <v>1085</v>
      </c>
      <c r="F258" s="1289">
        <v>271</v>
      </c>
      <c r="G258" s="701">
        <v>271</v>
      </c>
      <c r="H258" s="683">
        <v>207</v>
      </c>
      <c r="I258" s="771">
        <v>0</v>
      </c>
      <c r="J258" s="772">
        <v>0</v>
      </c>
      <c r="K258" s="771">
        <v>1.9710555993102744E-2</v>
      </c>
      <c r="L258" s="772">
        <v>1.9710555993102744E-2</v>
      </c>
      <c r="M258" s="771">
        <v>1.4695058214914422E-2</v>
      </c>
      <c r="N258" s="772">
        <v>1.4695058214914422E-2</v>
      </c>
      <c r="O258" s="771">
        <v>9.0675218901053265E-3</v>
      </c>
      <c r="P258" s="772">
        <v>9.0675218901053265E-3</v>
      </c>
      <c r="Q258" s="771">
        <v>1.6135659150306934E-2</v>
      </c>
      <c r="R258" s="772">
        <v>1.6135659150306934E-2</v>
      </c>
      <c r="S258" s="155"/>
    </row>
    <row r="259" spans="4:19" ht="15">
      <c r="D259" s="174">
        <v>45714</v>
      </c>
      <c r="E259" s="498" t="s">
        <v>1085</v>
      </c>
      <c r="F259" s="1289">
        <v>256</v>
      </c>
      <c r="G259" s="701">
        <v>256</v>
      </c>
      <c r="H259" s="683">
        <v>221</v>
      </c>
      <c r="I259" s="771">
        <v>0</v>
      </c>
      <c r="J259" s="772">
        <v>0</v>
      </c>
      <c r="K259" s="771">
        <v>0</v>
      </c>
      <c r="L259" s="772">
        <v>0</v>
      </c>
      <c r="M259" s="771">
        <v>1.6859696338637018E-2</v>
      </c>
      <c r="N259" s="772">
        <v>1.6859696338637018E-2</v>
      </c>
      <c r="O259" s="771">
        <v>5.2966940845763685E-2</v>
      </c>
      <c r="P259" s="772">
        <v>5.2966940845763685E-2</v>
      </c>
      <c r="Q259" s="771">
        <v>1.473409104722543E-2</v>
      </c>
      <c r="R259" s="772">
        <v>1.473409104722543E-2</v>
      </c>
      <c r="S259" s="155"/>
    </row>
    <row r="260" spans="4:19" ht="15">
      <c r="D260" s="174">
        <v>45715</v>
      </c>
      <c r="E260" s="498" t="s">
        <v>1085</v>
      </c>
      <c r="F260" s="1289">
        <v>246</v>
      </c>
      <c r="G260" s="701">
        <v>246</v>
      </c>
      <c r="H260" s="683">
        <v>211</v>
      </c>
      <c r="I260" s="771">
        <v>0</v>
      </c>
      <c r="J260" s="772">
        <v>0</v>
      </c>
      <c r="K260" s="771">
        <v>1.4278574811411347E-2</v>
      </c>
      <c r="L260" s="772">
        <v>1.4278574811411347E-2</v>
      </c>
      <c r="M260" s="771">
        <v>1.9813525444966815E-2</v>
      </c>
      <c r="N260" s="772">
        <v>1.9813525444966815E-2</v>
      </c>
      <c r="O260" s="771">
        <v>2.537983226238132E-4</v>
      </c>
      <c r="P260" s="772">
        <v>2.537983226238132E-4</v>
      </c>
      <c r="Q260" s="771">
        <v>1.4150610830851517E-2</v>
      </c>
      <c r="R260" s="772">
        <v>1.4150610830851517E-2</v>
      </c>
      <c r="S260" s="155"/>
    </row>
    <row r="261" spans="4:19" ht="15">
      <c r="D261" s="174">
        <v>45716</v>
      </c>
      <c r="E261" s="498" t="s">
        <v>1085</v>
      </c>
      <c r="F261" s="1289">
        <v>190</v>
      </c>
      <c r="G261" s="701">
        <v>190</v>
      </c>
      <c r="H261" s="683">
        <v>154</v>
      </c>
      <c r="I261" s="771">
        <v>0</v>
      </c>
      <c r="J261" s="772">
        <v>0</v>
      </c>
      <c r="K261" s="771">
        <v>0</v>
      </c>
      <c r="L261" s="772">
        <v>0</v>
      </c>
      <c r="M261" s="771">
        <v>1.9191836221933389E-2</v>
      </c>
      <c r="N261" s="772">
        <v>1.9191836221933389E-2</v>
      </c>
      <c r="O261" s="771">
        <v>3.2616929886290662E-2</v>
      </c>
      <c r="P261" s="772">
        <v>3.2616929886290662E-2</v>
      </c>
      <c r="Q261" s="771">
        <v>1.2397739014161552E-2</v>
      </c>
      <c r="R261" s="772">
        <v>1.2397739014161552E-2</v>
      </c>
      <c r="S261" s="155"/>
    </row>
    <row r="262" spans="4:19" ht="15">
      <c r="D262" s="174">
        <v>45717</v>
      </c>
      <c r="E262" s="498" t="s">
        <v>1085</v>
      </c>
      <c r="F262" s="1289">
        <v>101</v>
      </c>
      <c r="G262" s="701">
        <v>101</v>
      </c>
      <c r="H262" s="683">
        <v>69</v>
      </c>
      <c r="I262" s="771">
        <v>0</v>
      </c>
      <c r="J262" s="772">
        <v>0</v>
      </c>
      <c r="K262" s="771">
        <v>1.5704600699668482E-2</v>
      </c>
      <c r="L262" s="772">
        <v>1.5704600699668482E-2</v>
      </c>
      <c r="M262" s="771">
        <v>1.9262702350983831E-3</v>
      </c>
      <c r="N262" s="772">
        <v>1.9262702350983831E-3</v>
      </c>
      <c r="O262" s="771">
        <v>6.7987187030136625E-3</v>
      </c>
      <c r="P262" s="772">
        <v>6.7987187030136625E-3</v>
      </c>
      <c r="Q262" s="771">
        <v>9.0974290402966018E-3</v>
      </c>
      <c r="R262" s="772">
        <v>9.0974290402966018E-3</v>
      </c>
      <c r="S262" s="155"/>
    </row>
    <row r="263" spans="4:19" ht="15">
      <c r="D263" s="174">
        <v>45718</v>
      </c>
      <c r="E263" s="498" t="s">
        <v>1085</v>
      </c>
      <c r="F263" s="1289">
        <v>79</v>
      </c>
      <c r="G263" s="701">
        <v>79</v>
      </c>
      <c r="H263" s="683">
        <v>67</v>
      </c>
      <c r="I263" s="771">
        <v>0</v>
      </c>
      <c r="J263" s="772">
        <v>0</v>
      </c>
      <c r="K263" s="771">
        <v>8.8701426810856628E-3</v>
      </c>
      <c r="L263" s="772">
        <v>8.8701426810856628E-3</v>
      </c>
      <c r="M263" s="771">
        <v>1.5030061734061967E-2</v>
      </c>
      <c r="N263" s="772">
        <v>1.5030061734061967E-2</v>
      </c>
      <c r="O263" s="771">
        <v>4.8067864133297953E-3</v>
      </c>
      <c r="P263" s="772">
        <v>4.8067864133297953E-3</v>
      </c>
      <c r="Q263" s="771">
        <v>1.0552482829879049E-2</v>
      </c>
      <c r="R263" s="772">
        <v>1.0552482829879049E-2</v>
      </c>
      <c r="S263" s="155"/>
    </row>
    <row r="264" spans="4:19" ht="15">
      <c r="D264" s="174">
        <v>45719</v>
      </c>
      <c r="E264" s="498" t="s">
        <v>1085</v>
      </c>
      <c r="F264" s="1289">
        <v>179</v>
      </c>
      <c r="G264" s="701">
        <v>179</v>
      </c>
      <c r="H264" s="683">
        <v>164</v>
      </c>
      <c r="I264" s="771">
        <v>0</v>
      </c>
      <c r="J264" s="772">
        <v>0</v>
      </c>
      <c r="K264" s="771">
        <v>0</v>
      </c>
      <c r="L264" s="772">
        <v>0</v>
      </c>
      <c r="M264" s="771">
        <v>1.6556904696330584E-3</v>
      </c>
      <c r="N264" s="772">
        <v>1.6556904696330584E-3</v>
      </c>
      <c r="O264" s="771">
        <v>0</v>
      </c>
      <c r="P264" s="772">
        <v>0</v>
      </c>
      <c r="Q264" s="771">
        <v>6.2481006503373247E-4</v>
      </c>
      <c r="R264" s="772">
        <v>6.2481006503373247E-4</v>
      </c>
      <c r="S264" s="155"/>
    </row>
    <row r="265" spans="4:19" ht="15">
      <c r="D265" s="174">
        <v>45720</v>
      </c>
      <c r="E265" s="498" t="s">
        <v>1085</v>
      </c>
      <c r="F265" s="1289">
        <v>212</v>
      </c>
      <c r="G265" s="701">
        <v>212</v>
      </c>
      <c r="H265" s="683">
        <v>189</v>
      </c>
      <c r="I265" s="771">
        <v>0</v>
      </c>
      <c r="J265" s="772">
        <v>0</v>
      </c>
      <c r="K265" s="771">
        <v>8.6346521674285221E-5</v>
      </c>
      <c r="L265" s="772">
        <v>8.6346521674285221E-5</v>
      </c>
      <c r="M265" s="771">
        <v>6.7806000750536728E-3</v>
      </c>
      <c r="N265" s="772">
        <v>6.7806000750536728E-3</v>
      </c>
      <c r="O265" s="771">
        <v>3.1732481186237976E-2</v>
      </c>
      <c r="P265" s="772">
        <v>3.1732481186237976E-2</v>
      </c>
      <c r="Q265" s="771">
        <v>7.6144168236795722E-3</v>
      </c>
      <c r="R265" s="772">
        <v>7.6144168236795722E-3</v>
      </c>
      <c r="S265" s="155"/>
    </row>
    <row r="266" spans="4:19" ht="15">
      <c r="D266" s="174">
        <v>45721</v>
      </c>
      <c r="E266" s="498" t="s">
        <v>1085</v>
      </c>
      <c r="F266" s="1289">
        <v>189</v>
      </c>
      <c r="G266" s="701">
        <v>189</v>
      </c>
      <c r="H266" s="683">
        <v>169</v>
      </c>
      <c r="I266" s="771">
        <v>0</v>
      </c>
      <c r="J266" s="772">
        <v>0</v>
      </c>
      <c r="K266" s="771">
        <v>1.2580426551817072E-2</v>
      </c>
      <c r="L266" s="772">
        <v>1.2580426551817072E-2</v>
      </c>
      <c r="M266" s="771">
        <v>2.7992120974924665E-3</v>
      </c>
      <c r="N266" s="772">
        <v>2.7992120974924665E-3</v>
      </c>
      <c r="O266" s="771">
        <v>3.2455421862802778E-3</v>
      </c>
      <c r="P266" s="772">
        <v>3.2455421862802778E-3</v>
      </c>
      <c r="Q266" s="771">
        <v>7.4138454993010394E-3</v>
      </c>
      <c r="R266" s="772">
        <v>7.4138454993010394E-3</v>
      </c>
      <c r="S266" s="155"/>
    </row>
    <row r="267" spans="4:19" ht="15">
      <c r="D267" s="174">
        <v>45722</v>
      </c>
      <c r="E267" s="498" t="s">
        <v>1085</v>
      </c>
      <c r="F267" s="1289">
        <v>195</v>
      </c>
      <c r="G267" s="701">
        <v>195</v>
      </c>
      <c r="H267" s="683">
        <v>170</v>
      </c>
      <c r="I267" s="771">
        <v>0</v>
      </c>
      <c r="J267" s="772">
        <v>0</v>
      </c>
      <c r="K267" s="771">
        <v>1.5892993110594195E-2</v>
      </c>
      <c r="L267" s="772">
        <v>1.5892993110594195E-2</v>
      </c>
      <c r="M267" s="771">
        <v>9.3027900317125926E-3</v>
      </c>
      <c r="N267" s="772">
        <v>9.3027900317125926E-3</v>
      </c>
      <c r="O267" s="771">
        <v>1.7512084261043111E-2</v>
      </c>
      <c r="P267" s="772">
        <v>1.7512084261043111E-2</v>
      </c>
      <c r="Q267" s="771">
        <v>1.3661946149638364E-2</v>
      </c>
      <c r="R267" s="772">
        <v>1.3661946149638364E-2</v>
      </c>
      <c r="S267" s="155"/>
    </row>
    <row r="268" spans="4:19" ht="15">
      <c r="D268" s="174">
        <v>45723</v>
      </c>
      <c r="E268" s="498" t="s">
        <v>1085</v>
      </c>
      <c r="F268" s="1289">
        <v>246</v>
      </c>
      <c r="G268" s="701">
        <v>246</v>
      </c>
      <c r="H268" s="683">
        <v>215</v>
      </c>
      <c r="I268" s="771">
        <v>0</v>
      </c>
      <c r="J268" s="772">
        <v>0</v>
      </c>
      <c r="K268" s="771">
        <v>2.5184402154999855E-2</v>
      </c>
      <c r="L268" s="772">
        <v>2.5184402154999855E-2</v>
      </c>
      <c r="M268" s="771">
        <v>4.8994264675328442E-3</v>
      </c>
      <c r="N268" s="772">
        <v>4.8994264675328442E-3</v>
      </c>
      <c r="O268" s="771">
        <v>3.5501001734288537E-2</v>
      </c>
      <c r="P268" s="772">
        <v>3.5501001734288537E-2</v>
      </c>
      <c r="Q268" s="771">
        <v>1.9160031605178388E-2</v>
      </c>
      <c r="R268" s="772">
        <v>1.9160031605178388E-2</v>
      </c>
      <c r="S268" s="155"/>
    </row>
    <row r="269" spans="4:19" ht="15">
      <c r="D269" s="174">
        <v>45724</v>
      </c>
      <c r="E269" s="498" t="s">
        <v>1085</v>
      </c>
      <c r="F269" s="1289">
        <v>72</v>
      </c>
      <c r="G269" s="701">
        <v>72</v>
      </c>
      <c r="H269" s="683">
        <v>66</v>
      </c>
      <c r="I269" s="771">
        <v>0</v>
      </c>
      <c r="J269" s="772">
        <v>0</v>
      </c>
      <c r="K269" s="771">
        <v>5.4738461618971113E-3</v>
      </c>
      <c r="L269" s="772">
        <v>5.4738461618971113E-3</v>
      </c>
      <c r="M269" s="771">
        <v>2.1485321853020427E-3</v>
      </c>
      <c r="N269" s="772">
        <v>2.1485321853020427E-3</v>
      </c>
      <c r="O269" s="771">
        <v>2.8933008779114706E-2</v>
      </c>
      <c r="P269" s="772">
        <v>2.8933008779114706E-2</v>
      </c>
      <c r="Q269" s="771">
        <v>7.926821856196439E-3</v>
      </c>
      <c r="R269" s="772">
        <v>7.926821856196439E-3</v>
      </c>
      <c r="S269" s="155"/>
    </row>
    <row r="270" spans="4:19" ht="15">
      <c r="D270" s="174">
        <v>45725</v>
      </c>
      <c r="E270" s="498" t="s">
        <v>1085</v>
      </c>
      <c r="F270" s="1289">
        <v>100</v>
      </c>
      <c r="G270" s="701">
        <v>100</v>
      </c>
      <c r="H270" s="683">
        <v>71</v>
      </c>
      <c r="I270" s="771">
        <v>0</v>
      </c>
      <c r="J270" s="772">
        <v>0</v>
      </c>
      <c r="K270" s="771">
        <v>7.3185218522113871E-3</v>
      </c>
      <c r="L270" s="772">
        <v>7.3185218522113871E-3</v>
      </c>
      <c r="M270" s="771">
        <v>1.2659267598556265E-3</v>
      </c>
      <c r="N270" s="772">
        <v>1.2659267598556265E-3</v>
      </c>
      <c r="O270" s="771">
        <v>0</v>
      </c>
      <c r="P270" s="772">
        <v>0</v>
      </c>
      <c r="Q270" s="771">
        <v>3.8777122713183005E-3</v>
      </c>
      <c r="R270" s="772">
        <v>3.8777122713183005E-3</v>
      </c>
      <c r="S270" s="155"/>
    </row>
    <row r="271" spans="4:19" ht="15">
      <c r="D271" s="174">
        <v>45726</v>
      </c>
      <c r="E271" s="498" t="s">
        <v>1085</v>
      </c>
      <c r="F271" s="1289">
        <v>137</v>
      </c>
      <c r="G271" s="701">
        <v>137</v>
      </c>
      <c r="H271" s="683">
        <v>114</v>
      </c>
      <c r="I271" s="771">
        <v>0</v>
      </c>
      <c r="J271" s="772">
        <v>0</v>
      </c>
      <c r="K271" s="771">
        <v>0</v>
      </c>
      <c r="L271" s="772">
        <v>0</v>
      </c>
      <c r="M271" s="771">
        <v>4.8736569660599556E-3</v>
      </c>
      <c r="N271" s="772">
        <v>4.8736569660599556E-3</v>
      </c>
      <c r="O271" s="771">
        <v>1.3097531619041028E-2</v>
      </c>
      <c r="P271" s="772">
        <v>1.3097531619041028E-2</v>
      </c>
      <c r="Q271" s="771">
        <v>3.9093174497052208E-3</v>
      </c>
      <c r="R271" s="772">
        <v>3.9093174497052208E-3</v>
      </c>
      <c r="S271" s="155"/>
    </row>
    <row r="272" spans="4:19" ht="15">
      <c r="D272" s="174">
        <v>45727</v>
      </c>
      <c r="E272" s="498" t="s">
        <v>1085</v>
      </c>
      <c r="F272" s="1289">
        <v>288</v>
      </c>
      <c r="G272" s="701">
        <v>288</v>
      </c>
      <c r="H272" s="683">
        <v>201</v>
      </c>
      <c r="I272" s="771">
        <v>0</v>
      </c>
      <c r="J272" s="772">
        <v>0</v>
      </c>
      <c r="K272" s="771">
        <v>1.096862481389708E-2</v>
      </c>
      <c r="L272" s="772">
        <v>1.096862481389708E-2</v>
      </c>
      <c r="M272" s="771">
        <v>6.0526116584445847E-3</v>
      </c>
      <c r="N272" s="772">
        <v>6.0526116584445847E-3</v>
      </c>
      <c r="O272" s="771">
        <v>2.1611311714330762E-3</v>
      </c>
      <c r="P272" s="772">
        <v>2.1611311714330762E-3</v>
      </c>
      <c r="Q272" s="771">
        <v>7.7213881966814559E-3</v>
      </c>
      <c r="R272" s="772">
        <v>7.7213881966814559E-3</v>
      </c>
      <c r="S272" s="155"/>
    </row>
    <row r="273" spans="4:19" ht="15">
      <c r="D273" s="174">
        <v>45728</v>
      </c>
      <c r="E273" s="498" t="s">
        <v>1085</v>
      </c>
      <c r="F273" s="1289">
        <v>632</v>
      </c>
      <c r="G273" s="701">
        <v>632</v>
      </c>
      <c r="H273" s="683">
        <v>248</v>
      </c>
      <c r="I273" s="771">
        <v>0</v>
      </c>
      <c r="J273" s="772">
        <v>0</v>
      </c>
      <c r="K273" s="771">
        <v>1.6651795876822761E-2</v>
      </c>
      <c r="L273" s="772">
        <v>1.6651795876822761E-2</v>
      </c>
      <c r="M273" s="771">
        <v>1.9906939887806032E-2</v>
      </c>
      <c r="N273" s="772">
        <v>1.9906939887806032E-2</v>
      </c>
      <c r="O273" s="771">
        <v>6.1434575791485452E-2</v>
      </c>
      <c r="P273" s="772">
        <v>6.1434575791485452E-2</v>
      </c>
      <c r="Q273" s="771">
        <v>2.4958366255394153E-2</v>
      </c>
      <c r="R273" s="772">
        <v>2.4958366255394153E-2</v>
      </c>
      <c r="S273" s="155"/>
    </row>
    <row r="274" spans="4:19" ht="15">
      <c r="D274" s="174">
        <v>45729</v>
      </c>
      <c r="E274" s="498" t="s">
        <v>1085</v>
      </c>
      <c r="F274" s="1289">
        <v>282</v>
      </c>
      <c r="G274" s="701">
        <v>282</v>
      </c>
      <c r="H274" s="683">
        <v>237</v>
      </c>
      <c r="I274" s="771">
        <v>0</v>
      </c>
      <c r="J274" s="772">
        <v>0</v>
      </c>
      <c r="K274" s="771">
        <v>2.0932490102857021E-3</v>
      </c>
      <c r="L274" s="772">
        <v>2.0932490102857021E-3</v>
      </c>
      <c r="M274" s="771">
        <v>0</v>
      </c>
      <c r="N274" s="772">
        <v>0</v>
      </c>
      <c r="O274" s="771">
        <v>7.6370222534983788E-3</v>
      </c>
      <c r="P274" s="772">
        <v>7.6370222534983788E-3</v>
      </c>
      <c r="Q274" s="771">
        <v>2.1795417249133898E-3</v>
      </c>
      <c r="R274" s="772">
        <v>2.1795417249133898E-3</v>
      </c>
      <c r="S274" s="155"/>
    </row>
    <row r="275" spans="4:19" ht="15">
      <c r="D275" s="174">
        <v>45730</v>
      </c>
      <c r="E275" s="498" t="s">
        <v>1085</v>
      </c>
      <c r="F275" s="1289">
        <v>198</v>
      </c>
      <c r="G275" s="701">
        <v>198</v>
      </c>
      <c r="H275" s="683">
        <v>154</v>
      </c>
      <c r="I275" s="771">
        <v>0</v>
      </c>
      <c r="J275" s="772">
        <v>0</v>
      </c>
      <c r="K275" s="771">
        <v>0</v>
      </c>
      <c r="L275" s="772">
        <v>0</v>
      </c>
      <c r="M275" s="771">
        <v>4.5998560129105201E-3</v>
      </c>
      <c r="N275" s="772">
        <v>4.5998560129105201E-3</v>
      </c>
      <c r="O275" s="771">
        <v>0</v>
      </c>
      <c r="P275" s="772">
        <v>0</v>
      </c>
      <c r="Q275" s="771">
        <v>1.7358536437123929E-3</v>
      </c>
      <c r="R275" s="772">
        <v>1.7358536437123929E-3</v>
      </c>
      <c r="S275" s="155"/>
    </row>
    <row r="276" spans="4:19" ht="15">
      <c r="D276" s="174">
        <v>45731</v>
      </c>
      <c r="E276" s="498" t="s">
        <v>1085</v>
      </c>
      <c r="F276" s="1289">
        <v>63</v>
      </c>
      <c r="G276" s="701">
        <v>63</v>
      </c>
      <c r="H276" s="683">
        <v>55</v>
      </c>
      <c r="I276" s="771">
        <v>0</v>
      </c>
      <c r="J276" s="772">
        <v>0</v>
      </c>
      <c r="K276" s="771">
        <v>1.8713646151954179E-2</v>
      </c>
      <c r="L276" s="772">
        <v>1.8713646151954179E-2</v>
      </c>
      <c r="M276" s="771">
        <v>2.0454541794104903E-3</v>
      </c>
      <c r="N276" s="772">
        <v>2.0454541794104903E-3</v>
      </c>
      <c r="O276" s="771">
        <v>1.2613007548577383E-3</v>
      </c>
      <c r="P276" s="772">
        <v>1.2613007548577383E-3</v>
      </c>
      <c r="Q276" s="771">
        <v>9.665106667477056E-3</v>
      </c>
      <c r="R276" s="772">
        <v>9.665106667477056E-3</v>
      </c>
      <c r="S276" s="155"/>
    </row>
    <row r="277" spans="4:19" ht="15">
      <c r="D277" s="174">
        <v>45732</v>
      </c>
      <c r="E277" s="498" t="s">
        <v>1085</v>
      </c>
      <c r="F277" s="1289">
        <v>632</v>
      </c>
      <c r="G277" s="701">
        <v>632</v>
      </c>
      <c r="H277" s="683">
        <v>322</v>
      </c>
      <c r="I277" s="771">
        <v>0</v>
      </c>
      <c r="J277" s="772">
        <v>0</v>
      </c>
      <c r="K277" s="771">
        <v>3.8070966374571212E-3</v>
      </c>
      <c r="L277" s="772">
        <v>3.8070966374571212E-3</v>
      </c>
      <c r="M277" s="771">
        <v>4.4787393559879464E-2</v>
      </c>
      <c r="N277" s="772">
        <v>4.4787393559879464E-2</v>
      </c>
      <c r="O277" s="771">
        <v>1.0751819849336087E-2</v>
      </c>
      <c r="P277" s="772">
        <v>1.0751819849336087E-2</v>
      </c>
      <c r="Q277" s="771">
        <v>2.0369537470370146E-2</v>
      </c>
      <c r="R277" s="772">
        <v>2.0369537470370146E-2</v>
      </c>
      <c r="S277" s="155"/>
    </row>
    <row r="278" spans="4:19" ht="15">
      <c r="D278" s="174">
        <v>45733</v>
      </c>
      <c r="E278" s="498" t="s">
        <v>1085</v>
      </c>
      <c r="F278" s="1289">
        <v>348</v>
      </c>
      <c r="G278" s="701">
        <v>348</v>
      </c>
      <c r="H278" s="683">
        <v>249</v>
      </c>
      <c r="I278" s="771">
        <v>0</v>
      </c>
      <c r="J278" s="772">
        <v>0</v>
      </c>
      <c r="K278" s="771">
        <v>2.6165612628571278E-6</v>
      </c>
      <c r="L278" s="772">
        <v>2.6165612628571278E-6</v>
      </c>
      <c r="M278" s="771">
        <v>2.4803145167654768E-4</v>
      </c>
      <c r="N278" s="772">
        <v>2.4803145167654768E-4</v>
      </c>
      <c r="O278" s="771">
        <v>3.2586166453245351E-2</v>
      </c>
      <c r="P278" s="772">
        <v>3.2586166453245351E-2</v>
      </c>
      <c r="Q278" s="771">
        <v>5.2452440284446603E-3</v>
      </c>
      <c r="R278" s="772">
        <v>5.2452440284446603E-3</v>
      </c>
      <c r="S278" s="155"/>
    </row>
    <row r="279" spans="4:19" ht="15">
      <c r="D279" s="174">
        <v>45734</v>
      </c>
      <c r="E279" s="498" t="s">
        <v>1085</v>
      </c>
      <c r="F279" s="1289">
        <v>242</v>
      </c>
      <c r="G279" s="701">
        <v>242</v>
      </c>
      <c r="H279" s="683">
        <v>192</v>
      </c>
      <c r="I279" s="771">
        <v>0</v>
      </c>
      <c r="J279" s="772">
        <v>0</v>
      </c>
      <c r="K279" s="771">
        <v>0</v>
      </c>
      <c r="L279" s="772">
        <v>0</v>
      </c>
      <c r="M279" s="771">
        <v>1.2240513199621834E-4</v>
      </c>
      <c r="N279" s="772">
        <v>1.2240513199621834E-4</v>
      </c>
      <c r="O279" s="771">
        <v>3.2455421862802778E-3</v>
      </c>
      <c r="P279" s="772">
        <v>3.2455421862802778E-3</v>
      </c>
      <c r="Q279" s="771">
        <v>5.5916854069166719E-4</v>
      </c>
      <c r="R279" s="772">
        <v>5.5916854069166719E-4</v>
      </c>
      <c r="S279" s="155"/>
    </row>
    <row r="280" spans="4:19" ht="15">
      <c r="D280" s="174">
        <v>45735</v>
      </c>
      <c r="E280" s="498" t="s">
        <v>1085</v>
      </c>
      <c r="F280" s="1289">
        <v>204</v>
      </c>
      <c r="G280" s="701">
        <v>204</v>
      </c>
      <c r="H280" s="683">
        <v>174</v>
      </c>
      <c r="I280" s="771">
        <v>0</v>
      </c>
      <c r="J280" s="772">
        <v>0</v>
      </c>
      <c r="K280" s="771">
        <v>2.25024268605713E-4</v>
      </c>
      <c r="L280" s="772">
        <v>2.25024268605713E-4</v>
      </c>
      <c r="M280" s="771">
        <v>2.778274377545745E-2</v>
      </c>
      <c r="N280" s="772">
        <v>2.778274377545745E-2</v>
      </c>
      <c r="O280" s="771">
        <v>5.6143265307692007E-4</v>
      </c>
      <c r="P280" s="772">
        <v>5.6143265307692007E-4</v>
      </c>
      <c r="Q280" s="771">
        <v>1.0677687959642619E-2</v>
      </c>
      <c r="R280" s="772">
        <v>1.0677687959642619E-2</v>
      </c>
      <c r="S280" s="155"/>
    </row>
    <row r="281" spans="4:19" ht="15">
      <c r="D281" s="174">
        <v>45736</v>
      </c>
      <c r="E281" s="498" t="s">
        <v>1085</v>
      </c>
      <c r="F281" s="1289">
        <v>512</v>
      </c>
      <c r="G281" s="701">
        <v>512</v>
      </c>
      <c r="H281" s="683">
        <v>373</v>
      </c>
      <c r="I281" s="771">
        <v>0</v>
      </c>
      <c r="J281" s="772">
        <v>0</v>
      </c>
      <c r="K281" s="771">
        <v>1.4425102242131347E-2</v>
      </c>
      <c r="L281" s="772">
        <v>1.4425102242131347E-2</v>
      </c>
      <c r="M281" s="771">
        <v>2.1031134389560776E-2</v>
      </c>
      <c r="N281" s="772">
        <v>1.8982459022466175E-2</v>
      </c>
      <c r="O281" s="771">
        <v>8.3291994970178702E-3</v>
      </c>
      <c r="P281" s="772">
        <v>8.3291994970178702E-3</v>
      </c>
      <c r="Q281" s="771">
        <v>1.59545371664742E-2</v>
      </c>
      <c r="R281" s="772">
        <v>1.5181425879778764E-2</v>
      </c>
      <c r="S281" s="155"/>
    </row>
    <row r="282" spans="4:19" ht="15">
      <c r="D282" s="174">
        <v>45737</v>
      </c>
      <c r="E282" s="498" t="s">
        <v>1085</v>
      </c>
      <c r="F282" s="1289">
        <v>231</v>
      </c>
      <c r="G282" s="701">
        <v>231</v>
      </c>
      <c r="H282" s="683">
        <v>201</v>
      </c>
      <c r="I282" s="771">
        <v>0</v>
      </c>
      <c r="J282" s="772">
        <v>0</v>
      </c>
      <c r="K282" s="771">
        <v>0</v>
      </c>
      <c r="L282" s="772">
        <v>0</v>
      </c>
      <c r="M282" s="771">
        <v>2.5060840182383647E-2</v>
      </c>
      <c r="N282" s="772">
        <v>2.5060840182383647E-2</v>
      </c>
      <c r="O282" s="771">
        <v>3.2686147610642611E-3</v>
      </c>
      <c r="P282" s="772">
        <v>3.2686147610642611E-3</v>
      </c>
      <c r="Q282" s="771">
        <v>9.9738649486415844E-3</v>
      </c>
      <c r="R282" s="772">
        <v>9.9738649486415844E-3</v>
      </c>
      <c r="S282" s="155"/>
    </row>
    <row r="283" spans="4:19" ht="15">
      <c r="D283" s="174">
        <v>45738</v>
      </c>
      <c r="E283" s="498" t="s">
        <v>1085</v>
      </c>
      <c r="F283" s="1289">
        <v>104</v>
      </c>
      <c r="G283" s="701">
        <v>104</v>
      </c>
      <c r="H283" s="683">
        <v>85</v>
      </c>
      <c r="I283" s="771">
        <v>0</v>
      </c>
      <c r="J283" s="772">
        <v>0</v>
      </c>
      <c r="K283" s="771">
        <v>7.3263715359999579E-3</v>
      </c>
      <c r="L283" s="772">
        <v>7.3263715359999579E-3</v>
      </c>
      <c r="M283" s="771">
        <v>1.4008945238198777E-2</v>
      </c>
      <c r="N283" s="772">
        <v>1.4008945238198777E-2</v>
      </c>
      <c r="O283" s="771">
        <v>1.3235967067744926E-2</v>
      </c>
      <c r="P283" s="772">
        <v>1.3235967067744926E-2</v>
      </c>
      <c r="Q283" s="771">
        <v>1.0782228165076279E-2</v>
      </c>
      <c r="R283" s="772">
        <v>1.0782228165076279E-2</v>
      </c>
      <c r="S283" s="155"/>
    </row>
    <row r="284" spans="4:19" ht="15">
      <c r="D284" s="174">
        <v>45739</v>
      </c>
      <c r="E284" s="498" t="s">
        <v>1085</v>
      </c>
      <c r="F284" s="1289">
        <v>47</v>
      </c>
      <c r="G284" s="701">
        <v>47</v>
      </c>
      <c r="H284" s="683">
        <v>41</v>
      </c>
      <c r="I284" s="771">
        <v>0</v>
      </c>
      <c r="J284" s="772">
        <v>0</v>
      </c>
      <c r="K284" s="771">
        <v>0</v>
      </c>
      <c r="L284" s="772">
        <v>0</v>
      </c>
      <c r="M284" s="771">
        <v>3.2211876841110083E-5</v>
      </c>
      <c r="N284" s="772">
        <v>3.2211876841110083E-5</v>
      </c>
      <c r="O284" s="771">
        <v>1.5189445066122154E-2</v>
      </c>
      <c r="P284" s="772">
        <v>1.5189445066122154E-2</v>
      </c>
      <c r="Q284" s="771">
        <v>2.4129338114629549E-3</v>
      </c>
      <c r="R284" s="772">
        <v>2.4129338114629549E-3</v>
      </c>
      <c r="S284" s="155"/>
    </row>
    <row r="285" spans="4:19" ht="15">
      <c r="D285" s="174">
        <v>45740</v>
      </c>
      <c r="E285" s="498" t="s">
        <v>1085</v>
      </c>
      <c r="F285" s="1289">
        <v>182</v>
      </c>
      <c r="G285" s="701">
        <v>182</v>
      </c>
      <c r="H285" s="683">
        <v>166</v>
      </c>
      <c r="I285" s="771">
        <v>0</v>
      </c>
      <c r="J285" s="772">
        <v>0</v>
      </c>
      <c r="K285" s="771">
        <v>3.1398735154285537E-5</v>
      </c>
      <c r="L285" s="772">
        <v>3.1398735154285537E-5</v>
      </c>
      <c r="M285" s="771">
        <v>4.161774487871423E-3</v>
      </c>
      <c r="N285" s="772">
        <v>3.5658547663108865E-3</v>
      </c>
      <c r="O285" s="771">
        <v>1.7688974001053647E-4</v>
      </c>
      <c r="P285" s="772">
        <v>1.7688974001053647E-4</v>
      </c>
      <c r="Q285" s="771">
        <v>1.6130796815170486E-3</v>
      </c>
      <c r="R285" s="772">
        <v>1.3881966814562694E-3</v>
      </c>
      <c r="S285" s="155"/>
    </row>
    <row r="286" spans="4:19" ht="15">
      <c r="D286" s="174">
        <v>45741</v>
      </c>
      <c r="E286" s="498" t="s">
        <v>1085</v>
      </c>
      <c r="F286" s="1289">
        <v>199</v>
      </c>
      <c r="G286" s="701">
        <v>199</v>
      </c>
      <c r="H286" s="683">
        <v>178</v>
      </c>
      <c r="I286" s="771">
        <v>0</v>
      </c>
      <c r="J286" s="772">
        <v>0</v>
      </c>
      <c r="K286" s="771">
        <v>5.5235608258913972E-3</v>
      </c>
      <c r="L286" s="772">
        <v>5.5235608258913972E-3</v>
      </c>
      <c r="M286" s="771">
        <v>1.3841443478625004E-2</v>
      </c>
      <c r="N286" s="772">
        <v>1.3841443478625004E-2</v>
      </c>
      <c r="O286" s="771">
        <v>4.3584093766943922E-2</v>
      </c>
      <c r="P286" s="772">
        <v>4.3584093766943922E-2</v>
      </c>
      <c r="Q286" s="771">
        <v>1.4678174193156264E-2</v>
      </c>
      <c r="R286" s="772">
        <v>1.4678174193156264E-2</v>
      </c>
      <c r="S286" s="155"/>
    </row>
    <row r="287" spans="4:19" ht="15">
      <c r="D287" s="174">
        <v>45742</v>
      </c>
      <c r="E287" s="498" t="s">
        <v>1085</v>
      </c>
      <c r="F287" s="1289">
        <v>461</v>
      </c>
      <c r="G287" s="701">
        <v>461</v>
      </c>
      <c r="H287" s="683">
        <v>205</v>
      </c>
      <c r="I287" s="771">
        <v>0</v>
      </c>
      <c r="J287" s="772">
        <v>0</v>
      </c>
      <c r="K287" s="771">
        <v>0</v>
      </c>
      <c r="L287" s="772">
        <v>0</v>
      </c>
      <c r="M287" s="771">
        <v>1.5783819652143941E-4</v>
      </c>
      <c r="N287" s="772">
        <v>1.5783819652143941E-4</v>
      </c>
      <c r="O287" s="771">
        <v>3.6639248756965032E-2</v>
      </c>
      <c r="P287" s="772">
        <v>3.6639248756965032E-2</v>
      </c>
      <c r="Q287" s="771">
        <v>5.8506047529325962E-3</v>
      </c>
      <c r="R287" s="772">
        <v>5.8506047529325962E-3</v>
      </c>
      <c r="S287" s="155"/>
    </row>
    <row r="288" spans="4:19" ht="15">
      <c r="D288" s="174">
        <v>45743</v>
      </c>
      <c r="E288" s="498" t="s">
        <v>1085</v>
      </c>
      <c r="F288" s="1289">
        <v>229</v>
      </c>
      <c r="G288" s="701">
        <v>229</v>
      </c>
      <c r="H288" s="683">
        <v>198</v>
      </c>
      <c r="I288" s="771">
        <v>0</v>
      </c>
      <c r="J288" s="772">
        <v>0</v>
      </c>
      <c r="K288" s="771">
        <v>1.514988971194277E-3</v>
      </c>
      <c r="L288" s="772">
        <v>1.514988971194277E-3</v>
      </c>
      <c r="M288" s="771">
        <v>8.5490321136306169E-3</v>
      </c>
      <c r="N288" s="772">
        <v>8.5490321136306169E-3</v>
      </c>
      <c r="O288" s="771">
        <v>4.2145903272075647E-3</v>
      </c>
      <c r="P288" s="772">
        <v>4.2145903272075647E-3</v>
      </c>
      <c r="Q288" s="771">
        <v>4.5961222877286814E-3</v>
      </c>
      <c r="R288" s="772">
        <v>4.5961222877286814E-3</v>
      </c>
      <c r="S288" s="155"/>
    </row>
    <row r="289" spans="4:19" ht="15">
      <c r="D289" s="174">
        <v>45744</v>
      </c>
      <c r="E289" s="498" t="s">
        <v>1085</v>
      </c>
      <c r="F289" s="1289">
        <v>200</v>
      </c>
      <c r="G289" s="701">
        <v>200</v>
      </c>
      <c r="H289" s="683">
        <v>189</v>
      </c>
      <c r="I289" s="771">
        <v>0</v>
      </c>
      <c r="J289" s="772">
        <v>0</v>
      </c>
      <c r="K289" s="771">
        <v>1.4676292123365631E-2</v>
      </c>
      <c r="L289" s="772">
        <v>1.4676292123365631E-2</v>
      </c>
      <c r="M289" s="771">
        <v>2.6607010270756929E-3</v>
      </c>
      <c r="N289" s="772">
        <v>2.6607010270756929E-3</v>
      </c>
      <c r="O289" s="771">
        <v>3.5224130836880741E-3</v>
      </c>
      <c r="P289" s="772">
        <v>3.5224130836880741E-3</v>
      </c>
      <c r="Q289" s="771">
        <v>8.3790190238862208E-3</v>
      </c>
      <c r="R289" s="772">
        <v>8.3790190238862208E-3</v>
      </c>
      <c r="S289" s="155"/>
    </row>
    <row r="290" spans="4:19" ht="15">
      <c r="D290" s="174">
        <v>45745</v>
      </c>
      <c r="E290" s="498" t="s">
        <v>1085</v>
      </c>
      <c r="F290" s="1289">
        <v>234</v>
      </c>
      <c r="G290" s="701">
        <v>234</v>
      </c>
      <c r="H290" s="683">
        <v>101</v>
      </c>
      <c r="I290" s="771">
        <v>0</v>
      </c>
      <c r="J290" s="772">
        <v>0</v>
      </c>
      <c r="K290" s="771">
        <v>2.1222928403034164E-2</v>
      </c>
      <c r="L290" s="772">
        <v>2.1222928403034164E-2</v>
      </c>
      <c r="M290" s="771">
        <v>6.8482450164200044E-3</v>
      </c>
      <c r="N290" s="772">
        <v>6.8482450164200044E-3</v>
      </c>
      <c r="O290" s="771">
        <v>7.0371353091148205E-3</v>
      </c>
      <c r="P290" s="772">
        <v>7.0371353091148205E-3</v>
      </c>
      <c r="Q290" s="771">
        <v>1.3556190360420592E-2</v>
      </c>
      <c r="R290" s="772">
        <v>1.3556190360420592E-2</v>
      </c>
      <c r="S290" s="155"/>
    </row>
    <row r="291" spans="4:19" ht="15">
      <c r="D291" s="174">
        <v>45746</v>
      </c>
      <c r="E291" s="498" t="s">
        <v>1085</v>
      </c>
      <c r="F291" s="1289">
        <v>137</v>
      </c>
      <c r="G291" s="701">
        <v>137</v>
      </c>
      <c r="H291" s="683">
        <v>111</v>
      </c>
      <c r="I291" s="771">
        <v>0</v>
      </c>
      <c r="J291" s="772">
        <v>0</v>
      </c>
      <c r="K291" s="771">
        <v>1.1983850583885645E-2</v>
      </c>
      <c r="L291" s="772">
        <v>1.1983850583885645E-2</v>
      </c>
      <c r="M291" s="771">
        <v>1.9655687248445373E-2</v>
      </c>
      <c r="N291" s="772">
        <v>1.9655687248445373E-2</v>
      </c>
      <c r="O291" s="771">
        <v>1.1567050825036821E-2</v>
      </c>
      <c r="P291" s="772">
        <v>1.1567050825036821E-2</v>
      </c>
      <c r="Q291" s="771">
        <v>1.4813103993192731E-2</v>
      </c>
      <c r="R291" s="772">
        <v>1.4813103993192731E-2</v>
      </c>
      <c r="S291" s="155"/>
    </row>
    <row r="292" spans="4:19" ht="15">
      <c r="D292" s="174">
        <v>45747</v>
      </c>
      <c r="E292" s="498" t="s">
        <v>1085</v>
      </c>
      <c r="F292" s="1289">
        <v>148</v>
      </c>
      <c r="G292" s="701">
        <v>148</v>
      </c>
      <c r="H292" s="683">
        <v>144</v>
      </c>
      <c r="I292" s="771">
        <v>0</v>
      </c>
      <c r="J292" s="772">
        <v>0</v>
      </c>
      <c r="K292" s="771">
        <v>1.9087814412542748E-2</v>
      </c>
      <c r="L292" s="772">
        <v>1.9087814412542748E-2</v>
      </c>
      <c r="M292" s="771">
        <v>6.6356466292686776E-4</v>
      </c>
      <c r="N292" s="772">
        <v>6.6356466292686776E-4</v>
      </c>
      <c r="O292" s="771">
        <v>2.0765317305584716E-4</v>
      </c>
      <c r="P292" s="772">
        <v>2.0765317305584716E-4</v>
      </c>
      <c r="Q292" s="771">
        <v>9.1509147267975453E-3</v>
      </c>
      <c r="R292" s="772">
        <v>9.1509147267975453E-3</v>
      </c>
      <c r="S292" s="155"/>
    </row>
    <row r="293" spans="4:19" ht="15">
      <c r="D293" s="174">
        <v>45748</v>
      </c>
      <c r="E293" s="498" t="s">
        <v>1085</v>
      </c>
      <c r="F293" s="1289">
        <v>210</v>
      </c>
      <c r="G293" s="701">
        <v>210</v>
      </c>
      <c r="H293" s="683">
        <v>179</v>
      </c>
      <c r="I293" s="771">
        <v>0</v>
      </c>
      <c r="J293" s="772">
        <v>0</v>
      </c>
      <c r="K293" s="771">
        <v>7.1013472673942448E-3</v>
      </c>
      <c r="L293" s="772">
        <v>7.1013472673942448E-3</v>
      </c>
      <c r="M293" s="771">
        <v>2.3611305724533693E-3</v>
      </c>
      <c r="N293" s="772">
        <v>2.3611305724533693E-3</v>
      </c>
      <c r="O293" s="771">
        <v>1.5204826782644809E-2</v>
      </c>
      <c r="P293" s="772">
        <v>1.5204826782644809E-2</v>
      </c>
      <c r="Q293" s="771">
        <v>6.5933264450252233E-3</v>
      </c>
      <c r="R293" s="772">
        <v>6.5933264450252233E-3</v>
      </c>
      <c r="S293" s="155"/>
    </row>
    <row r="294" spans="4:19" ht="15">
      <c r="D294" s="174">
        <v>45749</v>
      </c>
      <c r="E294" s="498" t="s">
        <v>1085</v>
      </c>
      <c r="F294" s="1289">
        <v>183</v>
      </c>
      <c r="G294" s="701">
        <v>183</v>
      </c>
      <c r="H294" s="683">
        <v>159</v>
      </c>
      <c r="I294" s="771">
        <v>0</v>
      </c>
      <c r="J294" s="772">
        <v>0</v>
      </c>
      <c r="K294" s="771">
        <v>9.7807060005599446E-3</v>
      </c>
      <c r="L294" s="772">
        <v>9.7807060005599446E-3</v>
      </c>
      <c r="M294" s="771">
        <v>1.0823190618612989E-2</v>
      </c>
      <c r="N294" s="772">
        <v>1.0823190618612989E-2</v>
      </c>
      <c r="O294" s="771">
        <v>1.9065637629831302E-2</v>
      </c>
      <c r="P294" s="772">
        <v>1.9065637629831302E-2</v>
      </c>
      <c r="Q294" s="771">
        <v>1.1641645900443687E-2</v>
      </c>
      <c r="R294" s="772">
        <v>1.1641645900443687E-2</v>
      </c>
      <c r="S294" s="155"/>
    </row>
    <row r="295" spans="4:19" ht="15">
      <c r="D295" s="174">
        <v>45750</v>
      </c>
      <c r="E295" s="498" t="s">
        <v>1085</v>
      </c>
      <c r="F295" s="1289">
        <v>184</v>
      </c>
      <c r="G295" s="701">
        <v>184</v>
      </c>
      <c r="H295" s="683">
        <v>161</v>
      </c>
      <c r="I295" s="771">
        <v>0</v>
      </c>
      <c r="J295" s="772">
        <v>0</v>
      </c>
      <c r="K295" s="771">
        <v>7.7947360020513843E-3</v>
      </c>
      <c r="L295" s="772">
        <v>7.7947360020513843E-3</v>
      </c>
      <c r="M295" s="771">
        <v>8.6198982426810584E-3</v>
      </c>
      <c r="N295" s="772">
        <v>8.6198982426810584E-3</v>
      </c>
      <c r="O295" s="771">
        <v>9.0982853231506376E-3</v>
      </c>
      <c r="P295" s="772">
        <v>9.0982853231506376E-3</v>
      </c>
      <c r="Q295" s="771">
        <v>8.3121619157600444E-3</v>
      </c>
      <c r="R295" s="772">
        <v>8.3121619157600444E-3</v>
      </c>
      <c r="S295" s="155"/>
    </row>
    <row r="296" spans="4:19" ht="15">
      <c r="D296" s="174">
        <v>45751</v>
      </c>
      <c r="E296" s="498" t="s">
        <v>1085</v>
      </c>
      <c r="F296" s="1289">
        <v>141</v>
      </c>
      <c r="G296" s="701">
        <v>141</v>
      </c>
      <c r="H296" s="683">
        <v>128</v>
      </c>
      <c r="I296" s="771">
        <v>0</v>
      </c>
      <c r="J296" s="772">
        <v>0</v>
      </c>
      <c r="K296" s="771">
        <v>7.3080556071599585E-3</v>
      </c>
      <c r="L296" s="772">
        <v>7.3080556071599585E-3</v>
      </c>
      <c r="M296" s="771">
        <v>2.8732994142270196E-3</v>
      </c>
      <c r="N296" s="772">
        <v>2.8732994142270196E-3</v>
      </c>
      <c r="O296" s="771">
        <v>2.9225261393045157E-4</v>
      </c>
      <c r="P296" s="772">
        <v>2.9225261393045157E-4</v>
      </c>
      <c r="Q296" s="771">
        <v>4.5256184282501674E-3</v>
      </c>
      <c r="R296" s="772">
        <v>4.5256184282501674E-3</v>
      </c>
      <c r="S296" s="155"/>
    </row>
    <row r="297" spans="4:19" ht="15">
      <c r="D297" s="174">
        <v>45752</v>
      </c>
      <c r="E297" s="498" t="s">
        <v>1085</v>
      </c>
      <c r="F297" s="1289">
        <v>63</v>
      </c>
      <c r="G297" s="701">
        <v>63</v>
      </c>
      <c r="H297" s="683">
        <v>62</v>
      </c>
      <c r="I297" s="771">
        <v>0</v>
      </c>
      <c r="J297" s="772">
        <v>0</v>
      </c>
      <c r="K297" s="771">
        <v>7.3368377810513865E-3</v>
      </c>
      <c r="L297" s="772">
        <v>7.3368377810513865E-3</v>
      </c>
      <c r="M297" s="771">
        <v>0</v>
      </c>
      <c r="N297" s="772">
        <v>0</v>
      </c>
      <c r="O297" s="771">
        <v>0</v>
      </c>
      <c r="P297" s="772">
        <v>0</v>
      </c>
      <c r="Q297" s="771">
        <v>3.4084969306509452E-3</v>
      </c>
      <c r="R297" s="772">
        <v>3.4084969306509452E-3</v>
      </c>
      <c r="S297" s="155"/>
    </row>
    <row r="298" spans="4:19" ht="15">
      <c r="D298" s="174">
        <v>45753</v>
      </c>
      <c r="E298" s="498" t="s">
        <v>1085</v>
      </c>
      <c r="F298" s="1289">
        <v>575</v>
      </c>
      <c r="G298" s="701">
        <v>575</v>
      </c>
      <c r="H298" s="683">
        <v>155</v>
      </c>
      <c r="I298" s="771">
        <v>0</v>
      </c>
      <c r="J298" s="772">
        <v>0</v>
      </c>
      <c r="K298" s="771">
        <v>1.0283085763028513E-2</v>
      </c>
      <c r="L298" s="772">
        <v>1.0283085763028513E-2</v>
      </c>
      <c r="M298" s="771">
        <v>3.5594123909426646E-3</v>
      </c>
      <c r="N298" s="772">
        <v>3.5594123909426646E-3</v>
      </c>
      <c r="O298" s="771">
        <v>8.2953597206680274E-2</v>
      </c>
      <c r="P298" s="772">
        <v>3.9469484597133619E-2</v>
      </c>
      <c r="Q298" s="771">
        <v>1.9231751048441013E-2</v>
      </c>
      <c r="R298" s="772">
        <v>1.2358840333069956E-2</v>
      </c>
      <c r="S298" s="155"/>
    </row>
    <row r="299" spans="4:19" ht="15">
      <c r="D299" s="174">
        <v>45754</v>
      </c>
      <c r="E299" s="498" t="s">
        <v>1085</v>
      </c>
      <c r="F299" s="1289">
        <v>322</v>
      </c>
      <c r="G299" s="701">
        <v>322</v>
      </c>
      <c r="H299" s="683">
        <v>161</v>
      </c>
      <c r="I299" s="771">
        <v>0</v>
      </c>
      <c r="J299" s="772">
        <v>0</v>
      </c>
      <c r="K299" s="771">
        <v>1.5155122834468486E-2</v>
      </c>
      <c r="L299" s="772">
        <v>1.5155122834468486E-2</v>
      </c>
      <c r="M299" s="771">
        <v>8.8936991958304939E-3</v>
      </c>
      <c r="N299" s="772">
        <v>8.8936991958304939E-3</v>
      </c>
      <c r="O299" s="771">
        <v>7.5293502378397919E-3</v>
      </c>
      <c r="P299" s="772">
        <v>7.5293502378397919E-3</v>
      </c>
      <c r="Q299" s="771">
        <v>1.1586944630158634E-2</v>
      </c>
      <c r="R299" s="772">
        <v>1.1586944630158634E-2</v>
      </c>
      <c r="S299" s="155"/>
    </row>
    <row r="300" spans="4:19" ht="15">
      <c r="D300" s="174">
        <v>45755</v>
      </c>
      <c r="E300" s="498" t="s">
        <v>1085</v>
      </c>
      <c r="F300" s="1289">
        <v>231</v>
      </c>
      <c r="G300" s="701">
        <v>231</v>
      </c>
      <c r="H300" s="683">
        <v>188</v>
      </c>
      <c r="I300" s="771">
        <v>0</v>
      </c>
      <c r="J300" s="772">
        <v>0</v>
      </c>
      <c r="K300" s="771">
        <v>0</v>
      </c>
      <c r="L300" s="772">
        <v>0</v>
      </c>
      <c r="M300" s="771">
        <v>0</v>
      </c>
      <c r="N300" s="772">
        <v>0</v>
      </c>
      <c r="O300" s="771">
        <v>2.211121750131706E-2</v>
      </c>
      <c r="P300" s="772">
        <v>2.211121750131706E-2</v>
      </c>
      <c r="Q300" s="771">
        <v>3.4948033793229197E-3</v>
      </c>
      <c r="R300" s="772">
        <v>3.4948033793229197E-3</v>
      </c>
      <c r="S300" s="155"/>
    </row>
    <row r="301" spans="4:19" ht="15">
      <c r="D301" s="174">
        <v>45756</v>
      </c>
      <c r="E301" s="498" t="s">
        <v>1085</v>
      </c>
      <c r="F301" s="1289">
        <v>200</v>
      </c>
      <c r="G301" s="701">
        <v>200</v>
      </c>
      <c r="H301" s="683">
        <v>172</v>
      </c>
      <c r="I301" s="771">
        <v>0</v>
      </c>
      <c r="J301" s="772">
        <v>0</v>
      </c>
      <c r="K301" s="771">
        <v>1.0071144300737085E-2</v>
      </c>
      <c r="L301" s="772">
        <v>1.0071144300737085E-2</v>
      </c>
      <c r="M301" s="771">
        <v>3.5755183293632197E-4</v>
      </c>
      <c r="N301" s="772">
        <v>3.5755183293632197E-4</v>
      </c>
      <c r="O301" s="771">
        <v>0</v>
      </c>
      <c r="P301" s="772">
        <v>0</v>
      </c>
      <c r="Q301" s="771">
        <v>4.8137117850847871E-3</v>
      </c>
      <c r="R301" s="772">
        <v>4.8137117850847871E-3</v>
      </c>
      <c r="S301" s="155"/>
    </row>
    <row r="302" spans="4:19" ht="15">
      <c r="D302" s="174">
        <v>45757</v>
      </c>
      <c r="E302" s="498" t="s">
        <v>1085</v>
      </c>
      <c r="F302" s="1289">
        <v>189</v>
      </c>
      <c r="G302" s="701">
        <v>189</v>
      </c>
      <c r="H302" s="683">
        <v>174</v>
      </c>
      <c r="I302" s="771">
        <v>0</v>
      </c>
      <c r="J302" s="772">
        <v>0</v>
      </c>
      <c r="K302" s="771">
        <v>0</v>
      </c>
      <c r="L302" s="772">
        <v>0</v>
      </c>
      <c r="M302" s="771">
        <v>3.2469571855838965E-2</v>
      </c>
      <c r="N302" s="772">
        <v>3.2469571855838965E-2</v>
      </c>
      <c r="O302" s="771">
        <v>2.8379266984299113E-3</v>
      </c>
      <c r="P302" s="772">
        <v>2.8379266984299113E-3</v>
      </c>
      <c r="Q302" s="771">
        <v>1.2701634960189631E-2</v>
      </c>
      <c r="R302" s="772">
        <v>1.2701634960189631E-2</v>
      </c>
      <c r="S302" s="155"/>
    </row>
    <row r="303" spans="4:19" ht="15">
      <c r="D303" s="174">
        <v>45758</v>
      </c>
      <c r="E303" s="498" t="s">
        <v>1085</v>
      </c>
      <c r="F303" s="1289">
        <v>170</v>
      </c>
      <c r="G303" s="701">
        <v>170</v>
      </c>
      <c r="H303" s="683">
        <v>158</v>
      </c>
      <c r="I303" s="771">
        <v>0</v>
      </c>
      <c r="J303" s="772">
        <v>0</v>
      </c>
      <c r="K303" s="771">
        <v>0</v>
      </c>
      <c r="L303" s="772">
        <v>0</v>
      </c>
      <c r="M303" s="771">
        <v>1.520400586900396E-3</v>
      </c>
      <c r="N303" s="772">
        <v>1.520400586900396E-3</v>
      </c>
      <c r="O303" s="771">
        <v>4.1992086106849092E-3</v>
      </c>
      <c r="P303" s="772">
        <v>4.1992086106849092E-3</v>
      </c>
      <c r="Q303" s="771">
        <v>1.2374642922263416E-3</v>
      </c>
      <c r="R303" s="772">
        <v>1.2374642922263416E-3</v>
      </c>
      <c r="S303" s="155"/>
    </row>
    <row r="304" spans="4:19" ht="15">
      <c r="D304" s="174">
        <v>45759</v>
      </c>
      <c r="E304" s="498" t="s">
        <v>1085</v>
      </c>
      <c r="F304" s="1289">
        <v>76</v>
      </c>
      <c r="G304" s="701">
        <v>76</v>
      </c>
      <c r="H304" s="683">
        <v>73</v>
      </c>
      <c r="I304" s="771">
        <v>0</v>
      </c>
      <c r="J304" s="772">
        <v>0</v>
      </c>
      <c r="K304" s="771">
        <v>2.8154199188342695E-3</v>
      </c>
      <c r="L304" s="772">
        <v>2.8154199188342695E-3</v>
      </c>
      <c r="M304" s="771">
        <v>1.2543304841928267E-2</v>
      </c>
      <c r="N304" s="772">
        <v>1.2543304841928267E-2</v>
      </c>
      <c r="O304" s="771">
        <v>2.3187937657902932E-2</v>
      </c>
      <c r="P304" s="772">
        <v>2.3187937657902932E-2</v>
      </c>
      <c r="Q304" s="771">
        <v>9.7064365161368751E-3</v>
      </c>
      <c r="R304" s="772">
        <v>9.7064365161368751E-3</v>
      </c>
      <c r="S304" s="155"/>
    </row>
    <row r="305" spans="4:19" ht="15">
      <c r="D305" s="174">
        <v>45760</v>
      </c>
      <c r="E305" s="498" t="s">
        <v>1085</v>
      </c>
      <c r="F305" s="1289">
        <v>60</v>
      </c>
      <c r="G305" s="701">
        <v>60</v>
      </c>
      <c r="H305" s="683">
        <v>47</v>
      </c>
      <c r="I305" s="771">
        <v>0</v>
      </c>
      <c r="J305" s="772">
        <v>0</v>
      </c>
      <c r="K305" s="771">
        <v>0</v>
      </c>
      <c r="L305" s="772">
        <v>0</v>
      </c>
      <c r="M305" s="771">
        <v>1.932712610466605E-5</v>
      </c>
      <c r="N305" s="772">
        <v>1.932712610466605E-5</v>
      </c>
      <c r="O305" s="771">
        <v>1.0921018731085295E-3</v>
      </c>
      <c r="P305" s="772">
        <v>1.0921018731085295E-3</v>
      </c>
      <c r="Q305" s="771">
        <v>1.7990640004862335E-4</v>
      </c>
      <c r="R305" s="772">
        <v>1.7990640004862335E-4</v>
      </c>
      <c r="S305" s="155"/>
    </row>
    <row r="306" spans="4:19" ht="15">
      <c r="D306" s="174">
        <v>45761</v>
      </c>
      <c r="E306" s="498" t="s">
        <v>1085</v>
      </c>
      <c r="F306" s="1289">
        <v>436</v>
      </c>
      <c r="G306" s="701">
        <v>436</v>
      </c>
      <c r="H306" s="683">
        <v>295</v>
      </c>
      <c r="I306" s="771">
        <v>0</v>
      </c>
      <c r="J306" s="772">
        <v>0</v>
      </c>
      <c r="K306" s="771">
        <v>3.5271245823314083E-3</v>
      </c>
      <c r="L306" s="772">
        <v>3.5271245823314083E-3</v>
      </c>
      <c r="M306" s="771">
        <v>1.2694700663081485E-2</v>
      </c>
      <c r="N306" s="772">
        <v>1.2694700663081485E-2</v>
      </c>
      <c r="O306" s="771">
        <v>2.8609992732138941E-3</v>
      </c>
      <c r="P306" s="772">
        <v>2.8609992732138941E-3</v>
      </c>
      <c r="Q306" s="771">
        <v>6.881419801859843E-3</v>
      </c>
      <c r="R306" s="772">
        <v>6.881419801859843E-3</v>
      </c>
      <c r="S306" s="155"/>
    </row>
    <row r="307" spans="4:19" ht="15">
      <c r="D307" s="174">
        <v>45762</v>
      </c>
      <c r="E307" s="498" t="s">
        <v>1085</v>
      </c>
      <c r="F307" s="1289">
        <v>452</v>
      </c>
      <c r="G307" s="701">
        <v>452</v>
      </c>
      <c r="H307" s="683">
        <v>358</v>
      </c>
      <c r="I307" s="771">
        <v>0</v>
      </c>
      <c r="J307" s="772">
        <v>0</v>
      </c>
      <c r="K307" s="771">
        <v>0</v>
      </c>
      <c r="L307" s="772">
        <v>0</v>
      </c>
      <c r="M307" s="771">
        <v>1.6492480942648365E-3</v>
      </c>
      <c r="N307" s="772">
        <v>1.6492480942648365E-3</v>
      </c>
      <c r="O307" s="771">
        <v>1.5650896561801814E-2</v>
      </c>
      <c r="P307" s="772">
        <v>1.5650896561801814E-2</v>
      </c>
      <c r="Q307" s="771">
        <v>3.0960918981340789E-3</v>
      </c>
      <c r="R307" s="772">
        <v>3.0960918981340789E-3</v>
      </c>
      <c r="S307" s="155"/>
    </row>
    <row r="308" spans="4:19" ht="15">
      <c r="D308" s="174">
        <v>45763</v>
      </c>
      <c r="E308" s="498" t="s">
        <v>1085</v>
      </c>
      <c r="F308" s="1289">
        <v>372</v>
      </c>
      <c r="G308" s="701">
        <v>372</v>
      </c>
      <c r="H308" s="683">
        <v>313</v>
      </c>
      <c r="I308" s="771">
        <v>0</v>
      </c>
      <c r="J308" s="772">
        <v>0</v>
      </c>
      <c r="K308" s="771">
        <v>1.0476711296479941E-2</v>
      </c>
      <c r="L308" s="772">
        <v>1.0476711296479941E-2</v>
      </c>
      <c r="M308" s="771">
        <v>2.3289186956122593E-3</v>
      </c>
      <c r="N308" s="772">
        <v>2.3289186956122593E-3</v>
      </c>
      <c r="O308" s="771">
        <v>1.8073516914120031E-2</v>
      </c>
      <c r="P308" s="772">
        <v>1.8073516914120031E-2</v>
      </c>
      <c r="Q308" s="771">
        <v>8.6026864401628888E-3</v>
      </c>
      <c r="R308" s="772">
        <v>8.6026864401628888E-3</v>
      </c>
      <c r="S308" s="155"/>
    </row>
    <row r="309" spans="4:19" ht="15">
      <c r="D309" s="174">
        <v>45764</v>
      </c>
      <c r="E309" s="498" t="s">
        <v>1085</v>
      </c>
      <c r="F309" s="1289">
        <v>273</v>
      </c>
      <c r="G309" s="701">
        <v>273</v>
      </c>
      <c r="H309" s="683">
        <v>238</v>
      </c>
      <c r="I309" s="771">
        <v>0</v>
      </c>
      <c r="J309" s="772">
        <v>0</v>
      </c>
      <c r="K309" s="771">
        <v>0</v>
      </c>
      <c r="L309" s="772">
        <v>0</v>
      </c>
      <c r="M309" s="771">
        <v>3.8815311593537651E-3</v>
      </c>
      <c r="N309" s="772">
        <v>3.8815311593537651E-3</v>
      </c>
      <c r="O309" s="771">
        <v>1.2882187587723852E-2</v>
      </c>
      <c r="P309" s="772">
        <v>1.2882187587723852E-2</v>
      </c>
      <c r="Q309" s="771">
        <v>3.5008812982434815E-3</v>
      </c>
      <c r="R309" s="772">
        <v>3.5008812982434815E-3</v>
      </c>
      <c r="S309" s="155"/>
    </row>
    <row r="310" spans="4:19" ht="15">
      <c r="D310" s="174">
        <v>45765</v>
      </c>
      <c r="E310" s="498" t="s">
        <v>1085</v>
      </c>
      <c r="F310" s="1289">
        <v>84</v>
      </c>
      <c r="G310" s="701">
        <v>84</v>
      </c>
      <c r="H310" s="683">
        <v>67</v>
      </c>
      <c r="I310" s="771">
        <v>0</v>
      </c>
      <c r="J310" s="772">
        <v>0</v>
      </c>
      <c r="K310" s="771">
        <v>7.323754974737101E-3</v>
      </c>
      <c r="L310" s="772">
        <v>7.323754974737101E-3</v>
      </c>
      <c r="M310" s="771">
        <v>3.5239793264174434E-3</v>
      </c>
      <c r="N310" s="772">
        <v>2.5672865842364737E-3</v>
      </c>
      <c r="O310" s="771">
        <v>2.9455987140884986E-3</v>
      </c>
      <c r="P310" s="772">
        <v>2.9455987140884986E-3</v>
      </c>
      <c r="Q310" s="771">
        <v>5.1978362608642798E-3</v>
      </c>
      <c r="R310" s="772">
        <v>4.8368078769829214E-3</v>
      </c>
      <c r="S310" s="155"/>
    </row>
    <row r="311" spans="4:19" ht="15">
      <c r="D311" s="174">
        <v>45766</v>
      </c>
      <c r="E311" s="498" t="s">
        <v>1085</v>
      </c>
      <c r="F311" s="1289">
        <v>94</v>
      </c>
      <c r="G311" s="701">
        <v>94</v>
      </c>
      <c r="H311" s="683">
        <v>87</v>
      </c>
      <c r="I311" s="771">
        <v>0</v>
      </c>
      <c r="J311" s="772">
        <v>0</v>
      </c>
      <c r="K311" s="771">
        <v>3.3894934599051234E-2</v>
      </c>
      <c r="L311" s="772">
        <v>3.3894934599051234E-2</v>
      </c>
      <c r="M311" s="771">
        <v>2.4004290621995234E-2</v>
      </c>
      <c r="N311" s="772">
        <v>2.4004290621995234E-2</v>
      </c>
      <c r="O311" s="771">
        <v>1.0167314621475184E-2</v>
      </c>
      <c r="P311" s="772">
        <v>1.0167314621475184E-2</v>
      </c>
      <c r="Q311" s="771">
        <v>2.6412204461192489E-2</v>
      </c>
      <c r="R311" s="772">
        <v>2.6412204461192489E-2</v>
      </c>
      <c r="S311" s="155"/>
    </row>
    <row r="312" spans="4:19" ht="15">
      <c r="D312" s="174">
        <v>45767</v>
      </c>
      <c r="E312" s="498" t="s">
        <v>1085</v>
      </c>
      <c r="F312" s="1289">
        <v>91</v>
      </c>
      <c r="G312" s="701">
        <v>91</v>
      </c>
      <c r="H312" s="683">
        <v>55</v>
      </c>
      <c r="I312" s="771">
        <v>0</v>
      </c>
      <c r="J312" s="772">
        <v>0</v>
      </c>
      <c r="K312" s="771">
        <v>0</v>
      </c>
      <c r="L312" s="772">
        <v>0</v>
      </c>
      <c r="M312" s="771">
        <v>1.5906224784140159E-2</v>
      </c>
      <c r="N312" s="772">
        <v>1.5906224784140159E-2</v>
      </c>
      <c r="O312" s="771">
        <v>2.3764752027502509E-3</v>
      </c>
      <c r="P312" s="772">
        <v>2.3764752027502509E-3</v>
      </c>
      <c r="Q312" s="771">
        <v>6.3781681152373431E-3</v>
      </c>
      <c r="R312" s="772">
        <v>6.3781681152373431E-3</v>
      </c>
      <c r="S312" s="155"/>
    </row>
    <row r="313" spans="4:19" ht="15">
      <c r="D313" s="174">
        <v>45768</v>
      </c>
      <c r="E313" s="498" t="s">
        <v>1085</v>
      </c>
      <c r="F313" s="1289">
        <v>134</v>
      </c>
      <c r="G313" s="701">
        <v>134</v>
      </c>
      <c r="H313" s="683">
        <v>113</v>
      </c>
      <c r="I313" s="771">
        <v>0</v>
      </c>
      <c r="J313" s="772">
        <v>0</v>
      </c>
      <c r="K313" s="771">
        <v>9.5975467121599458E-3</v>
      </c>
      <c r="L313" s="772">
        <v>9.5975467121599458E-3</v>
      </c>
      <c r="M313" s="771">
        <v>2.963492669382128E-4</v>
      </c>
      <c r="N313" s="772">
        <v>2.963492669382128E-4</v>
      </c>
      <c r="O313" s="771">
        <v>4.5583716914889119E-2</v>
      </c>
      <c r="P313" s="772">
        <v>4.5583716914889119E-2</v>
      </c>
      <c r="Q313" s="771">
        <v>1.1775360116696044E-2</v>
      </c>
      <c r="R313" s="772">
        <v>1.1775360116696044E-2</v>
      </c>
      <c r="S313" s="155"/>
    </row>
    <row r="314" spans="4:19" ht="15">
      <c r="D314" s="174">
        <v>45769</v>
      </c>
      <c r="E314" s="498" t="s">
        <v>1085</v>
      </c>
      <c r="F314" s="1289">
        <v>286</v>
      </c>
      <c r="G314" s="701">
        <v>286</v>
      </c>
      <c r="H314" s="683">
        <v>201</v>
      </c>
      <c r="I314" s="771">
        <v>0</v>
      </c>
      <c r="J314" s="772">
        <v>0</v>
      </c>
      <c r="K314" s="771">
        <v>4.0295043447999767E-4</v>
      </c>
      <c r="L314" s="772">
        <v>4.0295043447999767E-4</v>
      </c>
      <c r="M314" s="771">
        <v>8.6939855594156124E-3</v>
      </c>
      <c r="N314" s="772">
        <v>8.6939855594156124E-3</v>
      </c>
      <c r="O314" s="771">
        <v>1.6604562986206446E-2</v>
      </c>
      <c r="P314" s="772">
        <v>1.6604562986206446E-2</v>
      </c>
      <c r="Q314" s="771">
        <v>6.0925059259709473E-3</v>
      </c>
      <c r="R314" s="772">
        <v>6.0925059259709473E-3</v>
      </c>
      <c r="S314" s="155"/>
    </row>
    <row r="315" spans="4:19" ht="15">
      <c r="D315" s="174">
        <v>45770</v>
      </c>
      <c r="E315" s="498" t="s">
        <v>1085</v>
      </c>
      <c r="F315" s="1289">
        <v>265</v>
      </c>
      <c r="G315" s="701">
        <v>265</v>
      </c>
      <c r="H315" s="683">
        <v>208</v>
      </c>
      <c r="I315" s="771">
        <v>0</v>
      </c>
      <c r="J315" s="772">
        <v>0</v>
      </c>
      <c r="K315" s="771">
        <v>0</v>
      </c>
      <c r="L315" s="772">
        <v>0</v>
      </c>
      <c r="M315" s="771">
        <v>2.7831061590719115E-3</v>
      </c>
      <c r="N315" s="772">
        <v>2.7831061590719115E-3</v>
      </c>
      <c r="O315" s="771">
        <v>9.4905190944783481E-3</v>
      </c>
      <c r="P315" s="772">
        <v>9.4905190944783481E-3</v>
      </c>
      <c r="Q315" s="771">
        <v>2.550294779067647E-3</v>
      </c>
      <c r="R315" s="772">
        <v>2.550294779067647E-3</v>
      </c>
      <c r="S315" s="155"/>
    </row>
    <row r="316" spans="4:19" ht="15">
      <c r="D316" s="174">
        <v>45771</v>
      </c>
      <c r="E316" s="498" t="s">
        <v>1085</v>
      </c>
      <c r="F316" s="1289">
        <v>219</v>
      </c>
      <c r="G316" s="701">
        <v>219</v>
      </c>
      <c r="H316" s="683">
        <v>206</v>
      </c>
      <c r="I316" s="771">
        <v>0</v>
      </c>
      <c r="J316" s="772">
        <v>0</v>
      </c>
      <c r="K316" s="771">
        <v>1.9935580261708458E-2</v>
      </c>
      <c r="L316" s="772">
        <v>1.9935580261708458E-2</v>
      </c>
      <c r="M316" s="771">
        <v>0</v>
      </c>
      <c r="N316" s="772">
        <v>0</v>
      </c>
      <c r="O316" s="771">
        <v>2.9978965502655268E-2</v>
      </c>
      <c r="P316" s="772">
        <v>2.9978965502655268E-2</v>
      </c>
      <c r="Q316" s="771">
        <v>1.3999878441621589E-2</v>
      </c>
      <c r="R316" s="772">
        <v>1.3999878441621589E-2</v>
      </c>
      <c r="S316" s="155"/>
    </row>
    <row r="317" spans="4:19" ht="15">
      <c r="D317" s="174">
        <v>45772</v>
      </c>
      <c r="E317" s="498" t="s">
        <v>1085</v>
      </c>
      <c r="F317" s="1289">
        <v>207</v>
      </c>
      <c r="G317" s="701">
        <v>207</v>
      </c>
      <c r="H317" s="683">
        <v>131</v>
      </c>
      <c r="I317" s="771">
        <v>0</v>
      </c>
      <c r="J317" s="772">
        <v>0</v>
      </c>
      <c r="K317" s="771">
        <v>4.3251757675028327E-3</v>
      </c>
      <c r="L317" s="772">
        <v>4.3251757675028327E-3</v>
      </c>
      <c r="M317" s="771">
        <v>3.1371146855557114E-2</v>
      </c>
      <c r="N317" s="772">
        <v>3.1371146855557114E-2</v>
      </c>
      <c r="O317" s="771">
        <v>2.0665336148187458E-2</v>
      </c>
      <c r="P317" s="772">
        <v>2.0665336148187458E-2</v>
      </c>
      <c r="Q317" s="771">
        <v>1.7114204096517354E-2</v>
      </c>
      <c r="R317" s="772">
        <v>1.7114204096517354E-2</v>
      </c>
      <c r="S317" s="155"/>
    </row>
    <row r="318" spans="4:19" ht="15">
      <c r="D318" s="174">
        <v>45773</v>
      </c>
      <c r="E318" s="498" t="s">
        <v>1085</v>
      </c>
      <c r="F318" s="1289">
        <v>99</v>
      </c>
      <c r="G318" s="701">
        <v>99</v>
      </c>
      <c r="H318" s="683">
        <v>82</v>
      </c>
      <c r="I318" s="771">
        <v>0</v>
      </c>
      <c r="J318" s="772">
        <v>0</v>
      </c>
      <c r="K318" s="771">
        <v>1.5490042676114197E-3</v>
      </c>
      <c r="L318" s="772">
        <v>1.5490042676114197E-3</v>
      </c>
      <c r="M318" s="771">
        <v>1.1982818184892953E-3</v>
      </c>
      <c r="N318" s="772">
        <v>1.1982818184892953E-3</v>
      </c>
      <c r="O318" s="771">
        <v>5.998869443835585E-3</v>
      </c>
      <c r="P318" s="772">
        <v>5.998869443835585E-3</v>
      </c>
      <c r="Q318" s="771">
        <v>2.1199781194918858E-3</v>
      </c>
      <c r="R318" s="772">
        <v>2.1199781194918858E-3</v>
      </c>
      <c r="S318" s="155"/>
    </row>
    <row r="319" spans="4:19" ht="15">
      <c r="D319" s="174">
        <v>45774</v>
      </c>
      <c r="E319" s="498" t="s">
        <v>1085</v>
      </c>
      <c r="F319" s="1289">
        <v>76</v>
      </c>
      <c r="G319" s="701">
        <v>76</v>
      </c>
      <c r="H319" s="683">
        <v>46</v>
      </c>
      <c r="I319" s="771">
        <v>0</v>
      </c>
      <c r="J319" s="772">
        <v>0</v>
      </c>
      <c r="K319" s="771">
        <v>1.7871113425314185E-3</v>
      </c>
      <c r="L319" s="772">
        <v>1.7871113425314185E-3</v>
      </c>
      <c r="M319" s="771">
        <v>1.2662488786240374E-2</v>
      </c>
      <c r="N319" s="772">
        <v>1.2662488786240374E-2</v>
      </c>
      <c r="O319" s="771">
        <v>3.1686336036670011E-3</v>
      </c>
      <c r="P319" s="772">
        <v>3.1686336036670011E-3</v>
      </c>
      <c r="Q319" s="771">
        <v>6.1095240989485202E-3</v>
      </c>
      <c r="R319" s="772">
        <v>6.1095240989485202E-3</v>
      </c>
      <c r="S319" s="155"/>
    </row>
    <row r="320" spans="4:19" ht="15">
      <c r="D320" s="174">
        <v>45775</v>
      </c>
      <c r="E320" s="498" t="s">
        <v>1085</v>
      </c>
      <c r="F320" s="1289">
        <v>220</v>
      </c>
      <c r="G320" s="701">
        <v>220</v>
      </c>
      <c r="H320" s="683">
        <v>167</v>
      </c>
      <c r="I320" s="771">
        <v>0</v>
      </c>
      <c r="J320" s="772">
        <v>0</v>
      </c>
      <c r="K320" s="771">
        <v>7.3185218522113871E-3</v>
      </c>
      <c r="L320" s="772">
        <v>7.3185218522113871E-3</v>
      </c>
      <c r="M320" s="771">
        <v>7.5279156177674271E-3</v>
      </c>
      <c r="N320" s="772">
        <v>7.5279156177674271E-3</v>
      </c>
      <c r="O320" s="771">
        <v>5.8065979873023928E-3</v>
      </c>
      <c r="P320" s="772">
        <v>5.8065979873023928E-3</v>
      </c>
      <c r="Q320" s="771">
        <v>7.158572904637452E-3</v>
      </c>
      <c r="R320" s="772">
        <v>7.158572904637452E-3</v>
      </c>
      <c r="S320" s="155"/>
    </row>
    <row r="321" spans="4:19" ht="15">
      <c r="D321" s="174">
        <v>45776</v>
      </c>
      <c r="E321" s="498" t="s">
        <v>1085</v>
      </c>
      <c r="F321" s="1289">
        <v>253</v>
      </c>
      <c r="G321" s="701">
        <v>253</v>
      </c>
      <c r="H321" s="683">
        <v>195</v>
      </c>
      <c r="I321" s="771">
        <v>0</v>
      </c>
      <c r="J321" s="772">
        <v>0</v>
      </c>
      <c r="K321" s="771">
        <v>0</v>
      </c>
      <c r="L321" s="772">
        <v>0</v>
      </c>
      <c r="M321" s="771">
        <v>0</v>
      </c>
      <c r="N321" s="772">
        <v>0</v>
      </c>
      <c r="O321" s="771">
        <v>1.9296363377671131E-2</v>
      </c>
      <c r="P321" s="772">
        <v>1.9296363377671131E-2</v>
      </c>
      <c r="Q321" s="771">
        <v>3.0498997143378107E-3</v>
      </c>
      <c r="R321" s="772">
        <v>3.0498997143378107E-3</v>
      </c>
      <c r="S321" s="155"/>
    </row>
    <row r="322" spans="4:19" ht="15">
      <c r="D322" s="174">
        <v>45777</v>
      </c>
      <c r="E322" s="498" t="s">
        <v>1085</v>
      </c>
      <c r="F322" s="1289">
        <v>192</v>
      </c>
      <c r="G322" s="701">
        <v>192</v>
      </c>
      <c r="H322" s="683">
        <v>174</v>
      </c>
      <c r="I322" s="771">
        <v>0</v>
      </c>
      <c r="J322" s="772">
        <v>0</v>
      </c>
      <c r="K322" s="771">
        <v>6.8056758446913895E-3</v>
      </c>
      <c r="L322" s="772">
        <v>6.8056758446913895E-3</v>
      </c>
      <c r="M322" s="771">
        <v>0</v>
      </c>
      <c r="N322" s="772">
        <v>0</v>
      </c>
      <c r="O322" s="771">
        <v>1.2536098965964108E-3</v>
      </c>
      <c r="P322" s="772">
        <v>1.2536098965964108E-3</v>
      </c>
      <c r="Q322" s="771">
        <v>3.3598735792864523E-3</v>
      </c>
      <c r="R322" s="772">
        <v>3.3598735792864523E-3</v>
      </c>
      <c r="S322" s="155"/>
    </row>
    <row r="323" spans="4:19" ht="15">
      <c r="D323" s="174">
        <v>45778</v>
      </c>
      <c r="E323" s="498" t="s">
        <v>1085</v>
      </c>
      <c r="F323" s="1289">
        <v>217</v>
      </c>
      <c r="G323" s="701">
        <v>217</v>
      </c>
      <c r="H323" s="683">
        <v>179</v>
      </c>
      <c r="I323" s="771">
        <v>0</v>
      </c>
      <c r="J323" s="772">
        <v>0</v>
      </c>
      <c r="K323" s="771">
        <v>0</v>
      </c>
      <c r="L323" s="772">
        <v>0</v>
      </c>
      <c r="M323" s="771">
        <v>8.6714372456268354E-3</v>
      </c>
      <c r="N323" s="772">
        <v>8.6714372456268354E-3</v>
      </c>
      <c r="O323" s="771">
        <v>2.1434421974320224E-2</v>
      </c>
      <c r="P323" s="772">
        <v>2.1434421974320224E-2</v>
      </c>
      <c r="Q323" s="771">
        <v>6.6601835531514006E-3</v>
      </c>
      <c r="R323" s="772">
        <v>6.6601835531514006E-3</v>
      </c>
      <c r="S323" s="155"/>
    </row>
    <row r="324" spans="4:19" ht="15">
      <c r="D324" s="174">
        <v>45779</v>
      </c>
      <c r="E324" s="498" t="s">
        <v>1085</v>
      </c>
      <c r="F324" s="1289">
        <v>215</v>
      </c>
      <c r="G324" s="701">
        <v>215</v>
      </c>
      <c r="H324" s="683">
        <v>159</v>
      </c>
      <c r="I324" s="771">
        <v>0</v>
      </c>
      <c r="J324" s="772">
        <v>0</v>
      </c>
      <c r="K324" s="771">
        <v>3.8829769140799777E-3</v>
      </c>
      <c r="L324" s="772">
        <v>3.8829769140799777E-3</v>
      </c>
      <c r="M324" s="771">
        <v>1.3851107041677337E-4</v>
      </c>
      <c r="N324" s="772">
        <v>1.3851107041677337E-4</v>
      </c>
      <c r="O324" s="771">
        <v>2.6225826671127366E-3</v>
      </c>
      <c r="P324" s="772">
        <v>2.6225826671127366E-3</v>
      </c>
      <c r="Q324" s="771">
        <v>2.2707105087218138E-3</v>
      </c>
      <c r="R324" s="772">
        <v>2.2707105087218138E-3</v>
      </c>
      <c r="S324" s="155"/>
    </row>
    <row r="325" spans="4:19" ht="15">
      <c r="D325" s="174">
        <v>45780</v>
      </c>
      <c r="E325" s="498" t="s">
        <v>1085</v>
      </c>
      <c r="F325" s="1289">
        <v>78</v>
      </c>
      <c r="G325" s="701">
        <v>78</v>
      </c>
      <c r="H325" s="683">
        <v>69</v>
      </c>
      <c r="I325" s="771">
        <v>0</v>
      </c>
      <c r="J325" s="772">
        <v>0</v>
      </c>
      <c r="K325" s="771">
        <v>0</v>
      </c>
      <c r="L325" s="772">
        <v>0</v>
      </c>
      <c r="M325" s="771">
        <v>9.6635630523330249E-6</v>
      </c>
      <c r="N325" s="772">
        <v>9.6635630523330249E-6</v>
      </c>
      <c r="O325" s="771">
        <v>0</v>
      </c>
      <c r="P325" s="772">
        <v>0</v>
      </c>
      <c r="Q325" s="771">
        <v>3.64675135233696E-6</v>
      </c>
      <c r="R325" s="772">
        <v>3.64675135233696E-6</v>
      </c>
      <c r="S325" s="155"/>
    </row>
    <row r="326" spans="4:19" ht="15">
      <c r="D326" s="174">
        <v>45781</v>
      </c>
      <c r="E326" s="498" t="s">
        <v>1085</v>
      </c>
      <c r="F326" s="1289">
        <v>67</v>
      </c>
      <c r="G326" s="701">
        <v>67</v>
      </c>
      <c r="H326" s="683">
        <v>63</v>
      </c>
      <c r="I326" s="771">
        <v>0</v>
      </c>
      <c r="J326" s="772">
        <v>0</v>
      </c>
      <c r="K326" s="771">
        <v>1.0126092087257085E-2</v>
      </c>
      <c r="L326" s="772">
        <v>1.0126092087257085E-2</v>
      </c>
      <c r="M326" s="771">
        <v>8.5490321136306169E-3</v>
      </c>
      <c r="N326" s="772">
        <v>8.5490321136306169E-3</v>
      </c>
      <c r="O326" s="771">
        <v>2.1057569919515167E-2</v>
      </c>
      <c r="P326" s="772">
        <v>2.1057569919515167E-2</v>
      </c>
      <c r="Q326" s="771">
        <v>1.1258737008448308E-2</v>
      </c>
      <c r="R326" s="772">
        <v>1.1258737008448308E-2</v>
      </c>
      <c r="S326" s="155"/>
    </row>
    <row r="327" spans="4:19" ht="15">
      <c r="D327" s="174">
        <v>45782</v>
      </c>
      <c r="E327" s="498" t="s">
        <v>1085</v>
      </c>
      <c r="F327" s="1289">
        <v>292</v>
      </c>
      <c r="G327" s="701">
        <v>292</v>
      </c>
      <c r="H327" s="683">
        <v>253</v>
      </c>
      <c r="I327" s="771">
        <v>0</v>
      </c>
      <c r="J327" s="772">
        <v>0</v>
      </c>
      <c r="K327" s="771">
        <v>1.2695555247382785E-2</v>
      </c>
      <c r="L327" s="772">
        <v>1.2695555247382785E-2</v>
      </c>
      <c r="M327" s="771">
        <v>3.599355118225641E-2</v>
      </c>
      <c r="N327" s="772">
        <v>3.599355118225641E-2</v>
      </c>
      <c r="O327" s="771">
        <v>1.7688974001053646E-2</v>
      </c>
      <c r="P327" s="772">
        <v>1.7688974001053646E-2</v>
      </c>
      <c r="Q327" s="771">
        <v>2.2276788427642375E-2</v>
      </c>
      <c r="R327" s="772">
        <v>2.2276788427642375E-2</v>
      </c>
      <c r="S327" s="155"/>
    </row>
    <row r="328" spans="4:19" ht="15">
      <c r="D328" s="174">
        <v>45783</v>
      </c>
      <c r="E328" s="498" t="s">
        <v>1085</v>
      </c>
      <c r="F328" s="1289">
        <v>255</v>
      </c>
      <c r="G328" s="701">
        <v>255</v>
      </c>
      <c r="H328" s="683">
        <v>241</v>
      </c>
      <c r="I328" s="771">
        <v>0</v>
      </c>
      <c r="J328" s="772">
        <v>0</v>
      </c>
      <c r="K328" s="771">
        <v>1.5670585403251339E-2</v>
      </c>
      <c r="L328" s="772">
        <v>1.5670585403251339E-2</v>
      </c>
      <c r="M328" s="771">
        <v>8.1302777146961859E-3</v>
      </c>
      <c r="N328" s="772">
        <v>8.1302777146961859E-3</v>
      </c>
      <c r="O328" s="771">
        <v>2.2980284484847086E-2</v>
      </c>
      <c r="P328" s="772">
        <v>2.2980284484847086E-2</v>
      </c>
      <c r="Q328" s="771">
        <v>1.3980429101075791E-2</v>
      </c>
      <c r="R328" s="772">
        <v>1.3980429101075791E-2</v>
      </c>
      <c r="S328" s="155"/>
    </row>
    <row r="329" spans="4:19" ht="15">
      <c r="D329" s="174">
        <v>45784</v>
      </c>
      <c r="E329" s="498" t="s">
        <v>1085</v>
      </c>
      <c r="F329" s="1289">
        <v>238</v>
      </c>
      <c r="G329" s="701">
        <v>238</v>
      </c>
      <c r="H329" s="683">
        <v>224</v>
      </c>
      <c r="I329" s="771">
        <v>0</v>
      </c>
      <c r="J329" s="772">
        <v>0</v>
      </c>
      <c r="K329" s="771">
        <v>1.0675569952457081E-2</v>
      </c>
      <c r="L329" s="772">
        <v>1.0675569952457081E-2</v>
      </c>
      <c r="M329" s="771">
        <v>2.3798134610212133E-2</v>
      </c>
      <c r="N329" s="772">
        <v>2.3798134610212133E-2</v>
      </c>
      <c r="O329" s="771">
        <v>1.3789708862560517E-2</v>
      </c>
      <c r="P329" s="772">
        <v>1.3789708862560517E-2</v>
      </c>
      <c r="Q329" s="771">
        <v>1.6119856561113474E-2</v>
      </c>
      <c r="R329" s="772">
        <v>1.6119856561113474E-2</v>
      </c>
      <c r="S329" s="155"/>
    </row>
    <row r="330" spans="4:19" ht="15">
      <c r="D330" s="174">
        <v>45785</v>
      </c>
      <c r="E330" s="498" t="s">
        <v>1085</v>
      </c>
      <c r="F330" s="1289">
        <v>179</v>
      </c>
      <c r="G330" s="701">
        <v>179</v>
      </c>
      <c r="H330" s="683">
        <v>150</v>
      </c>
      <c r="I330" s="771">
        <v>0</v>
      </c>
      <c r="J330" s="772">
        <v>0</v>
      </c>
      <c r="K330" s="771">
        <v>5.2331225257142557E-6</v>
      </c>
      <c r="L330" s="772">
        <v>5.2331225257142557E-6</v>
      </c>
      <c r="M330" s="771">
        <v>1.2098780941520948E-2</v>
      </c>
      <c r="N330" s="772">
        <v>1.2098780941520948E-2</v>
      </c>
      <c r="O330" s="771">
        <v>1.4228087783456195E-3</v>
      </c>
      <c r="P330" s="772">
        <v>1.4228087783456195E-3</v>
      </c>
      <c r="Q330" s="771">
        <v>4.7930468607548776E-3</v>
      </c>
      <c r="R330" s="772">
        <v>4.7930468607548776E-3</v>
      </c>
      <c r="S330" s="155"/>
    </row>
    <row r="331" spans="4:19" ht="15">
      <c r="D331" s="174">
        <v>45786</v>
      </c>
      <c r="E331" s="498" t="s">
        <v>1085</v>
      </c>
      <c r="F331" s="1289">
        <v>185</v>
      </c>
      <c r="G331" s="701">
        <v>185</v>
      </c>
      <c r="H331" s="683">
        <v>116</v>
      </c>
      <c r="I331" s="771">
        <v>0</v>
      </c>
      <c r="J331" s="772">
        <v>0</v>
      </c>
      <c r="K331" s="771">
        <v>6.5544859634571054E-3</v>
      </c>
      <c r="L331" s="772">
        <v>6.5544859634571054E-3</v>
      </c>
      <c r="M331" s="771">
        <v>0</v>
      </c>
      <c r="N331" s="772">
        <v>0</v>
      </c>
      <c r="O331" s="771">
        <v>3.9454102880610966E-3</v>
      </c>
      <c r="P331" s="772">
        <v>3.9454102880610966E-3</v>
      </c>
      <c r="Q331" s="771">
        <v>3.6686318604509816E-3</v>
      </c>
      <c r="R331" s="772">
        <v>3.6686318604509816E-3</v>
      </c>
      <c r="S331" s="155"/>
    </row>
    <row r="332" spans="4:19" ht="15">
      <c r="D332" s="174">
        <v>45787</v>
      </c>
      <c r="E332" s="498" t="s">
        <v>1085</v>
      </c>
      <c r="F332" s="1289">
        <v>65</v>
      </c>
      <c r="G332" s="701">
        <v>65</v>
      </c>
      <c r="H332" s="683">
        <v>59</v>
      </c>
      <c r="I332" s="771">
        <v>0</v>
      </c>
      <c r="J332" s="772">
        <v>0</v>
      </c>
      <c r="K332" s="771">
        <v>1.5981956193531339E-2</v>
      </c>
      <c r="L332" s="772">
        <v>1.5981956193531339E-2</v>
      </c>
      <c r="M332" s="771">
        <v>8.6360041811016138E-3</v>
      </c>
      <c r="N332" s="772">
        <v>8.6360041811016138E-3</v>
      </c>
      <c r="O332" s="771">
        <v>1.2943714453814474E-2</v>
      </c>
      <c r="P332" s="772">
        <v>1.2943714453814474E-2</v>
      </c>
      <c r="Q332" s="771">
        <v>1.2729593387224214E-2</v>
      </c>
      <c r="R332" s="772">
        <v>1.2729593387224214E-2</v>
      </c>
      <c r="S332" s="155"/>
    </row>
    <row r="333" spans="4:19" ht="15">
      <c r="D333" s="174">
        <v>45788</v>
      </c>
      <c r="E333" s="498" t="s">
        <v>1085</v>
      </c>
      <c r="F333" s="1289">
        <v>84</v>
      </c>
      <c r="G333" s="701">
        <v>84</v>
      </c>
      <c r="H333" s="683">
        <v>64</v>
      </c>
      <c r="I333" s="771">
        <v>0</v>
      </c>
      <c r="J333" s="772">
        <v>0</v>
      </c>
      <c r="K333" s="771">
        <v>6.9365039078342463E-3</v>
      </c>
      <c r="L333" s="772">
        <v>6.9365039078342463E-3</v>
      </c>
      <c r="M333" s="771">
        <v>1.6395845312125034E-3</v>
      </c>
      <c r="N333" s="772">
        <v>1.6395845312125034E-3</v>
      </c>
      <c r="O333" s="771">
        <v>0</v>
      </c>
      <c r="P333" s="772">
        <v>0</v>
      </c>
      <c r="Q333" s="771">
        <v>3.8412447577949311E-3</v>
      </c>
      <c r="R333" s="772">
        <v>3.8412447577949311E-3</v>
      </c>
      <c r="S333" s="155"/>
    </row>
    <row r="334" spans="4:19" ht="15">
      <c r="D334" s="174">
        <v>45789</v>
      </c>
      <c r="E334" s="498" t="s">
        <v>1085</v>
      </c>
      <c r="F334" s="1289">
        <v>184</v>
      </c>
      <c r="G334" s="701">
        <v>184</v>
      </c>
      <c r="H334" s="683">
        <v>131</v>
      </c>
      <c r="I334" s="771">
        <v>0</v>
      </c>
      <c r="J334" s="772">
        <v>0</v>
      </c>
      <c r="K334" s="771">
        <v>0</v>
      </c>
      <c r="L334" s="772">
        <v>0</v>
      </c>
      <c r="M334" s="771">
        <v>1.3722259534312896E-3</v>
      </c>
      <c r="N334" s="772">
        <v>1.3722259534312896E-3</v>
      </c>
      <c r="O334" s="771">
        <v>0</v>
      </c>
      <c r="P334" s="772">
        <v>0</v>
      </c>
      <c r="Q334" s="771">
        <v>5.1783869203184834E-4</v>
      </c>
      <c r="R334" s="772">
        <v>5.1783869203184834E-4</v>
      </c>
      <c r="S334" s="155"/>
    </row>
    <row r="335" spans="4:19" ht="15">
      <c r="D335" s="174">
        <v>45790</v>
      </c>
      <c r="E335" s="498" t="s">
        <v>1085</v>
      </c>
      <c r="F335" s="1289">
        <v>165</v>
      </c>
      <c r="G335" s="701">
        <v>165</v>
      </c>
      <c r="H335" s="683">
        <v>115</v>
      </c>
      <c r="I335" s="771">
        <v>0</v>
      </c>
      <c r="J335" s="772">
        <v>0</v>
      </c>
      <c r="K335" s="771">
        <v>0</v>
      </c>
      <c r="L335" s="772">
        <v>0</v>
      </c>
      <c r="M335" s="771">
        <v>2.193628812879597E-3</v>
      </c>
      <c r="N335" s="772">
        <v>2.193628812879597E-3</v>
      </c>
      <c r="O335" s="771">
        <v>4.1915177524235814E-3</v>
      </c>
      <c r="P335" s="772">
        <v>4.1915177524235814E-3</v>
      </c>
      <c r="Q335" s="771">
        <v>1.4903057193217043E-3</v>
      </c>
      <c r="R335" s="772">
        <v>1.4903057193217043E-3</v>
      </c>
      <c r="S335" s="155"/>
    </row>
    <row r="336" spans="4:19" ht="15">
      <c r="D336" s="174">
        <v>45791</v>
      </c>
      <c r="E336" s="498" t="s">
        <v>1085</v>
      </c>
      <c r="F336" s="1289">
        <v>188</v>
      </c>
      <c r="G336" s="701">
        <v>188</v>
      </c>
      <c r="H336" s="683">
        <v>163</v>
      </c>
      <c r="I336" s="771">
        <v>0</v>
      </c>
      <c r="J336" s="772">
        <v>0</v>
      </c>
      <c r="K336" s="771">
        <v>0</v>
      </c>
      <c r="L336" s="772">
        <v>0</v>
      </c>
      <c r="M336" s="771">
        <v>0</v>
      </c>
      <c r="N336" s="772">
        <v>0</v>
      </c>
      <c r="O336" s="771">
        <v>1.7173686497544693E-2</v>
      </c>
      <c r="P336" s="772">
        <v>1.7173686497544693E-2</v>
      </c>
      <c r="Q336" s="771">
        <v>2.7143985899228105E-3</v>
      </c>
      <c r="R336" s="772">
        <v>2.7143985899228105E-3</v>
      </c>
      <c r="S336" s="155"/>
    </row>
    <row r="337" spans="4:19" ht="15">
      <c r="D337" s="174">
        <v>45792</v>
      </c>
      <c r="E337" s="498" t="s">
        <v>1085</v>
      </c>
      <c r="F337" s="1289">
        <v>291</v>
      </c>
      <c r="G337" s="701">
        <v>291</v>
      </c>
      <c r="H337" s="683">
        <v>205</v>
      </c>
      <c r="I337" s="771">
        <v>0</v>
      </c>
      <c r="J337" s="772">
        <v>0</v>
      </c>
      <c r="K337" s="771">
        <v>3.1398735154285537E-5</v>
      </c>
      <c r="L337" s="772">
        <v>3.1398735154285537E-5</v>
      </c>
      <c r="M337" s="771">
        <v>2.7760195461668673E-2</v>
      </c>
      <c r="N337" s="772">
        <v>2.7760195461668673E-2</v>
      </c>
      <c r="O337" s="771">
        <v>2.6541151859841797E-2</v>
      </c>
      <c r="P337" s="772">
        <v>2.6541151859841797E-2</v>
      </c>
      <c r="Q337" s="771">
        <v>1.4685467695860937E-2</v>
      </c>
      <c r="R337" s="772">
        <v>1.4685467695860937E-2</v>
      </c>
      <c r="S337" s="155"/>
    </row>
    <row r="338" spans="4:19" ht="15">
      <c r="D338" s="174">
        <v>45793</v>
      </c>
      <c r="E338" s="498" t="s">
        <v>1085</v>
      </c>
      <c r="F338" s="1289">
        <v>205</v>
      </c>
      <c r="G338" s="701">
        <v>205</v>
      </c>
      <c r="H338" s="683">
        <v>117</v>
      </c>
      <c r="I338" s="771">
        <v>0</v>
      </c>
      <c r="J338" s="772">
        <v>0</v>
      </c>
      <c r="K338" s="771">
        <v>1.3907023112085635E-2</v>
      </c>
      <c r="L338" s="772">
        <v>1.3907023112085635E-2</v>
      </c>
      <c r="M338" s="771">
        <v>8.2816735358494029E-3</v>
      </c>
      <c r="N338" s="772">
        <v>8.2816735358494029E-3</v>
      </c>
      <c r="O338" s="771">
        <v>2.7371764552065189E-2</v>
      </c>
      <c r="P338" s="772">
        <v>2.7371764552065189E-2</v>
      </c>
      <c r="Q338" s="771">
        <v>1.3912356409165503E-2</v>
      </c>
      <c r="R338" s="772">
        <v>1.3912356409165503E-2</v>
      </c>
      <c r="S338" s="155"/>
    </row>
    <row r="339" spans="4:19" ht="15">
      <c r="D339" s="174">
        <v>45794</v>
      </c>
      <c r="E339" s="498" t="s">
        <v>1085</v>
      </c>
      <c r="F339" s="1289">
        <v>90</v>
      </c>
      <c r="G339" s="701">
        <v>90</v>
      </c>
      <c r="H339" s="683">
        <v>73</v>
      </c>
      <c r="I339" s="771">
        <v>0</v>
      </c>
      <c r="J339" s="772">
        <v>0</v>
      </c>
      <c r="K339" s="771">
        <v>0</v>
      </c>
      <c r="L339" s="772">
        <v>0</v>
      </c>
      <c r="M339" s="771">
        <v>0</v>
      </c>
      <c r="N339" s="772">
        <v>0</v>
      </c>
      <c r="O339" s="771">
        <v>4.7375686889778463E-3</v>
      </c>
      <c r="P339" s="772">
        <v>4.7375686889778463E-3</v>
      </c>
      <c r="Q339" s="771">
        <v>7.4879961101318913E-4</v>
      </c>
      <c r="R339" s="772">
        <v>7.4879961101318913E-4</v>
      </c>
      <c r="S339" s="155"/>
    </row>
    <row r="340" spans="4:19" ht="15">
      <c r="D340" s="174">
        <v>45795</v>
      </c>
      <c r="E340" s="498" t="s">
        <v>1085</v>
      </c>
      <c r="F340" s="1289">
        <v>225</v>
      </c>
      <c r="G340" s="701">
        <v>225</v>
      </c>
      <c r="H340" s="683">
        <v>70</v>
      </c>
      <c r="I340" s="771">
        <v>0</v>
      </c>
      <c r="J340" s="772">
        <v>0</v>
      </c>
      <c r="K340" s="771">
        <v>4.5101666487868314E-2</v>
      </c>
      <c r="L340" s="772">
        <v>4.5101666487868314E-2</v>
      </c>
      <c r="M340" s="771">
        <v>2.3553324346219696E-2</v>
      </c>
      <c r="N340" s="772">
        <v>2.3553324346219696E-2</v>
      </c>
      <c r="O340" s="771">
        <v>0</v>
      </c>
      <c r="P340" s="772">
        <v>0</v>
      </c>
      <c r="Q340" s="771">
        <v>2.9841366316173342E-2</v>
      </c>
      <c r="R340" s="772">
        <v>2.9841366316173342E-2</v>
      </c>
      <c r="S340" s="155"/>
    </row>
    <row r="341" spans="4:19" ht="15">
      <c r="D341" s="174">
        <v>45796</v>
      </c>
      <c r="E341" s="498" t="s">
        <v>1085</v>
      </c>
      <c r="F341" s="1289">
        <v>284</v>
      </c>
      <c r="G341" s="701">
        <v>284</v>
      </c>
      <c r="H341" s="683">
        <v>159</v>
      </c>
      <c r="I341" s="771">
        <v>0</v>
      </c>
      <c r="J341" s="772">
        <v>0</v>
      </c>
      <c r="K341" s="771">
        <v>0</v>
      </c>
      <c r="L341" s="772">
        <v>0</v>
      </c>
      <c r="M341" s="771">
        <v>7.4699342394534286E-3</v>
      </c>
      <c r="N341" s="772">
        <v>7.4699342394534286E-3</v>
      </c>
      <c r="O341" s="771">
        <v>2.1234459659525706E-2</v>
      </c>
      <c r="P341" s="772">
        <v>2.1234459659525706E-2</v>
      </c>
      <c r="Q341" s="771">
        <v>6.1751656232905856E-3</v>
      </c>
      <c r="R341" s="772">
        <v>6.1751656232905856E-3</v>
      </c>
      <c r="S341" s="155"/>
    </row>
    <row r="342" spans="4:19" ht="15">
      <c r="D342" s="174">
        <v>45797</v>
      </c>
      <c r="E342" s="498" t="s">
        <v>1085</v>
      </c>
      <c r="F342" s="1289">
        <v>281</v>
      </c>
      <c r="G342" s="701">
        <v>281</v>
      </c>
      <c r="H342" s="683">
        <v>203</v>
      </c>
      <c r="I342" s="771">
        <v>0</v>
      </c>
      <c r="J342" s="772">
        <v>0</v>
      </c>
      <c r="K342" s="771">
        <v>1.9108746902645603E-2</v>
      </c>
      <c r="L342" s="772">
        <v>1.9108746902645603E-2</v>
      </c>
      <c r="M342" s="771">
        <v>1.1586612099747299E-2</v>
      </c>
      <c r="N342" s="772">
        <v>1.1586612099747299E-2</v>
      </c>
      <c r="O342" s="771">
        <v>3.2839964775869162E-3</v>
      </c>
      <c r="P342" s="772">
        <v>3.2839964775869162E-3</v>
      </c>
      <c r="Q342" s="771">
        <v>1.3768917522640247E-2</v>
      </c>
      <c r="R342" s="772">
        <v>1.3768917522640247E-2</v>
      </c>
      <c r="S342" s="155"/>
    </row>
    <row r="343" spans="4:19" ht="15">
      <c r="D343" s="174">
        <v>45798</v>
      </c>
      <c r="E343" s="498" t="s">
        <v>1085</v>
      </c>
      <c r="F343" s="1289">
        <v>190</v>
      </c>
      <c r="G343" s="701">
        <v>190</v>
      </c>
      <c r="H343" s="683">
        <v>138</v>
      </c>
      <c r="I343" s="771">
        <v>0</v>
      </c>
      <c r="J343" s="772">
        <v>0</v>
      </c>
      <c r="K343" s="771">
        <v>7.3525371486285298E-3</v>
      </c>
      <c r="L343" s="772">
        <v>7.3525371486285298E-3</v>
      </c>
      <c r="M343" s="771">
        <v>1.8415529990062636E-2</v>
      </c>
      <c r="N343" s="772">
        <v>1.8415529990062636E-2</v>
      </c>
      <c r="O343" s="771">
        <v>1.5512461113097916E-2</v>
      </c>
      <c r="P343" s="772">
        <v>1.5512461113097916E-2</v>
      </c>
      <c r="Q343" s="771">
        <v>1.2817115419680301E-2</v>
      </c>
      <c r="R343" s="772">
        <v>1.2817115419680301E-2</v>
      </c>
      <c r="S343" s="155"/>
    </row>
    <row r="344" spans="4:19" ht="15">
      <c r="D344" s="174">
        <v>45799</v>
      </c>
      <c r="E344" s="498" t="s">
        <v>1085</v>
      </c>
      <c r="F344" s="1289">
        <v>296</v>
      </c>
      <c r="G344" s="701">
        <v>296</v>
      </c>
      <c r="H344" s="683">
        <v>134</v>
      </c>
      <c r="I344" s="771">
        <v>0</v>
      </c>
      <c r="J344" s="772">
        <v>0</v>
      </c>
      <c r="K344" s="771">
        <v>1.0013579952954229E-2</v>
      </c>
      <c r="L344" s="772">
        <v>1.0013579952954229E-2</v>
      </c>
      <c r="M344" s="771">
        <v>5.1571214822617251E-3</v>
      </c>
      <c r="N344" s="772">
        <v>5.1571214822617251E-3</v>
      </c>
      <c r="O344" s="771">
        <v>3.5231821695142072E-2</v>
      </c>
      <c r="P344" s="772">
        <v>3.5231821695142072E-2</v>
      </c>
      <c r="Q344" s="771">
        <v>1.2166778095180211E-2</v>
      </c>
      <c r="R344" s="772">
        <v>1.2166778095180211E-2</v>
      </c>
      <c r="S344" s="155"/>
    </row>
    <row r="345" spans="4:19" ht="15">
      <c r="D345" s="174">
        <v>45800</v>
      </c>
      <c r="E345" s="498" t="s">
        <v>1085</v>
      </c>
      <c r="F345" s="1289">
        <v>189</v>
      </c>
      <c r="G345" s="701">
        <v>189</v>
      </c>
      <c r="H345" s="683">
        <v>149</v>
      </c>
      <c r="I345" s="771">
        <v>0</v>
      </c>
      <c r="J345" s="772">
        <v>0</v>
      </c>
      <c r="K345" s="771">
        <v>1.0931992956217081E-2</v>
      </c>
      <c r="L345" s="772">
        <v>1.0931992956217081E-2</v>
      </c>
      <c r="M345" s="771">
        <v>9.341444283921925E-3</v>
      </c>
      <c r="N345" s="772">
        <v>9.341444283921925E-3</v>
      </c>
      <c r="O345" s="771">
        <v>1.2874496729462524E-2</v>
      </c>
      <c r="P345" s="772">
        <v>1.2874496729462524E-2</v>
      </c>
      <c r="Q345" s="771">
        <v>1.0638789278551023E-2</v>
      </c>
      <c r="R345" s="772">
        <v>1.0638789278551023E-2</v>
      </c>
      <c r="S345" s="155"/>
    </row>
    <row r="346" spans="4:19" ht="15">
      <c r="D346" s="174">
        <v>45801</v>
      </c>
      <c r="E346" s="498" t="s">
        <v>1085</v>
      </c>
      <c r="F346" s="1289">
        <v>125</v>
      </c>
      <c r="G346" s="701">
        <v>125</v>
      </c>
      <c r="H346" s="683">
        <v>84</v>
      </c>
      <c r="I346" s="771">
        <v>0</v>
      </c>
      <c r="J346" s="772">
        <v>0</v>
      </c>
      <c r="K346" s="771">
        <v>0</v>
      </c>
      <c r="L346" s="772">
        <v>0</v>
      </c>
      <c r="M346" s="771">
        <v>4.6578373912245187E-3</v>
      </c>
      <c r="N346" s="772">
        <v>4.6578373912245187E-3</v>
      </c>
      <c r="O346" s="771">
        <v>7.3832239308745662E-3</v>
      </c>
      <c r="P346" s="772">
        <v>7.3832239308745662E-3</v>
      </c>
      <c r="Q346" s="771">
        <v>2.9246945845742417E-3</v>
      </c>
      <c r="R346" s="772">
        <v>2.9246945845742417E-3</v>
      </c>
      <c r="S346" s="155"/>
    </row>
    <row r="347" spans="4:19" ht="15">
      <c r="D347" s="174">
        <v>45802</v>
      </c>
      <c r="E347" s="498" t="s">
        <v>1085</v>
      </c>
      <c r="F347" s="1289">
        <v>97</v>
      </c>
      <c r="G347" s="701">
        <v>97</v>
      </c>
      <c r="H347" s="683">
        <v>69</v>
      </c>
      <c r="I347" s="771">
        <v>0</v>
      </c>
      <c r="J347" s="772">
        <v>0</v>
      </c>
      <c r="K347" s="771">
        <v>5.8715634738513954E-3</v>
      </c>
      <c r="L347" s="772">
        <v>5.8715634738513954E-3</v>
      </c>
      <c r="M347" s="771">
        <v>4.8865417167964003E-3</v>
      </c>
      <c r="N347" s="772">
        <v>4.8865417167964003E-3</v>
      </c>
      <c r="O347" s="771">
        <v>0</v>
      </c>
      <c r="P347" s="772">
        <v>0</v>
      </c>
      <c r="Q347" s="771">
        <v>4.5718106120464352E-3</v>
      </c>
      <c r="R347" s="772">
        <v>4.5718106120464352E-3</v>
      </c>
      <c r="S347" s="155"/>
    </row>
    <row r="348" spans="4:19" ht="15">
      <c r="D348" s="174">
        <v>45803</v>
      </c>
      <c r="E348" s="498" t="s">
        <v>1085</v>
      </c>
      <c r="F348" s="1289">
        <v>346</v>
      </c>
      <c r="G348" s="701">
        <v>346</v>
      </c>
      <c r="H348" s="683">
        <v>227</v>
      </c>
      <c r="I348" s="771">
        <v>0</v>
      </c>
      <c r="J348" s="772">
        <v>0</v>
      </c>
      <c r="K348" s="771">
        <v>4.2560985501634042E-2</v>
      </c>
      <c r="L348" s="772">
        <v>4.2560985501634042E-2</v>
      </c>
      <c r="M348" s="771">
        <v>3.2256973468687639E-2</v>
      </c>
      <c r="N348" s="772">
        <v>3.2256973468687639E-2</v>
      </c>
      <c r="O348" s="771">
        <v>4.0653876769378081E-2</v>
      </c>
      <c r="P348" s="772">
        <v>4.0653876769378081E-2</v>
      </c>
      <c r="Q348" s="771">
        <v>3.8371117729289493E-2</v>
      </c>
      <c r="R348" s="772">
        <v>3.8371117729289493E-2</v>
      </c>
      <c r="S348" s="155"/>
    </row>
    <row r="349" spans="4:19" ht="15">
      <c r="D349" s="174">
        <v>45804</v>
      </c>
      <c r="E349" s="498" t="s">
        <v>1085</v>
      </c>
      <c r="F349" s="1289">
        <v>816</v>
      </c>
      <c r="G349" s="701">
        <v>816</v>
      </c>
      <c r="H349" s="683">
        <v>273</v>
      </c>
      <c r="I349" s="771">
        <v>0</v>
      </c>
      <c r="J349" s="772">
        <v>0</v>
      </c>
      <c r="K349" s="771">
        <v>3.9012928429199775E-3</v>
      </c>
      <c r="L349" s="772">
        <v>3.9012928429199775E-3</v>
      </c>
      <c r="M349" s="771">
        <v>9.7505351198040238E-3</v>
      </c>
      <c r="N349" s="772">
        <v>9.7505351198040238E-3</v>
      </c>
      <c r="O349" s="771">
        <v>8.7445058431295641E-3</v>
      </c>
      <c r="P349" s="772">
        <v>8.7445058431295641E-3</v>
      </c>
      <c r="Q349" s="771">
        <v>6.8741262991551689E-3</v>
      </c>
      <c r="R349" s="772">
        <v>6.8741262991551689E-3</v>
      </c>
      <c r="S349" s="155"/>
    </row>
    <row r="350" spans="4:19" ht="15">
      <c r="D350" s="174">
        <v>45805</v>
      </c>
      <c r="E350" s="498" t="s">
        <v>1085</v>
      </c>
      <c r="F350" s="1289">
        <v>280</v>
      </c>
      <c r="G350" s="701">
        <v>280</v>
      </c>
      <c r="H350" s="683">
        <v>234</v>
      </c>
      <c r="I350" s="771">
        <v>0</v>
      </c>
      <c r="J350" s="772">
        <v>0</v>
      </c>
      <c r="K350" s="771">
        <v>2.9436314207142689E-3</v>
      </c>
      <c r="L350" s="772">
        <v>2.9436314207142689E-3</v>
      </c>
      <c r="M350" s="771">
        <v>6.5518957494817912E-3</v>
      </c>
      <c r="N350" s="772">
        <v>6.5518957494817912E-3</v>
      </c>
      <c r="O350" s="771">
        <v>5.5604905229399071E-3</v>
      </c>
      <c r="P350" s="772">
        <v>5.5604905229399071E-3</v>
      </c>
      <c r="Q350" s="771">
        <v>4.7188962499240261E-3</v>
      </c>
      <c r="R350" s="772">
        <v>4.7188962499240261E-3</v>
      </c>
      <c r="S350" s="155"/>
    </row>
    <row r="351" spans="4:19" ht="15">
      <c r="D351" s="174">
        <v>45806</v>
      </c>
      <c r="E351" s="498" t="s">
        <v>1085</v>
      </c>
      <c r="F351" s="1289">
        <v>264</v>
      </c>
      <c r="G351" s="701">
        <v>264</v>
      </c>
      <c r="H351" s="683">
        <v>198</v>
      </c>
      <c r="I351" s="771">
        <v>0</v>
      </c>
      <c r="J351" s="772">
        <v>0</v>
      </c>
      <c r="K351" s="771">
        <v>0</v>
      </c>
      <c r="L351" s="772">
        <v>0</v>
      </c>
      <c r="M351" s="771">
        <v>3.8776657341328319E-2</v>
      </c>
      <c r="N351" s="772">
        <v>3.8776657341328319E-2</v>
      </c>
      <c r="O351" s="771">
        <v>2.561055801022115E-3</v>
      </c>
      <c r="P351" s="772">
        <v>2.561055801022115E-3</v>
      </c>
      <c r="Q351" s="771">
        <v>1.503798699325351E-2</v>
      </c>
      <c r="R351" s="772">
        <v>1.503798699325351E-2</v>
      </c>
      <c r="S351" s="155"/>
    </row>
    <row r="352" spans="4:19" ht="15">
      <c r="D352" s="174">
        <v>45807</v>
      </c>
      <c r="E352" s="498" t="s">
        <v>1085</v>
      </c>
      <c r="F352" s="1289">
        <v>176</v>
      </c>
      <c r="G352" s="701">
        <v>176</v>
      </c>
      <c r="H352" s="683">
        <v>122</v>
      </c>
      <c r="I352" s="771">
        <v>0</v>
      </c>
      <c r="J352" s="772">
        <v>0</v>
      </c>
      <c r="K352" s="771">
        <v>1.0204588925142798E-3</v>
      </c>
      <c r="L352" s="772">
        <v>1.0204588925142798E-3</v>
      </c>
      <c r="M352" s="771">
        <v>3.3693623175801149E-3</v>
      </c>
      <c r="N352" s="772">
        <v>3.3693623175801149E-3</v>
      </c>
      <c r="O352" s="771">
        <v>2.561055801022115E-3</v>
      </c>
      <c r="P352" s="772">
        <v>2.561055801022115E-3</v>
      </c>
      <c r="Q352" s="771">
        <v>2.1503677140946938E-3</v>
      </c>
      <c r="R352" s="772">
        <v>2.1503677140946938E-3</v>
      </c>
      <c r="S352" s="155"/>
    </row>
    <row r="353" spans="4:19" ht="15">
      <c r="D353" s="174">
        <v>45808</v>
      </c>
      <c r="E353" s="498" t="s">
        <v>1085</v>
      </c>
      <c r="F353" s="1289">
        <v>69</v>
      </c>
      <c r="G353" s="701">
        <v>69</v>
      </c>
      <c r="H353" s="683">
        <v>47</v>
      </c>
      <c r="I353" s="771">
        <v>0</v>
      </c>
      <c r="J353" s="772">
        <v>0</v>
      </c>
      <c r="K353" s="771">
        <v>1.1981234022622789E-2</v>
      </c>
      <c r="L353" s="772">
        <v>1.1981234022622789E-2</v>
      </c>
      <c r="M353" s="771">
        <v>0</v>
      </c>
      <c r="N353" s="772">
        <v>0</v>
      </c>
      <c r="O353" s="771">
        <v>0</v>
      </c>
      <c r="P353" s="772">
        <v>0</v>
      </c>
      <c r="Q353" s="771">
        <v>5.5661581474503131E-3</v>
      </c>
      <c r="R353" s="772">
        <v>5.5661581474503131E-3</v>
      </c>
      <c r="S353" s="155"/>
    </row>
    <row r="354" spans="4:19" ht="15">
      <c r="D354" s="174">
        <v>45809</v>
      </c>
      <c r="E354" s="498" t="s">
        <v>1085</v>
      </c>
      <c r="F354" s="1289">
        <v>78</v>
      </c>
      <c r="G354" s="701">
        <v>78</v>
      </c>
      <c r="H354" s="683">
        <v>68</v>
      </c>
      <c r="I354" s="771">
        <v>0</v>
      </c>
      <c r="J354" s="772">
        <v>0</v>
      </c>
      <c r="K354" s="771">
        <v>1.2598742480657071E-2</v>
      </c>
      <c r="L354" s="772">
        <v>1.2598742480657071E-2</v>
      </c>
      <c r="M354" s="771">
        <v>6.4423753682220166E-5</v>
      </c>
      <c r="N354" s="772">
        <v>6.4423753682220166E-5</v>
      </c>
      <c r="O354" s="771">
        <v>1.2513026391180123E-2</v>
      </c>
      <c r="P354" s="772">
        <v>1.2513026391180123E-2</v>
      </c>
      <c r="Q354" s="771">
        <v>7.8551024129338114E-3</v>
      </c>
      <c r="R354" s="772">
        <v>7.8551024129338114E-3</v>
      </c>
      <c r="S354" s="155"/>
    </row>
    <row r="355" spans="4:19" ht="15">
      <c r="D355" s="174">
        <v>45810</v>
      </c>
      <c r="E355" s="498" t="s">
        <v>1085</v>
      </c>
      <c r="F355" s="1289">
        <v>193</v>
      </c>
      <c r="G355" s="701">
        <v>193</v>
      </c>
      <c r="H355" s="683">
        <v>153</v>
      </c>
      <c r="I355" s="771">
        <v>0</v>
      </c>
      <c r="J355" s="772">
        <v>0</v>
      </c>
      <c r="K355" s="771">
        <v>0</v>
      </c>
      <c r="L355" s="772">
        <v>0</v>
      </c>
      <c r="M355" s="771">
        <v>3.0375799861166813E-3</v>
      </c>
      <c r="N355" s="772">
        <v>3.0375799861166813E-3</v>
      </c>
      <c r="O355" s="771">
        <v>0</v>
      </c>
      <c r="P355" s="772">
        <v>0</v>
      </c>
      <c r="Q355" s="771">
        <v>1.1462955084179177E-3</v>
      </c>
      <c r="R355" s="772">
        <v>1.1462955084179177E-3</v>
      </c>
      <c r="S355" s="155"/>
    </row>
    <row r="356" spans="4:19" ht="15">
      <c r="D356" s="174">
        <v>45811</v>
      </c>
      <c r="E356" s="498" t="s">
        <v>1085</v>
      </c>
      <c r="F356" s="1289">
        <v>203</v>
      </c>
      <c r="G356" s="701">
        <v>203</v>
      </c>
      <c r="H356" s="683">
        <v>152</v>
      </c>
      <c r="I356" s="771">
        <v>0</v>
      </c>
      <c r="J356" s="772">
        <v>0</v>
      </c>
      <c r="K356" s="771">
        <v>1.5251935601194198E-2</v>
      </c>
      <c r="L356" s="772">
        <v>1.5251935601194198E-2</v>
      </c>
      <c r="M356" s="771">
        <v>1.6515029256437139E-2</v>
      </c>
      <c r="N356" s="772">
        <v>1.6515029256437139E-2</v>
      </c>
      <c r="O356" s="771">
        <v>4.914458428988383E-3</v>
      </c>
      <c r="P356" s="772">
        <v>4.914458428988383E-3</v>
      </c>
      <c r="Q356" s="771">
        <v>1.409469397678235E-2</v>
      </c>
      <c r="R356" s="772">
        <v>1.409469397678235E-2</v>
      </c>
      <c r="S356" s="155"/>
    </row>
    <row r="357" spans="4:19" ht="15">
      <c r="D357" s="174">
        <v>45812</v>
      </c>
      <c r="E357" s="498" t="s">
        <v>1085</v>
      </c>
      <c r="F357" s="1289">
        <v>231</v>
      </c>
      <c r="G357" s="701">
        <v>231</v>
      </c>
      <c r="H357" s="683">
        <v>195</v>
      </c>
      <c r="I357" s="771">
        <v>0</v>
      </c>
      <c r="J357" s="772">
        <v>0</v>
      </c>
      <c r="K357" s="771">
        <v>0</v>
      </c>
      <c r="L357" s="772">
        <v>0</v>
      </c>
      <c r="M357" s="771">
        <v>2.7554039449885569E-2</v>
      </c>
      <c r="N357" s="772">
        <v>2.7554039449885569E-2</v>
      </c>
      <c r="O357" s="771">
        <v>1.7950463181938787E-2</v>
      </c>
      <c r="P357" s="772">
        <v>1.7950463181938787E-2</v>
      </c>
      <c r="Q357" s="771">
        <v>1.3235276241414939E-2</v>
      </c>
      <c r="R357" s="772">
        <v>1.3235276241414939E-2</v>
      </c>
      <c r="S357" s="155"/>
    </row>
    <row r="358" spans="4:19" ht="15">
      <c r="D358" s="174">
        <v>45813</v>
      </c>
      <c r="E358" s="498" t="s">
        <v>1085</v>
      </c>
      <c r="F358" s="1289">
        <v>285</v>
      </c>
      <c r="G358" s="701">
        <v>285</v>
      </c>
      <c r="H358" s="683">
        <v>197</v>
      </c>
      <c r="I358" s="771">
        <v>0</v>
      </c>
      <c r="J358" s="772">
        <v>0</v>
      </c>
      <c r="K358" s="771">
        <v>1.0309251375657084E-2</v>
      </c>
      <c r="L358" s="772">
        <v>1.0309251375657084E-2</v>
      </c>
      <c r="M358" s="771">
        <v>5.0991401039477266E-3</v>
      </c>
      <c r="N358" s="772">
        <v>5.0991401039477266E-3</v>
      </c>
      <c r="O358" s="771">
        <v>2.3141792508334969E-2</v>
      </c>
      <c r="P358" s="772">
        <v>2.3141792508334969E-2</v>
      </c>
      <c r="Q358" s="771">
        <v>1.0371360846046314E-2</v>
      </c>
      <c r="R358" s="772">
        <v>1.0371360846046314E-2</v>
      </c>
      <c r="S358" s="155"/>
    </row>
    <row r="359" spans="4:19" ht="15">
      <c r="D359" s="174">
        <v>45814</v>
      </c>
      <c r="E359" s="498" t="s">
        <v>1085</v>
      </c>
      <c r="F359" s="1289">
        <v>179</v>
      </c>
      <c r="G359" s="701">
        <v>179</v>
      </c>
      <c r="H359" s="683">
        <v>177</v>
      </c>
      <c r="I359" s="771">
        <v>0</v>
      </c>
      <c r="J359" s="772">
        <v>0</v>
      </c>
      <c r="K359" s="771">
        <v>9.8644359609713714E-3</v>
      </c>
      <c r="L359" s="772">
        <v>9.8644359609713714E-3</v>
      </c>
      <c r="M359" s="771">
        <v>9.8568343133796869E-3</v>
      </c>
      <c r="N359" s="772">
        <v>9.8568343133796869E-3</v>
      </c>
      <c r="O359" s="771">
        <v>2.6148918088514089E-3</v>
      </c>
      <c r="P359" s="772">
        <v>2.6148918088514089E-3</v>
      </c>
      <c r="Q359" s="771">
        <v>8.7157357320853338E-3</v>
      </c>
      <c r="R359" s="772">
        <v>8.7157357320853338E-3</v>
      </c>
      <c r="S359" s="155"/>
    </row>
    <row r="360" spans="4:19" ht="15">
      <c r="D360" s="174">
        <v>45815</v>
      </c>
      <c r="E360" s="498" t="s">
        <v>1085</v>
      </c>
      <c r="F360" s="1289">
        <v>105</v>
      </c>
      <c r="G360" s="701">
        <v>105</v>
      </c>
      <c r="H360" s="683">
        <v>84</v>
      </c>
      <c r="I360" s="771">
        <v>0</v>
      </c>
      <c r="J360" s="772">
        <v>0</v>
      </c>
      <c r="K360" s="771">
        <v>0</v>
      </c>
      <c r="L360" s="772">
        <v>0</v>
      </c>
      <c r="M360" s="771">
        <v>9.6635630523330253E-4</v>
      </c>
      <c r="N360" s="772">
        <v>9.6635630523330253E-4</v>
      </c>
      <c r="O360" s="771">
        <v>1.322058535122227E-2</v>
      </c>
      <c r="P360" s="772">
        <v>1.322058535122227E-2</v>
      </c>
      <c r="Q360" s="771">
        <v>2.4542636601227741E-3</v>
      </c>
      <c r="R360" s="772">
        <v>2.4542636601227741E-3</v>
      </c>
      <c r="S360" s="155"/>
    </row>
    <row r="361" spans="4:19" ht="15">
      <c r="D361" s="174">
        <v>45816</v>
      </c>
      <c r="E361" s="498" t="s">
        <v>1085</v>
      </c>
      <c r="F361" s="1289">
        <v>91</v>
      </c>
      <c r="G361" s="701">
        <v>91</v>
      </c>
      <c r="H361" s="683">
        <v>76</v>
      </c>
      <c r="I361" s="771">
        <v>0</v>
      </c>
      <c r="J361" s="772">
        <v>0</v>
      </c>
      <c r="K361" s="771">
        <v>0</v>
      </c>
      <c r="L361" s="772">
        <v>0</v>
      </c>
      <c r="M361" s="771">
        <v>5.9398700895007001E-3</v>
      </c>
      <c r="N361" s="772">
        <v>5.9398700895007001E-3</v>
      </c>
      <c r="O361" s="771">
        <v>2.8840718479978773E-2</v>
      </c>
      <c r="P361" s="772">
        <v>2.8840718479978773E-2</v>
      </c>
      <c r="Q361" s="771">
        <v>6.7999756883243175E-3</v>
      </c>
      <c r="R361" s="772">
        <v>6.7999756883243175E-3</v>
      </c>
      <c r="S361" s="155"/>
    </row>
    <row r="362" spans="4:19" ht="15">
      <c r="D362" s="174">
        <v>45817</v>
      </c>
      <c r="E362" s="498" t="s">
        <v>1085</v>
      </c>
      <c r="F362" s="1289">
        <v>96</v>
      </c>
      <c r="G362" s="701">
        <v>96</v>
      </c>
      <c r="H362" s="683">
        <v>93</v>
      </c>
      <c r="I362" s="771">
        <v>0</v>
      </c>
      <c r="J362" s="772">
        <v>0</v>
      </c>
      <c r="K362" s="771">
        <v>0</v>
      </c>
      <c r="L362" s="772">
        <v>0</v>
      </c>
      <c r="M362" s="771">
        <v>6.2426617318071349E-3</v>
      </c>
      <c r="N362" s="772">
        <v>6.2426617318071349E-3</v>
      </c>
      <c r="O362" s="771">
        <v>4.6429711323635159E-2</v>
      </c>
      <c r="P362" s="772">
        <v>4.6429711323635159E-2</v>
      </c>
      <c r="Q362" s="771">
        <v>9.6942806782957507E-3</v>
      </c>
      <c r="R362" s="772">
        <v>9.6942806782957507E-3</v>
      </c>
      <c r="S362" s="155"/>
    </row>
    <row r="363" spans="4:19" ht="15">
      <c r="D363" s="174">
        <v>45818</v>
      </c>
      <c r="E363" s="498" t="s">
        <v>1085</v>
      </c>
      <c r="F363" s="1289">
        <v>313</v>
      </c>
      <c r="G363" s="701">
        <v>313</v>
      </c>
      <c r="H363" s="683">
        <v>185</v>
      </c>
      <c r="I363" s="771">
        <v>0</v>
      </c>
      <c r="J363" s="772">
        <v>0</v>
      </c>
      <c r="K363" s="771">
        <v>1.0931992956217081E-2</v>
      </c>
      <c r="L363" s="772">
        <v>1.0931992956217081E-2</v>
      </c>
      <c r="M363" s="771">
        <v>3.372583505264226E-3</v>
      </c>
      <c r="N363" s="772">
        <v>3.372583505264226E-3</v>
      </c>
      <c r="O363" s="771">
        <v>2.9832839195690044E-2</v>
      </c>
      <c r="P363" s="772">
        <v>2.9832839195690044E-2</v>
      </c>
      <c r="Q363" s="771">
        <v>1.106667477055856E-2</v>
      </c>
      <c r="R363" s="772">
        <v>1.106667477055856E-2</v>
      </c>
      <c r="S363" s="155"/>
    </row>
    <row r="364" spans="4:19" ht="15">
      <c r="D364" s="174">
        <v>45819</v>
      </c>
      <c r="E364" s="498" t="s">
        <v>1085</v>
      </c>
      <c r="F364" s="1289">
        <v>341</v>
      </c>
      <c r="G364" s="701">
        <v>341</v>
      </c>
      <c r="H364" s="683">
        <v>200</v>
      </c>
      <c r="I364" s="771">
        <v>0</v>
      </c>
      <c r="J364" s="772">
        <v>0</v>
      </c>
      <c r="K364" s="771">
        <v>0</v>
      </c>
      <c r="L364" s="772">
        <v>0</v>
      </c>
      <c r="M364" s="771">
        <v>0</v>
      </c>
      <c r="N364" s="772">
        <v>0</v>
      </c>
      <c r="O364" s="771">
        <v>0</v>
      </c>
      <c r="P364" s="772">
        <v>0</v>
      </c>
      <c r="Q364" s="771">
        <v>0</v>
      </c>
      <c r="R364" s="772">
        <v>0</v>
      </c>
      <c r="S364" s="155"/>
    </row>
    <row r="365" spans="4:19" ht="15">
      <c r="D365" s="174">
        <v>45820</v>
      </c>
      <c r="E365" s="498" t="s">
        <v>1085</v>
      </c>
      <c r="F365" s="1289">
        <v>233</v>
      </c>
      <c r="G365" s="701">
        <v>233</v>
      </c>
      <c r="H365" s="683">
        <v>126</v>
      </c>
      <c r="I365" s="771">
        <v>0</v>
      </c>
      <c r="J365" s="772">
        <v>0</v>
      </c>
      <c r="K365" s="771">
        <v>7.2531078206399587E-3</v>
      </c>
      <c r="L365" s="772">
        <v>7.2531078206399587E-3</v>
      </c>
      <c r="M365" s="771">
        <v>6.348960925382798E-3</v>
      </c>
      <c r="N365" s="772">
        <v>6.348960925382798E-3</v>
      </c>
      <c r="O365" s="771">
        <v>2.4180058373614203E-2</v>
      </c>
      <c r="P365" s="772">
        <v>2.4180058373614203E-2</v>
      </c>
      <c r="Q365" s="771">
        <v>9.587309305293867E-3</v>
      </c>
      <c r="R365" s="772">
        <v>9.587309305293867E-3</v>
      </c>
      <c r="S365" s="155"/>
    </row>
    <row r="366" spans="4:19" ht="15">
      <c r="D366" s="174">
        <v>45821</v>
      </c>
      <c r="E366" s="498" t="s">
        <v>1085</v>
      </c>
      <c r="F366" s="1289">
        <v>229</v>
      </c>
      <c r="G366" s="701">
        <v>229</v>
      </c>
      <c r="H366" s="683">
        <v>109</v>
      </c>
      <c r="I366" s="771">
        <v>0</v>
      </c>
      <c r="J366" s="772">
        <v>0</v>
      </c>
      <c r="K366" s="771">
        <v>1.8315928839999896E-5</v>
      </c>
      <c r="L366" s="772">
        <v>1.8315928839999896E-5</v>
      </c>
      <c r="M366" s="771">
        <v>5.3826046201494952E-3</v>
      </c>
      <c r="N366" s="772">
        <v>5.3826046201494952E-3</v>
      </c>
      <c r="O366" s="771">
        <v>2.1957400336090505E-2</v>
      </c>
      <c r="P366" s="772">
        <v>2.1957400336090505E-2</v>
      </c>
      <c r="Q366" s="771">
        <v>5.5102412933811466E-3</v>
      </c>
      <c r="R366" s="772">
        <v>5.5102412933811466E-3</v>
      </c>
      <c r="S366" s="155"/>
    </row>
    <row r="367" spans="4:19" ht="15">
      <c r="D367" s="174">
        <v>45822</v>
      </c>
      <c r="E367" s="498" t="s">
        <v>1085</v>
      </c>
      <c r="F367" s="1289">
        <v>93</v>
      </c>
      <c r="G367" s="701">
        <v>93</v>
      </c>
      <c r="H367" s="683">
        <v>81</v>
      </c>
      <c r="I367" s="771">
        <v>0</v>
      </c>
      <c r="J367" s="772">
        <v>0</v>
      </c>
      <c r="K367" s="771">
        <v>0</v>
      </c>
      <c r="L367" s="772">
        <v>0</v>
      </c>
      <c r="M367" s="771">
        <v>0</v>
      </c>
      <c r="N367" s="772">
        <v>0</v>
      </c>
      <c r="O367" s="771">
        <v>0</v>
      </c>
      <c r="P367" s="772">
        <v>0</v>
      </c>
      <c r="Q367" s="771">
        <v>0</v>
      </c>
      <c r="R367" s="772">
        <v>0</v>
      </c>
      <c r="S367" s="155"/>
    </row>
    <row r="368" spans="4:19" ht="15">
      <c r="D368" s="174">
        <v>45823</v>
      </c>
      <c r="E368" s="498" t="s">
        <v>1085</v>
      </c>
      <c r="F368" s="1289">
        <v>106</v>
      </c>
      <c r="G368" s="701">
        <v>106</v>
      </c>
      <c r="H368" s="683">
        <v>85</v>
      </c>
      <c r="I368" s="771">
        <v>0</v>
      </c>
      <c r="J368" s="772">
        <v>0</v>
      </c>
      <c r="K368" s="771">
        <v>1.408494927795992E-2</v>
      </c>
      <c r="L368" s="772">
        <v>1.408494927795992E-2</v>
      </c>
      <c r="M368" s="771">
        <v>0</v>
      </c>
      <c r="N368" s="772">
        <v>0</v>
      </c>
      <c r="O368" s="771">
        <v>3.6723848197839637E-2</v>
      </c>
      <c r="P368" s="772">
        <v>3.6723848197839637E-2</v>
      </c>
      <c r="Q368" s="771">
        <v>1.2347900079012946E-2</v>
      </c>
      <c r="R368" s="772">
        <v>1.2347900079012946E-2</v>
      </c>
      <c r="S368" s="155"/>
    </row>
    <row r="369" spans="4:19" ht="15">
      <c r="D369" s="174">
        <v>45824</v>
      </c>
      <c r="E369" s="498" t="s">
        <v>1085</v>
      </c>
      <c r="F369" s="1289">
        <v>204</v>
      </c>
      <c r="G369" s="701">
        <v>204</v>
      </c>
      <c r="H369" s="683">
        <v>171</v>
      </c>
      <c r="I369" s="771">
        <v>0</v>
      </c>
      <c r="J369" s="772">
        <v>0</v>
      </c>
      <c r="K369" s="771">
        <v>6.3059126434856778E-4</v>
      </c>
      <c r="L369" s="772">
        <v>6.3059126434856778E-4</v>
      </c>
      <c r="M369" s="771">
        <v>9.4348587267611434E-3</v>
      </c>
      <c r="N369" s="772">
        <v>9.4348587267611434E-3</v>
      </c>
      <c r="O369" s="771">
        <v>2.1688220296944036E-3</v>
      </c>
      <c r="P369" s="772">
        <v>2.1688220296944036E-3</v>
      </c>
      <c r="Q369" s="771">
        <v>4.1961952227557286E-3</v>
      </c>
      <c r="R369" s="772">
        <v>4.1961952227557286E-3</v>
      </c>
      <c r="S369" s="155"/>
    </row>
    <row r="370" spans="4:19" ht="15">
      <c r="D370" s="174">
        <v>45825</v>
      </c>
      <c r="E370" s="498" t="s">
        <v>1085</v>
      </c>
      <c r="F370" s="1289">
        <v>243</v>
      </c>
      <c r="G370" s="701">
        <v>243</v>
      </c>
      <c r="H370" s="683">
        <v>178</v>
      </c>
      <c r="I370" s="771">
        <v>0</v>
      </c>
      <c r="J370" s="772">
        <v>0</v>
      </c>
      <c r="K370" s="771">
        <v>9.4457861589142321E-4</v>
      </c>
      <c r="L370" s="772">
        <v>9.4457861589142321E-4</v>
      </c>
      <c r="M370" s="771">
        <v>1.3625623903789567E-3</v>
      </c>
      <c r="N370" s="772">
        <v>1.3625623903789567E-3</v>
      </c>
      <c r="O370" s="771">
        <v>2.5302923679768044E-3</v>
      </c>
      <c r="P370" s="772">
        <v>2.5302923679768044E-3</v>
      </c>
      <c r="Q370" s="771">
        <v>1.352944751717012E-3</v>
      </c>
      <c r="R370" s="772">
        <v>1.352944751717012E-3</v>
      </c>
      <c r="S370" s="155"/>
    </row>
    <row r="371" spans="4:19" ht="15">
      <c r="D371" s="174">
        <v>45826</v>
      </c>
      <c r="E371" s="498" t="s">
        <v>1085</v>
      </c>
      <c r="F371" s="1289">
        <v>183</v>
      </c>
      <c r="G371" s="701">
        <v>183</v>
      </c>
      <c r="H371" s="683">
        <v>130</v>
      </c>
      <c r="I371" s="771">
        <v>0</v>
      </c>
      <c r="J371" s="772">
        <v>0</v>
      </c>
      <c r="K371" s="771">
        <v>0</v>
      </c>
      <c r="L371" s="772">
        <v>0</v>
      </c>
      <c r="M371" s="771">
        <v>0</v>
      </c>
      <c r="N371" s="772">
        <v>0</v>
      </c>
      <c r="O371" s="771">
        <v>3.2078569807997726E-2</v>
      </c>
      <c r="P371" s="772">
        <v>3.2078569807997726E-2</v>
      </c>
      <c r="Q371" s="771">
        <v>5.0701999635324865E-3</v>
      </c>
      <c r="R371" s="772">
        <v>5.0701999635324865E-3</v>
      </c>
      <c r="S371" s="155"/>
    </row>
    <row r="372" spans="4:19" ht="15">
      <c r="D372" s="174">
        <v>45827</v>
      </c>
      <c r="E372" s="498" t="s">
        <v>1085</v>
      </c>
      <c r="F372" s="1289">
        <v>308</v>
      </c>
      <c r="G372" s="701">
        <v>308</v>
      </c>
      <c r="H372" s="683">
        <v>151</v>
      </c>
      <c r="I372" s="771">
        <v>0</v>
      </c>
      <c r="J372" s="772">
        <v>0</v>
      </c>
      <c r="K372" s="771">
        <v>4.3199426449771179E-3</v>
      </c>
      <c r="L372" s="772">
        <v>4.3199426449771179E-3</v>
      </c>
      <c r="M372" s="771">
        <v>1.1145309387024091E-3</v>
      </c>
      <c r="N372" s="772">
        <v>1.1145309387024091E-3</v>
      </c>
      <c r="O372" s="771">
        <v>2.1765128879557313E-3</v>
      </c>
      <c r="P372" s="772">
        <v>2.1765128879557313E-3</v>
      </c>
      <c r="Q372" s="771">
        <v>2.7715310277760894E-3</v>
      </c>
      <c r="R372" s="772">
        <v>2.7715310277760894E-3</v>
      </c>
      <c r="S372" s="155"/>
    </row>
    <row r="373" spans="4:19" ht="15">
      <c r="D373" s="174">
        <v>45828</v>
      </c>
      <c r="E373" s="498" t="s">
        <v>1085</v>
      </c>
      <c r="F373" s="1289">
        <v>222</v>
      </c>
      <c r="G373" s="701">
        <v>222</v>
      </c>
      <c r="H373" s="683">
        <v>165</v>
      </c>
      <c r="I373" s="771">
        <v>0</v>
      </c>
      <c r="J373" s="772">
        <v>0</v>
      </c>
      <c r="K373" s="771">
        <v>0</v>
      </c>
      <c r="L373" s="772">
        <v>0</v>
      </c>
      <c r="M373" s="771">
        <v>2.7702214083354672E-3</v>
      </c>
      <c r="N373" s="772">
        <v>2.7702214083354672E-3</v>
      </c>
      <c r="O373" s="771">
        <v>0</v>
      </c>
      <c r="P373" s="772">
        <v>0</v>
      </c>
      <c r="Q373" s="771">
        <v>1.0454020543365951E-3</v>
      </c>
      <c r="R373" s="772">
        <v>1.0454020543365951E-3</v>
      </c>
      <c r="S373" s="155"/>
    </row>
    <row r="374" spans="4:19" ht="15">
      <c r="D374" s="174">
        <v>45829</v>
      </c>
      <c r="E374" s="498" t="s">
        <v>1085</v>
      </c>
      <c r="F374" s="1289">
        <v>127</v>
      </c>
      <c r="G374" s="701">
        <v>127</v>
      </c>
      <c r="H374" s="683">
        <v>100</v>
      </c>
      <c r="I374" s="771">
        <v>0</v>
      </c>
      <c r="J374" s="772">
        <v>0</v>
      </c>
      <c r="K374" s="771">
        <v>0</v>
      </c>
      <c r="L374" s="772">
        <v>0</v>
      </c>
      <c r="M374" s="771">
        <v>0</v>
      </c>
      <c r="N374" s="772">
        <v>0</v>
      </c>
      <c r="O374" s="771">
        <v>0</v>
      </c>
      <c r="P374" s="772">
        <v>0</v>
      </c>
      <c r="Q374" s="771">
        <v>0</v>
      </c>
      <c r="R374" s="772">
        <v>0</v>
      </c>
      <c r="S374" s="155"/>
    </row>
    <row r="375" spans="4:19" ht="15">
      <c r="D375" s="174">
        <v>45830</v>
      </c>
      <c r="E375" s="498" t="s">
        <v>1085</v>
      </c>
      <c r="F375" s="1289">
        <v>115</v>
      </c>
      <c r="G375" s="701">
        <v>115</v>
      </c>
      <c r="H375" s="683">
        <v>85</v>
      </c>
      <c r="I375" s="771">
        <v>0</v>
      </c>
      <c r="J375" s="772">
        <v>0</v>
      </c>
      <c r="K375" s="771">
        <v>4.21789675572569E-3</v>
      </c>
      <c r="L375" s="772">
        <v>4.21789675572569E-3</v>
      </c>
      <c r="M375" s="771">
        <v>2.0905508069880446E-3</v>
      </c>
      <c r="N375" s="772">
        <v>2.0905508069880446E-3</v>
      </c>
      <c r="O375" s="771">
        <v>1.1859303438967272E-2</v>
      </c>
      <c r="P375" s="772">
        <v>1.1859303438967272E-2</v>
      </c>
      <c r="Q375" s="771">
        <v>4.6228651309791523E-3</v>
      </c>
      <c r="R375" s="772">
        <v>4.6228651309791523E-3</v>
      </c>
      <c r="S375" s="155"/>
    </row>
    <row r="376" spans="4:19" ht="15">
      <c r="D376" s="174">
        <v>45831</v>
      </c>
      <c r="E376" s="498" t="s">
        <v>1085</v>
      </c>
      <c r="F376" s="1289">
        <v>296</v>
      </c>
      <c r="G376" s="701">
        <v>296</v>
      </c>
      <c r="H376" s="683">
        <v>256</v>
      </c>
      <c r="I376" s="771">
        <v>0</v>
      </c>
      <c r="J376" s="772">
        <v>0</v>
      </c>
      <c r="K376" s="771">
        <v>4.0111884159599771E-3</v>
      </c>
      <c r="L376" s="772">
        <v>4.0111884159599771E-3</v>
      </c>
      <c r="M376" s="771">
        <v>1.4926983728170414E-2</v>
      </c>
      <c r="N376" s="772">
        <v>1.4926983728170414E-2</v>
      </c>
      <c r="O376" s="771">
        <v>2.8586920157354961E-2</v>
      </c>
      <c r="P376" s="772">
        <v>2.8586920157354961E-2</v>
      </c>
      <c r="Q376" s="771">
        <v>1.201483012216617E-2</v>
      </c>
      <c r="R376" s="772">
        <v>1.201483012216617E-2</v>
      </c>
      <c r="S376" s="155"/>
    </row>
    <row r="377" spans="4:19" ht="15">
      <c r="D377" s="174">
        <v>45832</v>
      </c>
      <c r="E377" s="498" t="s">
        <v>1085</v>
      </c>
      <c r="F377" s="1289">
        <v>418</v>
      </c>
      <c r="G377" s="701">
        <v>418</v>
      </c>
      <c r="H377" s="683">
        <v>364</v>
      </c>
      <c r="I377" s="771">
        <v>0</v>
      </c>
      <c r="J377" s="772">
        <v>0</v>
      </c>
      <c r="K377" s="771">
        <v>1.187918813337136E-3</v>
      </c>
      <c r="L377" s="772">
        <v>1.187918813337136E-3</v>
      </c>
      <c r="M377" s="771">
        <v>1.9497849051923935E-2</v>
      </c>
      <c r="N377" s="772">
        <v>1.9497849051923935E-2</v>
      </c>
      <c r="O377" s="771">
        <v>3.5477929159504554E-2</v>
      </c>
      <c r="P377" s="772">
        <v>3.5477929159504554E-2</v>
      </c>
      <c r="Q377" s="771">
        <v>1.3517291679328998E-2</v>
      </c>
      <c r="R377" s="772">
        <v>1.3517291679328998E-2</v>
      </c>
      <c r="S377" s="155"/>
    </row>
    <row r="378" spans="4:19" ht="15">
      <c r="D378" s="174">
        <v>45833</v>
      </c>
      <c r="E378" s="498" t="s">
        <v>1085</v>
      </c>
      <c r="F378" s="1289">
        <v>494</v>
      </c>
      <c r="G378" s="701">
        <v>494</v>
      </c>
      <c r="H378" s="683">
        <v>370</v>
      </c>
      <c r="I378" s="771">
        <v>0</v>
      </c>
      <c r="J378" s="772">
        <v>0</v>
      </c>
      <c r="K378" s="771">
        <v>1.962420947142846E-4</v>
      </c>
      <c r="L378" s="772">
        <v>1.962420947142846E-4</v>
      </c>
      <c r="M378" s="771">
        <v>7.0891898551915078E-2</v>
      </c>
      <c r="N378" s="772">
        <v>7.0891898551915078E-2</v>
      </c>
      <c r="O378" s="771">
        <v>1.8927202181127402E-2</v>
      </c>
      <c r="P378" s="772">
        <v>1.8927202181127402E-2</v>
      </c>
      <c r="Q378" s="771">
        <v>2.9835288397252781E-2</v>
      </c>
      <c r="R378" s="772">
        <v>2.9835288397252781E-2</v>
      </c>
      <c r="S378" s="155"/>
    </row>
    <row r="379" spans="4:19" ht="15">
      <c r="D379" s="174">
        <v>45834</v>
      </c>
      <c r="E379" s="498" t="s">
        <v>1085</v>
      </c>
      <c r="F379" s="1289">
        <v>330</v>
      </c>
      <c r="G379" s="701">
        <v>330</v>
      </c>
      <c r="H379" s="683">
        <v>250</v>
      </c>
      <c r="I379" s="771">
        <v>0</v>
      </c>
      <c r="J379" s="772">
        <v>0</v>
      </c>
      <c r="K379" s="771">
        <v>0</v>
      </c>
      <c r="L379" s="772">
        <v>0</v>
      </c>
      <c r="M379" s="771">
        <v>7.2927689168273231E-3</v>
      </c>
      <c r="N379" s="772">
        <v>7.2927689168273231E-3</v>
      </c>
      <c r="O379" s="771">
        <v>1.4535722113909301E-3</v>
      </c>
      <c r="P379" s="772">
        <v>1.4535722113909301E-3</v>
      </c>
      <c r="Q379" s="771">
        <v>2.9818270224275206E-3</v>
      </c>
      <c r="R379" s="772">
        <v>2.9818270224275206E-3</v>
      </c>
      <c r="S379" s="155"/>
    </row>
    <row r="380" spans="4:19" ht="15">
      <c r="D380" s="174">
        <v>45835</v>
      </c>
      <c r="E380" s="498" t="s">
        <v>1085</v>
      </c>
      <c r="F380" s="1289">
        <v>280</v>
      </c>
      <c r="G380" s="701">
        <v>280</v>
      </c>
      <c r="H380" s="683">
        <v>185</v>
      </c>
      <c r="I380" s="771">
        <v>0</v>
      </c>
      <c r="J380" s="772">
        <v>0</v>
      </c>
      <c r="K380" s="771">
        <v>3.1398735154285537E-5</v>
      </c>
      <c r="L380" s="772">
        <v>3.1398735154285537E-5</v>
      </c>
      <c r="M380" s="771">
        <v>8.7423033746772769E-3</v>
      </c>
      <c r="N380" s="772">
        <v>8.7423033746772769E-3</v>
      </c>
      <c r="O380" s="771">
        <v>1.4266542074762833E-2</v>
      </c>
      <c r="P380" s="772">
        <v>1.4266542074762833E-2</v>
      </c>
      <c r="Q380" s="771">
        <v>5.5685893150185378E-3</v>
      </c>
      <c r="R380" s="772">
        <v>5.5685893150185378E-3</v>
      </c>
      <c r="S380" s="155"/>
    </row>
    <row r="381" spans="4:19" ht="15">
      <c r="D381" s="174">
        <v>45836</v>
      </c>
      <c r="E381" s="498" t="s">
        <v>1085</v>
      </c>
      <c r="F381" s="1289">
        <v>81</v>
      </c>
      <c r="G381" s="701">
        <v>81</v>
      </c>
      <c r="H381" s="683">
        <v>71</v>
      </c>
      <c r="I381" s="771">
        <v>0</v>
      </c>
      <c r="J381" s="772">
        <v>0</v>
      </c>
      <c r="K381" s="771">
        <v>0</v>
      </c>
      <c r="L381" s="772">
        <v>0</v>
      </c>
      <c r="M381" s="771">
        <v>4.219755866185421E-4</v>
      </c>
      <c r="N381" s="772">
        <v>4.219755866185421E-4</v>
      </c>
      <c r="O381" s="771">
        <v>1.0767201565858742E-4</v>
      </c>
      <c r="P381" s="772">
        <v>1.0767201565858742E-4</v>
      </c>
      <c r="Q381" s="771">
        <v>1.7625964869628639E-4</v>
      </c>
      <c r="R381" s="772">
        <v>1.7625964869628639E-4</v>
      </c>
      <c r="S381" s="155"/>
    </row>
    <row r="382" spans="4:19" ht="15">
      <c r="D382" s="174">
        <v>45837</v>
      </c>
      <c r="E382" s="498" t="s">
        <v>1085</v>
      </c>
      <c r="F382" s="1289">
        <v>118</v>
      </c>
      <c r="G382" s="701">
        <v>118</v>
      </c>
      <c r="H382" s="683">
        <v>87</v>
      </c>
      <c r="I382" s="771">
        <v>0</v>
      </c>
      <c r="J382" s="772">
        <v>0</v>
      </c>
      <c r="K382" s="771">
        <v>3.8918732223736922E-2</v>
      </c>
      <c r="L382" s="772">
        <v>3.8918732223736922E-2</v>
      </c>
      <c r="M382" s="771">
        <v>0</v>
      </c>
      <c r="N382" s="772">
        <v>0</v>
      </c>
      <c r="O382" s="771">
        <v>4.0146280124130455E-3</v>
      </c>
      <c r="P382" s="772">
        <v>4.0146280124130455E-3</v>
      </c>
      <c r="Q382" s="771">
        <v>1.8715127940193279E-2</v>
      </c>
      <c r="R382" s="772">
        <v>1.8715127940193279E-2</v>
      </c>
      <c r="S382" s="155"/>
    </row>
    <row r="383" spans="4:19" ht="15">
      <c r="D383" s="174">
        <v>45838</v>
      </c>
      <c r="E383" s="498" t="s">
        <v>1085</v>
      </c>
      <c r="F383" s="1289">
        <v>253</v>
      </c>
      <c r="G383" s="701">
        <v>253</v>
      </c>
      <c r="H383" s="683">
        <v>207</v>
      </c>
      <c r="I383" s="771">
        <v>0</v>
      </c>
      <c r="J383" s="772">
        <v>0</v>
      </c>
      <c r="K383" s="771">
        <v>0</v>
      </c>
      <c r="L383" s="772">
        <v>0</v>
      </c>
      <c r="M383" s="771">
        <v>4.4774508809143019E-4</v>
      </c>
      <c r="N383" s="772">
        <v>4.4774508809143019E-4</v>
      </c>
      <c r="O383" s="771">
        <v>8.8291052840041677E-3</v>
      </c>
      <c r="P383" s="772">
        <v>8.8291052840041677E-3</v>
      </c>
      <c r="Q383" s="771">
        <v>1.5644563301525558E-3</v>
      </c>
      <c r="R383" s="772">
        <v>1.5644563301525558E-3</v>
      </c>
      <c r="S383" s="155"/>
    </row>
    <row r="384" spans="4:19" ht="15">
      <c r="D384" s="175">
        <v>45839</v>
      </c>
      <c r="E384" s="499" t="s">
        <v>1085</v>
      </c>
      <c r="F384" s="1290">
        <v>312</v>
      </c>
      <c r="G384" s="702">
        <v>312</v>
      </c>
      <c r="H384" s="684">
        <v>312</v>
      </c>
      <c r="I384" s="773">
        <v>0</v>
      </c>
      <c r="J384" s="774">
        <v>0</v>
      </c>
      <c r="K384" s="773">
        <v>0</v>
      </c>
      <c r="L384" s="774">
        <v>0</v>
      </c>
      <c r="M384" s="773">
        <v>0</v>
      </c>
      <c r="N384" s="774">
        <v>0</v>
      </c>
      <c r="O384" s="773">
        <v>0</v>
      </c>
      <c r="P384" s="774">
        <v>0</v>
      </c>
      <c r="Q384" s="773">
        <v>0</v>
      </c>
      <c r="R384" s="774">
        <v>0</v>
      </c>
      <c r="S384" s="155"/>
    </row>
  </sheetData>
  <sheetProtection formatColumns="0"/>
  <dataConsolidate/>
  <mergeCells count="2">
    <mergeCell ref="I16:R16"/>
    <mergeCell ref="F17:H17"/>
  </mergeCells>
  <conditionalFormatting sqref="D384:E384">
    <cfRule type="expression" dxfId="53" priority="18" stopIfTrue="1">
      <formula>dms_060701_MaxRows=365</formula>
    </cfRule>
  </conditionalFormatting>
  <conditionalFormatting sqref="I19:R384">
    <cfRule type="expression" dxfId="52" priority="1">
      <formula>$H$14="None"</formula>
    </cfRule>
  </conditionalFormatting>
  <dataValidations count="2">
    <dataValidation type="list" allowBlank="1" showErrorMessage="1" sqref="H14" xr:uid="{D3298431-60AA-4308-BCC9-48B0FE187B63}">
      <formula1>"None, MAIFI, MAIFIe"</formula1>
    </dataValidation>
    <dataValidation allowBlank="1" showErrorMessage="1" sqref="I14:R15 C15:H15 B14:B16 C14:G14 C16:G16" xr:uid="{DFB7A88A-273D-4358-938A-7EC3B5695DAD}"/>
  </dataValidations>
  <pageMargins left="0.75" right="0.75" top="1" bottom="1" header="0.5" footer="0.5"/>
  <pageSetup paperSize="9" scale="48" fitToHeight="0" orientation="landscape" r:id="rId1"/>
  <headerFooter alignWithMargins="0"/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CF148-B54A-4E39-B449-9EB19A8B747D}">
  <sheetPr codeName="Sheet45">
    <tabColor theme="9"/>
    <pageSetUpPr autoPageBreaks="0"/>
  </sheetPr>
  <dimension ref="B1:T56"/>
  <sheetViews>
    <sheetView zoomScaleNormal="100" workbookViewId="0"/>
  </sheetViews>
  <sheetFormatPr defaultColWidth="9.140625" defaultRowHeight="12.6" customHeight="1"/>
  <cols>
    <col min="1" max="1" width="9.140625" style="4"/>
    <col min="2" max="2" width="13.42578125" style="4" customWidth="1"/>
    <col min="3" max="3" width="1.7109375" style="4" customWidth="1"/>
    <col min="4" max="4" width="69.5703125" style="4" customWidth="1"/>
    <col min="5" max="5" width="10.28515625" style="4" customWidth="1"/>
    <col min="6" max="6" width="32.7109375" style="4" customWidth="1"/>
    <col min="7" max="7" width="34.28515625" style="4" customWidth="1"/>
    <col min="8" max="8" width="10.14062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106"/>
      <c r="F1" s="270"/>
      <c r="G1" s="270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107"/>
      <c r="F2" s="270"/>
      <c r="G2" s="270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106"/>
      <c r="F3" s="270"/>
      <c r="G3" s="270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108"/>
      <c r="C4" s="108"/>
      <c r="D4" s="108" t="s">
        <v>1453</v>
      </c>
      <c r="E4" s="271"/>
      <c r="F4" s="271"/>
      <c r="G4" s="271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</row>
    <row r="6" spans="2:20" s="85" customFormat="1" ht="18.75">
      <c r="B6" s="109" t="s">
        <v>1082</v>
      </c>
      <c r="C6" s="80"/>
      <c r="D6" s="80"/>
      <c r="E6" s="80"/>
      <c r="F6" s="80"/>
      <c r="G6" s="80"/>
    </row>
    <row r="7" spans="2:20" s="85" customFormat="1" ht="19.5" customHeight="1">
      <c r="B7" s="116" t="s">
        <v>1077</v>
      </c>
      <c r="C7" s="116"/>
      <c r="D7" s="116"/>
      <c r="E7" s="116"/>
      <c r="F7" s="116"/>
      <c r="G7" s="116"/>
    </row>
    <row r="8" spans="2:20" s="85" customFormat="1" ht="19.5" customHeight="1">
      <c r="B8" s="116" t="s">
        <v>1672</v>
      </c>
      <c r="C8" s="116"/>
      <c r="D8" s="116"/>
      <c r="E8" s="116"/>
      <c r="F8" s="116"/>
      <c r="G8" s="116"/>
    </row>
    <row r="9" spans="2:20" s="85" customFormat="1" ht="18.75">
      <c r="B9" s="109" t="s">
        <v>1383</v>
      </c>
      <c r="C9" s="80"/>
      <c r="D9" s="80"/>
      <c r="E9" s="80"/>
      <c r="F9" s="80"/>
      <c r="G9" s="80"/>
    </row>
    <row r="10" spans="2:20" s="85" customFormat="1" ht="15.75">
      <c r="B10" s="116" t="s">
        <v>1674</v>
      </c>
      <c r="C10" s="116"/>
      <c r="D10" s="116"/>
      <c r="E10" s="116"/>
      <c r="F10" s="116"/>
      <c r="G10" s="116"/>
    </row>
    <row r="11" spans="2:20" ht="15"/>
    <row r="12" spans="2:20" ht="15">
      <c r="D12" s="319" t="s">
        <v>1837</v>
      </c>
      <c r="E12" s="49"/>
      <c r="F12" s="50"/>
      <c r="G12" s="50"/>
    </row>
    <row r="13" spans="2:20" s="85" customFormat="1" ht="15.75">
      <c r="B13" s="87"/>
      <c r="C13" s="87"/>
      <c r="D13" s="537"/>
      <c r="E13" s="509"/>
      <c r="F13" s="509"/>
      <c r="G13" s="509"/>
    </row>
    <row r="14" spans="2:20" s="85" customFormat="1" ht="25.5" customHeight="1">
      <c r="B14" s="87"/>
      <c r="C14" s="87"/>
      <c r="D14" s="189" t="s">
        <v>1078</v>
      </c>
      <c r="E14" s="88" t="s">
        <v>1155</v>
      </c>
      <c r="F14" s="1881" t="s">
        <v>1559</v>
      </c>
      <c r="G14" s="1882"/>
    </row>
    <row r="15" spans="2:20" s="85" customFormat="1" ht="27" customHeight="1">
      <c r="B15" s="87"/>
      <c r="C15" s="87"/>
      <c r="D15" s="810" t="s">
        <v>1079</v>
      </c>
      <c r="E15" s="512"/>
      <c r="F15" s="1883" t="s">
        <v>20491</v>
      </c>
      <c r="G15" s="1884"/>
    </row>
    <row r="16" spans="2:20" s="85" customFormat="1" ht="34.5" customHeight="1">
      <c r="B16" s="87"/>
      <c r="C16" s="87"/>
      <c r="D16" s="811" t="s">
        <v>1081</v>
      </c>
      <c r="E16" s="513"/>
      <c r="F16" s="1885" t="s">
        <v>20492</v>
      </c>
      <c r="G16" s="1886"/>
    </row>
    <row r="17" spans="2:8" s="85" customFormat="1" ht="14.25" customHeight="1">
      <c r="B17" s="509"/>
      <c r="C17" s="509"/>
      <c r="E17" s="509"/>
      <c r="F17" s="509"/>
      <c r="G17" s="4"/>
    </row>
    <row r="18" spans="2:8" ht="15">
      <c r="D18" s="319" t="s">
        <v>1836</v>
      </c>
      <c r="E18" s="49"/>
      <c r="F18" s="50"/>
      <c r="G18" s="50"/>
    </row>
    <row r="19" spans="2:8" ht="15"/>
    <row r="20" spans="2:8" ht="19.5" customHeight="1">
      <c r="F20" s="538" t="s">
        <v>1672</v>
      </c>
      <c r="G20" s="539" t="s">
        <v>1675</v>
      </c>
      <c r="H20" s="54"/>
    </row>
    <row r="21" spans="2:8" ht="19.5" customHeight="1">
      <c r="D21" s="537" t="s">
        <v>1673</v>
      </c>
      <c r="E21" s="155"/>
      <c r="F21" s="540" t="s">
        <v>1559</v>
      </c>
      <c r="G21" s="541" t="s">
        <v>1310</v>
      </c>
      <c r="H21" s="53"/>
    </row>
    <row r="22" spans="2:8" ht="15">
      <c r="D22" s="833" t="s">
        <v>1975</v>
      </c>
      <c r="E22" s="520" t="s">
        <v>1155</v>
      </c>
      <c r="F22" s="521" t="s">
        <v>1309</v>
      </c>
      <c r="G22" s="192" t="s">
        <v>650</v>
      </c>
      <c r="H22" s="376"/>
    </row>
    <row r="23" spans="2:8" ht="15">
      <c r="B23" s="308"/>
      <c r="D23" s="729" t="s">
        <v>1976</v>
      </c>
      <c r="E23" s="517"/>
      <c r="F23" s="700">
        <v>25515</v>
      </c>
      <c r="G23" s="682">
        <v>3316950</v>
      </c>
    </row>
    <row r="24" spans="2:8" ht="15">
      <c r="B24" s="308"/>
      <c r="D24" s="730" t="s">
        <v>1977</v>
      </c>
      <c r="E24" s="834"/>
      <c r="F24" s="707">
        <v>7920</v>
      </c>
      <c r="G24" s="706">
        <v>1504800</v>
      </c>
    </row>
    <row r="25" spans="2:8" ht="15">
      <c r="B25" s="308"/>
      <c r="D25" s="730" t="s">
        <v>1978</v>
      </c>
      <c r="E25" s="834"/>
      <c r="F25" s="707">
        <v>1543</v>
      </c>
      <c r="G25" s="706">
        <v>586340</v>
      </c>
    </row>
    <row r="26" spans="2:8" ht="15">
      <c r="B26" s="308"/>
      <c r="D26" s="730" t="s">
        <v>1979</v>
      </c>
      <c r="E26" s="834"/>
      <c r="F26" s="707">
        <v>8147</v>
      </c>
      <c r="G26" s="706">
        <v>1059110</v>
      </c>
    </row>
    <row r="27" spans="2:8" ht="15">
      <c r="B27" s="308"/>
      <c r="D27" s="730" t="s">
        <v>1980</v>
      </c>
      <c r="E27" s="834"/>
      <c r="F27" s="707">
        <v>1034</v>
      </c>
      <c r="G27" s="706">
        <v>196460</v>
      </c>
    </row>
    <row r="28" spans="2:8" ht="15">
      <c r="B28" s="308"/>
      <c r="D28" s="730" t="s">
        <v>1981</v>
      </c>
      <c r="E28" s="834"/>
      <c r="F28" s="707">
        <v>0</v>
      </c>
      <c r="G28" s="706">
        <v>0</v>
      </c>
    </row>
    <row r="29" spans="2:8" ht="15">
      <c r="B29" s="308"/>
      <c r="D29" s="730" t="s">
        <v>1982</v>
      </c>
      <c r="E29" s="834"/>
      <c r="F29" s="707">
        <v>6982</v>
      </c>
      <c r="G29" s="706">
        <v>279280</v>
      </c>
    </row>
    <row r="30" spans="2:8" ht="15">
      <c r="B30" s="308"/>
      <c r="D30" s="730" t="s">
        <v>1983</v>
      </c>
      <c r="E30" s="834"/>
      <c r="F30" s="707">
        <v>583</v>
      </c>
      <c r="G30" s="706">
        <v>29150</v>
      </c>
    </row>
    <row r="31" spans="2:8" ht="15">
      <c r="B31" s="308"/>
      <c r="D31" s="730" t="s">
        <v>1984</v>
      </c>
      <c r="E31" s="834"/>
      <c r="F31" s="707">
        <v>4193</v>
      </c>
      <c r="G31" s="706">
        <v>377370</v>
      </c>
    </row>
    <row r="32" spans="2:8" ht="15">
      <c r="B32" s="308"/>
      <c r="D32" s="730" t="s">
        <v>1985</v>
      </c>
      <c r="E32" s="834"/>
      <c r="F32" s="707">
        <v>4886</v>
      </c>
      <c r="G32" s="706">
        <v>439740</v>
      </c>
    </row>
    <row r="33" spans="2:8" ht="15">
      <c r="B33" s="308"/>
      <c r="D33" s="730" t="s">
        <v>1986</v>
      </c>
      <c r="E33" s="834"/>
      <c r="F33" s="707">
        <v>3651</v>
      </c>
      <c r="G33" s="706">
        <v>328590</v>
      </c>
    </row>
    <row r="34" spans="2:8" ht="15">
      <c r="B34" s="308"/>
      <c r="D34" s="730" t="s">
        <v>1987</v>
      </c>
      <c r="E34" s="834"/>
      <c r="F34" s="707">
        <v>77736</v>
      </c>
      <c r="G34" s="706">
        <v>6996240</v>
      </c>
    </row>
    <row r="35" spans="2:8" ht="15">
      <c r="B35" s="308"/>
      <c r="D35" s="730" t="s">
        <v>1988</v>
      </c>
      <c r="E35" s="834"/>
      <c r="F35" s="707">
        <v>1727</v>
      </c>
      <c r="G35" s="706">
        <v>155430</v>
      </c>
    </row>
    <row r="36" spans="2:8" ht="15">
      <c r="B36" s="308"/>
      <c r="D36" s="730" t="s">
        <v>1989</v>
      </c>
      <c r="E36" s="834"/>
      <c r="F36" s="707">
        <v>54</v>
      </c>
      <c r="G36" s="706">
        <v>4860</v>
      </c>
    </row>
    <row r="37" spans="2:8" ht="15">
      <c r="B37" s="308"/>
      <c r="D37" s="730" t="s">
        <v>1990</v>
      </c>
      <c r="E37" s="834"/>
      <c r="F37" s="707">
        <v>2929</v>
      </c>
      <c r="G37" s="706">
        <v>263610</v>
      </c>
    </row>
    <row r="38" spans="2:8" ht="15">
      <c r="B38" s="308"/>
      <c r="D38" s="731" t="s">
        <v>1991</v>
      </c>
      <c r="E38" s="835"/>
      <c r="F38" s="1293">
        <v>46</v>
      </c>
      <c r="G38" s="1294">
        <v>4140</v>
      </c>
    </row>
    <row r="39" spans="2:8" ht="15">
      <c r="B39" s="308"/>
      <c r="C39" s="514"/>
      <c r="D39" s="833" t="s">
        <v>1992</v>
      </c>
      <c r="E39" s="836"/>
      <c r="F39" s="1295"/>
      <c r="G39" s="1295"/>
    </row>
    <row r="40" spans="2:8" ht="15">
      <c r="B40" s="308"/>
      <c r="C40" s="514"/>
      <c r="D40" s="729" t="s">
        <v>1993</v>
      </c>
      <c r="E40" s="837"/>
      <c r="F40" s="700">
        <v>4417</v>
      </c>
      <c r="G40" s="682">
        <v>0</v>
      </c>
    </row>
    <row r="41" spans="2:8" ht="15">
      <c r="B41" s="308"/>
      <c r="C41" s="514"/>
      <c r="D41" s="730" t="s">
        <v>1994</v>
      </c>
      <c r="E41" s="838"/>
      <c r="F41" s="701">
        <v>81</v>
      </c>
      <c r="G41" s="683">
        <v>2835</v>
      </c>
    </row>
    <row r="42" spans="2:8" ht="15">
      <c r="D42" s="731" t="s">
        <v>1995</v>
      </c>
      <c r="E42" s="839"/>
      <c r="F42" s="702">
        <v>81</v>
      </c>
      <c r="G42" s="684">
        <v>2835</v>
      </c>
      <c r="H42" s="376"/>
    </row>
    <row r="43" spans="2:8" ht="15">
      <c r="B43" s="308"/>
      <c r="C43" s="514"/>
      <c r="D43" s="732" t="s">
        <v>1996</v>
      </c>
      <c r="E43" s="510"/>
      <c r="F43" s="1296"/>
      <c r="G43" s="1296"/>
    </row>
    <row r="44" spans="2:8" ht="15">
      <c r="B44" s="308"/>
      <c r="C44" s="514"/>
      <c r="D44" s="729" t="s">
        <v>1997</v>
      </c>
      <c r="E44" s="517"/>
      <c r="F44" s="700">
        <v>16541</v>
      </c>
      <c r="G44" s="682">
        <v>0</v>
      </c>
    </row>
    <row r="45" spans="2:8" ht="15">
      <c r="B45" s="308"/>
      <c r="C45" s="514"/>
      <c r="D45" s="730" t="s">
        <v>1998</v>
      </c>
      <c r="E45" s="834"/>
      <c r="F45" s="707">
        <v>1880</v>
      </c>
      <c r="G45" s="706">
        <v>560240</v>
      </c>
    </row>
    <row r="46" spans="2:8" ht="15">
      <c r="D46" s="840" t="s">
        <v>1999</v>
      </c>
      <c r="E46" s="518"/>
      <c r="F46" s="701">
        <v>811</v>
      </c>
      <c r="G46" s="683">
        <v>132640</v>
      </c>
      <c r="H46" s="376"/>
    </row>
    <row r="47" spans="2:8" ht="15">
      <c r="B47" s="308"/>
      <c r="D47" s="731" t="s">
        <v>2000</v>
      </c>
      <c r="E47" s="519"/>
      <c r="F47" s="702">
        <v>1069</v>
      </c>
      <c r="G47" s="684">
        <v>427600</v>
      </c>
    </row>
    <row r="48" spans="2:8" ht="15">
      <c r="B48" s="308"/>
      <c r="D48" s="732" t="s">
        <v>2001</v>
      </c>
      <c r="E48" s="510"/>
      <c r="F48" s="1296"/>
      <c r="G48" s="1296"/>
    </row>
    <row r="49" spans="2:8" ht="15">
      <c r="D49" s="729" t="s">
        <v>2002</v>
      </c>
      <c r="E49" s="517"/>
      <c r="F49" s="700">
        <v>182479</v>
      </c>
      <c r="G49" s="682">
        <v>0</v>
      </c>
      <c r="H49" s="376"/>
    </row>
    <row r="50" spans="2:8" ht="15">
      <c r="D50" s="841" t="s">
        <v>2003</v>
      </c>
      <c r="E50" s="834"/>
      <c r="F50" s="707">
        <v>9250</v>
      </c>
      <c r="G50" s="706">
        <v>0</v>
      </c>
      <c r="H50" s="376"/>
    </row>
    <row r="51" spans="2:8" ht="15">
      <c r="D51" s="841" t="s">
        <v>2004</v>
      </c>
      <c r="E51" s="834"/>
      <c r="F51" s="707">
        <v>0</v>
      </c>
      <c r="G51" s="706">
        <v>0</v>
      </c>
      <c r="H51" s="376"/>
    </row>
    <row r="52" spans="2:8" ht="15">
      <c r="D52" s="841" t="s">
        <v>2005</v>
      </c>
      <c r="E52" s="834"/>
      <c r="F52" s="707">
        <v>3191</v>
      </c>
      <c r="G52" s="706">
        <v>0</v>
      </c>
      <c r="H52" s="376"/>
    </row>
    <row r="53" spans="2:8" ht="15">
      <c r="B53" s="308"/>
      <c r="C53" s="514"/>
      <c r="D53" s="841" t="s">
        <v>2006</v>
      </c>
      <c r="E53" s="834"/>
      <c r="F53" s="707">
        <v>7.9993394253000112</v>
      </c>
      <c r="G53" s="706">
        <v>0</v>
      </c>
    </row>
    <row r="54" spans="2:8" ht="15">
      <c r="B54" s="308"/>
      <c r="C54" s="514"/>
      <c r="D54" s="731" t="s">
        <v>2007</v>
      </c>
      <c r="E54" s="519"/>
      <c r="F54" s="702">
        <v>217</v>
      </c>
      <c r="G54" s="684">
        <v>5425</v>
      </c>
    </row>
    <row r="55" spans="2:8" ht="15">
      <c r="B55" s="308"/>
      <c r="C55" s="514"/>
      <c r="D55" s="515"/>
      <c r="F55" s="516"/>
    </row>
    <row r="56" spans="2:8" ht="15">
      <c r="B56" s="308"/>
      <c r="C56" s="514"/>
      <c r="D56" s="515"/>
      <c r="F56" s="516"/>
    </row>
  </sheetData>
  <sheetProtection formatColumns="0"/>
  <mergeCells count="3">
    <mergeCell ref="F14:G14"/>
    <mergeCell ref="F15:G15"/>
    <mergeCell ref="F16:G16"/>
  </mergeCells>
  <dataValidations count="1">
    <dataValidation allowBlank="1" showErrorMessage="1" sqref="G1:G13 D1:D22 D31:D39 G17:G1048576 B1:C1048576 D43:D1048576 E1:F1048576 H1:XFD1048576" xr:uid="{FBF9A483-427C-4519-8F43-AF489617EC7D}"/>
  </dataValidations>
  <pageMargins left="0.7" right="0.7" top="0.75" bottom="0.75" header="0.3" footer="0.3"/>
  <pageSetup paperSize="9" scale="60" orientation="portrait" r:id="rId1"/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4F8D9-1DA5-4748-BFF8-A9E6ACA78A20}">
  <sheetPr codeName="Sheet50">
    <tabColor theme="9"/>
    <pageSetUpPr autoPageBreaks="0"/>
  </sheetPr>
  <dimension ref="B1:V36"/>
  <sheetViews>
    <sheetView zoomScaleNormal="100"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22" style="4" customWidth="1"/>
    <col min="5" max="5" width="35.5703125" style="4" customWidth="1"/>
    <col min="6" max="6" width="23.140625" style="4" customWidth="1"/>
    <col min="7" max="7" width="25.42578125" style="4" customWidth="1"/>
    <col min="8" max="8" width="8.42578125" style="4" customWidth="1"/>
    <col min="9" max="9" width="23.42578125" style="4" customWidth="1"/>
    <col min="10" max="10" width="9.140625" style="4"/>
    <col min="11" max="22" width="3.7109375" style="4" customWidth="1"/>
    <col min="23" max="16384" width="9.140625" style="4"/>
  </cols>
  <sheetData>
    <row r="1" spans="2:22" s="223" customFormat="1" ht="18.75">
      <c r="B1" s="106"/>
      <c r="C1" s="106"/>
      <c r="D1" s="106" t="s">
        <v>1419</v>
      </c>
      <c r="E1" s="270"/>
      <c r="F1" s="270"/>
      <c r="G1" s="270"/>
      <c r="H1" s="270"/>
      <c r="I1" s="270"/>
      <c r="K1" s="1311" t="s">
        <v>824</v>
      </c>
      <c r="L1" s="1312"/>
      <c r="M1" s="1312"/>
      <c r="N1" s="1312"/>
      <c r="O1" s="1312"/>
      <c r="P1" s="1312"/>
      <c r="Q1" s="1312" t="s">
        <v>823</v>
      </c>
      <c r="R1" s="1313"/>
      <c r="S1" s="1313"/>
      <c r="T1" s="1313"/>
      <c r="U1" s="1313"/>
      <c r="V1" s="1314"/>
    </row>
    <row r="2" spans="2:22" s="223" customFormat="1" ht="18.75">
      <c r="B2" s="107"/>
      <c r="C2" s="107"/>
      <c r="D2" s="107" t="s">
        <v>1841</v>
      </c>
      <c r="E2" s="270"/>
      <c r="F2" s="270"/>
      <c r="G2" s="270"/>
      <c r="H2" s="270"/>
      <c r="I2" s="270"/>
      <c r="K2" s="1315" t="s">
        <v>825</v>
      </c>
      <c r="L2" s="1316"/>
      <c r="M2" s="1316"/>
      <c r="N2" s="1316"/>
      <c r="O2" s="1316"/>
      <c r="P2" s="1316"/>
      <c r="Q2" s="1316" t="s">
        <v>27</v>
      </c>
      <c r="R2" s="1317"/>
      <c r="S2" s="1317"/>
      <c r="T2" s="1317"/>
      <c r="U2" s="1317"/>
      <c r="V2" s="1318"/>
    </row>
    <row r="3" spans="2:22" s="223" customFormat="1" ht="18.75">
      <c r="B3" s="106"/>
      <c r="C3" s="106"/>
      <c r="D3" s="106" t="s">
        <v>20640</v>
      </c>
      <c r="E3" s="270"/>
      <c r="F3" s="270"/>
      <c r="G3" s="270"/>
      <c r="H3" s="270"/>
      <c r="I3" s="270"/>
      <c r="K3" s="1319" t="s">
        <v>826</v>
      </c>
      <c r="L3" s="1320"/>
      <c r="M3" s="1320"/>
      <c r="N3" s="1320"/>
      <c r="O3" s="1320"/>
      <c r="P3" s="1320"/>
      <c r="Q3" s="1320" t="s">
        <v>45</v>
      </c>
      <c r="R3" s="1321"/>
      <c r="S3" s="1321"/>
      <c r="T3" s="1321"/>
      <c r="U3" s="1321"/>
      <c r="V3" s="1322"/>
    </row>
    <row r="4" spans="2:22" s="223" customFormat="1" ht="18.75">
      <c r="B4" s="108"/>
      <c r="C4" s="108"/>
      <c r="D4" s="108" t="s">
        <v>1525</v>
      </c>
      <c r="E4" s="271"/>
      <c r="F4" s="271"/>
      <c r="G4" s="271"/>
      <c r="H4" s="271"/>
      <c r="I4" s="271"/>
      <c r="K4" s="1323" t="s">
        <v>20619</v>
      </c>
      <c r="L4" s="1324"/>
      <c r="M4" s="1324"/>
      <c r="N4" s="1324"/>
      <c r="O4" s="1324"/>
      <c r="P4" s="1324"/>
      <c r="Q4" s="1324" t="s">
        <v>827</v>
      </c>
      <c r="R4" s="1325"/>
      <c r="S4" s="1325"/>
      <c r="T4" s="1325"/>
      <c r="U4" s="1325"/>
      <c r="V4" s="1326"/>
    </row>
    <row r="5" spans="2:22" ht="14.25" customHeight="1">
      <c r="B5" s="37"/>
      <c r="C5" s="37"/>
      <c r="D5" s="37"/>
      <c r="E5" s="37"/>
      <c r="F5" s="37"/>
    </row>
    <row r="6" spans="2:22" ht="18.75">
      <c r="B6" s="109" t="s">
        <v>1088</v>
      </c>
      <c r="C6" s="80"/>
      <c r="D6" s="80"/>
      <c r="E6" s="80"/>
      <c r="F6" s="80"/>
      <c r="G6" s="80"/>
      <c r="H6" s="80"/>
      <c r="I6" s="80"/>
    </row>
    <row r="7" spans="2:22" ht="15">
      <c r="B7" s="116" t="s">
        <v>1086</v>
      </c>
      <c r="C7" s="116"/>
      <c r="D7" s="116"/>
      <c r="E7" s="116"/>
      <c r="F7" s="116"/>
      <c r="G7" s="116"/>
      <c r="H7" s="116"/>
      <c r="I7" s="116"/>
    </row>
    <row r="8" spans="2:22" ht="15"/>
    <row r="9" spans="2:22" ht="15">
      <c r="D9" s="115" t="s">
        <v>619</v>
      </c>
      <c r="E9" s="115"/>
      <c r="F9" s="115"/>
      <c r="G9" s="115"/>
      <c r="H9" s="115"/>
      <c r="I9" s="115"/>
    </row>
    <row r="10" spans="2:22" ht="15">
      <c r="D10" s="646" t="s">
        <v>1086</v>
      </c>
      <c r="E10" s="155"/>
      <c r="F10" s="155"/>
      <c r="G10" s="155"/>
      <c r="H10" s="155"/>
      <c r="I10" s="155"/>
    </row>
    <row r="11" spans="2:22" ht="25.5">
      <c r="B11" s="522"/>
      <c r="C11" s="522"/>
      <c r="D11" s="1887" t="s">
        <v>620</v>
      </c>
      <c r="E11" s="1893" t="s">
        <v>621</v>
      </c>
      <c r="F11" s="542" t="s">
        <v>622</v>
      </c>
      <c r="G11" s="1891" t="s">
        <v>623</v>
      </c>
      <c r="H11" s="882"/>
      <c r="I11" s="1889" t="s">
        <v>1676</v>
      </c>
    </row>
    <row r="12" spans="2:22" ht="15.75">
      <c r="B12" s="522"/>
      <c r="C12" s="522"/>
      <c r="D12" s="1888"/>
      <c r="E12" s="1894"/>
      <c r="F12" s="543" t="s">
        <v>617</v>
      </c>
      <c r="G12" s="1892"/>
      <c r="H12" s="88" t="s">
        <v>1155</v>
      </c>
      <c r="I12" s="1890"/>
    </row>
    <row r="13" spans="2:22" s="524" customFormat="1" ht="15">
      <c r="B13" s="523"/>
      <c r="C13" s="523"/>
      <c r="D13" s="1610" t="s">
        <v>20493</v>
      </c>
      <c r="E13" s="1611" t="s">
        <v>20494</v>
      </c>
      <c r="F13" s="1612">
        <v>40118</v>
      </c>
      <c r="G13" s="1611" t="s">
        <v>20495</v>
      </c>
      <c r="H13" s="176" t="s">
        <v>650</v>
      </c>
      <c r="I13" s="1613">
        <v>8325188.4099999992</v>
      </c>
    </row>
    <row r="14" spans="2:22" s="524" customFormat="1" ht="15">
      <c r="B14" s="523"/>
      <c r="C14" s="523"/>
      <c r="D14" s="743" t="s">
        <v>20496</v>
      </c>
      <c r="E14" s="1614" t="s">
        <v>20497</v>
      </c>
      <c r="F14" s="1615">
        <v>44274</v>
      </c>
      <c r="G14" s="1614" t="s">
        <v>20495</v>
      </c>
      <c r="H14" s="153" t="s">
        <v>650</v>
      </c>
      <c r="I14" s="1291">
        <v>5278505.0299999993</v>
      </c>
    </row>
    <row r="15" spans="2:22" s="524" customFormat="1" ht="15">
      <c r="B15" s="523"/>
      <c r="C15" s="523"/>
      <c r="D15" s="744" t="s">
        <v>20498</v>
      </c>
      <c r="E15" s="1616" t="s">
        <v>20499</v>
      </c>
      <c r="F15" s="1617">
        <v>44568</v>
      </c>
      <c r="G15" s="1616" t="s">
        <v>20495</v>
      </c>
      <c r="H15" s="177" t="s">
        <v>650</v>
      </c>
      <c r="I15" s="1292">
        <v>766611</v>
      </c>
    </row>
    <row r="16" spans="2:22" ht="12.6" customHeight="1">
      <c r="B16" s="308"/>
    </row>
    <row r="17" spans="2:2" ht="12.6" customHeight="1">
      <c r="B17" s="308"/>
    </row>
    <row r="22" spans="2:2" ht="12.6" customHeight="1">
      <c r="B22" s="308"/>
    </row>
    <row r="23" spans="2:2" ht="12.6" customHeight="1">
      <c r="B23" s="308"/>
    </row>
    <row r="24" spans="2:2" ht="12.6" customHeight="1">
      <c r="B24" s="308"/>
    </row>
    <row r="25" spans="2:2" ht="12.6" customHeight="1">
      <c r="B25" s="308"/>
    </row>
    <row r="26" spans="2:2" ht="12.6" customHeight="1">
      <c r="B26" s="308"/>
    </row>
    <row r="27" spans="2:2" ht="12.6" customHeight="1">
      <c r="B27" s="308"/>
    </row>
    <row r="28" spans="2:2" ht="12.6" customHeight="1">
      <c r="B28" s="308"/>
    </row>
    <row r="29" spans="2:2" ht="12.6" customHeight="1">
      <c r="B29" s="308"/>
    </row>
    <row r="30" spans="2:2" ht="12.6" customHeight="1">
      <c r="B30" s="308"/>
    </row>
    <row r="31" spans="2:2" ht="12.6" customHeight="1">
      <c r="B31" s="308"/>
    </row>
    <row r="32" spans="2:2" ht="12.6" customHeight="1">
      <c r="B32" s="308"/>
    </row>
    <row r="33" spans="2:2" ht="12.6" customHeight="1">
      <c r="B33" s="308"/>
    </row>
    <row r="34" spans="2:2" ht="12.6" customHeight="1">
      <c r="B34" s="308"/>
    </row>
    <row r="35" spans="2:2" ht="12.6" customHeight="1">
      <c r="B35" s="308"/>
    </row>
    <row r="36" spans="2:2" ht="12.6" customHeight="1">
      <c r="B36" s="308"/>
    </row>
  </sheetData>
  <sheetProtection formatColumns="0"/>
  <mergeCells count="4">
    <mergeCell ref="D11:D12"/>
    <mergeCell ref="I11:I12"/>
    <mergeCell ref="G11:G12"/>
    <mergeCell ref="E11:E12"/>
  </mergeCells>
  <dataValidations count="1">
    <dataValidation allowBlank="1" showErrorMessage="1" sqref="B1:XFD1048576" xr:uid="{D61934B3-6D0A-490D-A395-1F6C276F0876}"/>
  </dataValidations>
  <pageMargins left="0.75" right="0.75" top="1" bottom="1" header="0.5" footer="0.5"/>
  <pageSetup paperSize="9" scale="82" orientation="landscape" r:id="rId1"/>
  <headerFooter alignWithMargins="0"/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EC39D-3BA9-44C4-A439-5C39294D1F0F}">
  <sheetPr codeName="Sheet51">
    <tabColor theme="9"/>
    <pageSetUpPr autoPageBreaks="0"/>
  </sheetPr>
  <dimension ref="B1:U33"/>
  <sheetViews>
    <sheetView zoomScaleNormal="100" workbookViewId="0"/>
  </sheetViews>
  <sheetFormatPr defaultColWidth="9.140625" defaultRowHeight="12.6" customHeight="1"/>
  <cols>
    <col min="1" max="1" width="9.140625" style="4"/>
    <col min="2" max="2" width="13.42578125" style="4" customWidth="1"/>
    <col min="3" max="3" width="1.7109375" style="4" customWidth="1"/>
    <col min="4" max="4" width="86.85546875" style="4" customWidth="1"/>
    <col min="5" max="5" width="9.42578125" style="4" customWidth="1"/>
    <col min="6" max="8" width="20.5703125" style="4" customWidth="1"/>
    <col min="9" max="9" width="13.42578125" style="4" customWidth="1"/>
    <col min="10" max="21" width="3.7109375" style="4" customWidth="1"/>
    <col min="22" max="16384" width="9.140625" style="4"/>
  </cols>
  <sheetData>
    <row r="1" spans="2:21" s="223" customFormat="1" ht="18.75">
      <c r="B1" s="106"/>
      <c r="C1" s="106"/>
      <c r="D1" s="106" t="s">
        <v>1419</v>
      </c>
      <c r="E1" s="106"/>
      <c r="F1" s="270"/>
      <c r="G1" s="270"/>
      <c r="H1" s="270"/>
      <c r="I1" s="420"/>
      <c r="J1" s="1311" t="s">
        <v>824</v>
      </c>
      <c r="K1" s="1312"/>
      <c r="L1" s="1312"/>
      <c r="M1" s="1312"/>
      <c r="N1" s="1312"/>
      <c r="O1" s="1312"/>
      <c r="P1" s="1312" t="s">
        <v>823</v>
      </c>
      <c r="Q1" s="1313"/>
      <c r="R1" s="1313"/>
      <c r="S1" s="1313"/>
      <c r="T1" s="1313"/>
      <c r="U1" s="1314"/>
    </row>
    <row r="2" spans="2:21" s="223" customFormat="1" ht="18.75">
      <c r="B2" s="107"/>
      <c r="C2" s="107"/>
      <c r="D2" s="107" t="s">
        <v>1841</v>
      </c>
      <c r="E2" s="107"/>
      <c r="F2" s="270"/>
      <c r="G2" s="270"/>
      <c r="H2" s="270"/>
      <c r="I2" s="420"/>
      <c r="J2" s="1315" t="s">
        <v>825</v>
      </c>
      <c r="K2" s="1316"/>
      <c r="L2" s="1316"/>
      <c r="M2" s="1316"/>
      <c r="N2" s="1316"/>
      <c r="O2" s="1316"/>
      <c r="P2" s="1316" t="s">
        <v>27</v>
      </c>
      <c r="Q2" s="1317"/>
      <c r="R2" s="1317"/>
      <c r="S2" s="1317"/>
      <c r="T2" s="1317"/>
      <c r="U2" s="1318"/>
    </row>
    <row r="3" spans="2:21" s="223" customFormat="1" ht="18.75">
      <c r="B3" s="106"/>
      <c r="C3" s="106"/>
      <c r="D3" s="106" t="s">
        <v>20640</v>
      </c>
      <c r="E3" s="106"/>
      <c r="F3" s="270"/>
      <c r="G3" s="270"/>
      <c r="H3" s="270"/>
      <c r="I3" s="420"/>
      <c r="J3" s="1319" t="s">
        <v>826</v>
      </c>
      <c r="K3" s="1320"/>
      <c r="L3" s="1320"/>
      <c r="M3" s="1320"/>
      <c r="N3" s="1320"/>
      <c r="O3" s="1320"/>
      <c r="P3" s="1320" t="s">
        <v>45</v>
      </c>
      <c r="Q3" s="1321"/>
      <c r="R3" s="1321"/>
      <c r="S3" s="1321"/>
      <c r="T3" s="1321"/>
      <c r="U3" s="1322"/>
    </row>
    <row r="4" spans="2:21" s="223" customFormat="1" ht="18.75">
      <c r="B4" s="108"/>
      <c r="C4" s="108"/>
      <c r="D4" s="108" t="s">
        <v>1526</v>
      </c>
      <c r="E4" s="271"/>
      <c r="F4" s="271"/>
      <c r="G4" s="271"/>
      <c r="H4" s="271"/>
      <c r="I4" s="420"/>
      <c r="J4" s="1323" t="s">
        <v>20619</v>
      </c>
      <c r="K4" s="1324"/>
      <c r="L4" s="1324"/>
      <c r="M4" s="1324"/>
      <c r="N4" s="1324"/>
      <c r="O4" s="1324"/>
      <c r="P4" s="1324" t="s">
        <v>827</v>
      </c>
      <c r="Q4" s="1325"/>
      <c r="R4" s="1325"/>
      <c r="S4" s="1325"/>
      <c r="T4" s="1325"/>
      <c r="U4" s="1326"/>
    </row>
    <row r="5" spans="2:21" ht="14.25" customHeight="1">
      <c r="B5" s="37"/>
      <c r="C5" s="37"/>
      <c r="D5" s="37"/>
      <c r="E5" s="37"/>
      <c r="F5" s="37"/>
    </row>
    <row r="6" spans="2:21" ht="19.5" customHeight="1">
      <c r="B6" s="109" t="s">
        <v>1383</v>
      </c>
      <c r="C6" s="80"/>
      <c r="D6" s="80"/>
      <c r="E6" s="80"/>
      <c r="F6" s="80"/>
      <c r="G6" s="80"/>
      <c r="H6" s="80"/>
    </row>
    <row r="7" spans="2:21" ht="15">
      <c r="B7" s="116" t="s">
        <v>847</v>
      </c>
      <c r="C7" s="116"/>
      <c r="D7" s="116"/>
      <c r="E7" s="116"/>
      <c r="F7" s="116"/>
      <c r="G7" s="116"/>
      <c r="H7" s="116"/>
    </row>
    <row r="8" spans="2:21" ht="19.5" customHeight="1">
      <c r="B8" s="109" t="s">
        <v>1087</v>
      </c>
      <c r="C8" s="80"/>
      <c r="D8" s="80"/>
      <c r="E8" s="80"/>
      <c r="F8" s="80"/>
      <c r="G8" s="80"/>
      <c r="H8" s="80"/>
    </row>
    <row r="9" spans="2:21" ht="15">
      <c r="B9" s="116" t="s">
        <v>847</v>
      </c>
      <c r="C9" s="116"/>
      <c r="D9" s="116"/>
      <c r="E9" s="116"/>
      <c r="F9" s="116"/>
      <c r="G9" s="116"/>
      <c r="H9" s="116"/>
    </row>
    <row r="10" spans="2:21" ht="18.75">
      <c r="B10" s="109" t="s">
        <v>1088</v>
      </c>
      <c r="C10" s="80"/>
      <c r="D10" s="80"/>
      <c r="E10" s="80"/>
      <c r="F10" s="80"/>
      <c r="G10" s="80"/>
      <c r="H10" s="80"/>
    </row>
    <row r="11" spans="2:21" ht="23.25" customHeight="1">
      <c r="B11" s="116" t="s">
        <v>1089</v>
      </c>
      <c r="C11" s="116"/>
      <c r="D11" s="116"/>
      <c r="E11" s="116"/>
      <c r="F11" s="116"/>
      <c r="G11" s="116"/>
      <c r="H11" s="116"/>
    </row>
    <row r="12" spans="2:21" ht="15">
      <c r="B12" s="238"/>
      <c r="C12" s="238"/>
      <c r="D12" s="238"/>
      <c r="E12" s="238"/>
      <c r="F12" s="238"/>
      <c r="G12" s="238"/>
      <c r="H12" s="238"/>
    </row>
    <row r="13" spans="2:21" ht="15">
      <c r="B13" s="238"/>
      <c r="C13" s="238"/>
      <c r="D13" s="148" t="s">
        <v>1385</v>
      </c>
      <c r="E13" s="290"/>
      <c r="F13" s="290"/>
      <c r="G13" s="290"/>
      <c r="H13" s="290"/>
    </row>
    <row r="14" spans="2:21" ht="15">
      <c r="B14" s="238"/>
      <c r="C14" s="238"/>
      <c r="D14" s="238"/>
      <c r="E14" s="238"/>
      <c r="F14" s="238"/>
      <c r="G14" s="238"/>
      <c r="H14" s="238"/>
    </row>
    <row r="15" spans="2:21" ht="15">
      <c r="B15" s="69"/>
      <c r="C15" s="43"/>
      <c r="D15" s="155"/>
      <c r="E15" s="155"/>
      <c r="F15" s="1841" t="s">
        <v>1676</v>
      </c>
      <c r="G15" s="1846"/>
      <c r="H15" s="1842"/>
    </row>
    <row r="16" spans="2:21" ht="22.5" customHeight="1">
      <c r="B16" s="37"/>
      <c r="C16" s="37"/>
      <c r="D16" s="53" t="s">
        <v>1931</v>
      </c>
      <c r="E16" s="88" t="s">
        <v>1155</v>
      </c>
      <c r="F16" s="284" t="s">
        <v>864</v>
      </c>
      <c r="G16" s="285" t="s">
        <v>1384</v>
      </c>
      <c r="H16" s="286" t="s">
        <v>1386</v>
      </c>
      <c r="I16" s="37"/>
    </row>
    <row r="17" spans="2:9" s="85" customFormat="1" ht="15.75" customHeight="1">
      <c r="B17" s="509"/>
      <c r="C17" s="509"/>
      <c r="D17" s="733"/>
      <c r="E17" s="143" t="s">
        <v>650</v>
      </c>
      <c r="F17" s="707"/>
      <c r="G17" s="707"/>
      <c r="H17" s="706"/>
      <c r="I17" s="509"/>
    </row>
    <row r="18" spans="2:9" s="85" customFormat="1" ht="15.75">
      <c r="B18" s="509"/>
      <c r="C18" s="509"/>
      <c r="D18" s="734"/>
      <c r="E18" s="145" t="s">
        <v>650</v>
      </c>
      <c r="F18" s="701"/>
      <c r="G18" s="701"/>
      <c r="H18" s="683"/>
      <c r="I18" s="509"/>
    </row>
    <row r="19" spans="2:9" s="85" customFormat="1" ht="15.75">
      <c r="B19" s="509"/>
      <c r="C19" s="509"/>
      <c r="D19" s="734"/>
      <c r="E19" s="145" t="s">
        <v>650</v>
      </c>
      <c r="F19" s="701"/>
      <c r="G19" s="701"/>
      <c r="H19" s="683"/>
      <c r="I19" s="509"/>
    </row>
    <row r="20" spans="2:9" s="85" customFormat="1" ht="15.75">
      <c r="B20" s="509"/>
      <c r="C20" s="509"/>
      <c r="D20" s="735"/>
      <c r="E20" s="147" t="s">
        <v>650</v>
      </c>
      <c r="F20" s="702"/>
      <c r="G20" s="702"/>
      <c r="H20" s="684"/>
      <c r="I20" s="509"/>
    </row>
    <row r="21" spans="2:9" s="85" customFormat="1" ht="15.75">
      <c r="B21" s="509"/>
      <c r="C21" s="509"/>
      <c r="D21" s="408" t="s">
        <v>1933</v>
      </c>
      <c r="E21" s="479" t="s">
        <v>650</v>
      </c>
      <c r="F21" s="409">
        <v>0</v>
      </c>
      <c r="G21" s="409">
        <v>0</v>
      </c>
      <c r="H21" s="409">
        <v>0</v>
      </c>
      <c r="I21" s="509"/>
    </row>
    <row r="22" spans="2:9" s="85" customFormat="1" ht="15.75">
      <c r="B22" s="509"/>
      <c r="C22" s="509"/>
      <c r="D22" s="509"/>
      <c r="E22" s="509"/>
      <c r="F22" s="509"/>
      <c r="G22" s="509"/>
      <c r="H22" s="509"/>
      <c r="I22" s="509"/>
    </row>
    <row r="23" spans="2:9" s="85" customFormat="1" ht="15.75">
      <c r="B23" s="509"/>
      <c r="C23" s="509"/>
      <c r="D23" s="148" t="s">
        <v>624</v>
      </c>
      <c r="E23" s="339"/>
      <c r="F23" s="339"/>
      <c r="G23" s="526"/>
      <c r="H23" s="526"/>
      <c r="I23" s="509"/>
    </row>
    <row r="24" spans="2:9" s="85" customFormat="1" ht="15.75">
      <c r="B24" s="509"/>
      <c r="C24" s="509"/>
      <c r="D24" s="509"/>
      <c r="E24" s="509"/>
      <c r="F24" s="509"/>
      <c r="G24" s="509"/>
      <c r="H24" s="509"/>
      <c r="I24" s="509"/>
    </row>
    <row r="25" spans="2:9" ht="15">
      <c r="D25" s="155"/>
      <c r="E25" s="337"/>
      <c r="F25" s="1841" t="s">
        <v>1676</v>
      </c>
      <c r="G25" s="1842"/>
      <c r="H25" s="155"/>
    </row>
    <row r="26" spans="2:9" ht="24" customHeight="1">
      <c r="B26" s="37"/>
      <c r="C26" s="37"/>
      <c r="D26" s="53" t="s">
        <v>1932</v>
      </c>
      <c r="E26" s="155"/>
      <c r="F26" s="284" t="s">
        <v>864</v>
      </c>
      <c r="G26" s="286" t="s">
        <v>1384</v>
      </c>
      <c r="H26" s="155"/>
      <c r="I26" s="37"/>
    </row>
    <row r="27" spans="2:9" ht="15">
      <c r="B27" s="37"/>
      <c r="C27" s="37"/>
      <c r="D27" s="733" t="s">
        <v>2049</v>
      </c>
      <c r="E27" s="143" t="s">
        <v>650</v>
      </c>
      <c r="F27" s="700">
        <v>0</v>
      </c>
      <c r="G27" s="682">
        <v>35094</v>
      </c>
      <c r="H27" s="155"/>
      <c r="I27" s="525"/>
    </row>
    <row r="28" spans="2:9" ht="15">
      <c r="B28" s="37"/>
      <c r="C28" s="37"/>
      <c r="D28" s="734" t="s">
        <v>2050</v>
      </c>
      <c r="E28" s="145" t="s">
        <v>650</v>
      </c>
      <c r="F28" s="701">
        <v>0</v>
      </c>
      <c r="G28" s="683">
        <v>532523</v>
      </c>
      <c r="H28" s="155"/>
      <c r="I28" s="37"/>
    </row>
    <row r="29" spans="2:9" ht="15">
      <c r="B29" s="37"/>
      <c r="C29" s="37"/>
      <c r="D29" s="734" t="s">
        <v>2051</v>
      </c>
      <c r="E29" s="145" t="s">
        <v>650</v>
      </c>
      <c r="F29" s="701">
        <v>0</v>
      </c>
      <c r="G29" s="683">
        <v>170320.11000000002</v>
      </c>
      <c r="H29" s="155"/>
      <c r="I29" s="37"/>
    </row>
    <row r="30" spans="2:9" ht="15">
      <c r="B30" s="37"/>
      <c r="C30" s="37"/>
      <c r="D30" s="735" t="s">
        <v>2052</v>
      </c>
      <c r="E30" s="147" t="s">
        <v>650</v>
      </c>
      <c r="F30" s="702">
        <v>0</v>
      </c>
      <c r="G30" s="684">
        <v>1350000</v>
      </c>
      <c r="H30" s="155"/>
      <c r="I30" s="37"/>
    </row>
    <row r="31" spans="2:9" s="85" customFormat="1" ht="15.75">
      <c r="B31" s="509"/>
      <c r="C31" s="509"/>
      <c r="D31" s="408" t="s">
        <v>1934</v>
      </c>
      <c r="E31" s="479" t="s">
        <v>650</v>
      </c>
      <c r="F31" s="409">
        <v>0</v>
      </c>
      <c r="G31" s="409">
        <v>2087937.1099999999</v>
      </c>
      <c r="H31" s="155"/>
      <c r="I31" s="509"/>
    </row>
    <row r="32" spans="2:9" ht="15">
      <c r="D32" s="155"/>
      <c r="E32" s="155"/>
      <c r="F32" s="155"/>
      <c r="G32" s="155"/>
      <c r="H32" s="155"/>
    </row>
    <row r="33" spans="2:8" ht="12.6" customHeight="1">
      <c r="B33" s="308"/>
      <c r="D33" s="155"/>
      <c r="E33" s="155"/>
      <c r="F33" s="155"/>
      <c r="G33" s="155"/>
      <c r="H33" s="155"/>
    </row>
  </sheetData>
  <sheetProtection formatColumns="0"/>
  <mergeCells count="2">
    <mergeCell ref="F15:H15"/>
    <mergeCell ref="F25:G25"/>
  </mergeCells>
  <dataValidations count="2">
    <dataValidation allowBlank="1" showErrorMessage="1" promptTitle="Additional rows" prompt="To insert additional rows please INSERT a row anywhere above the last row in this table." sqref="D22:G30 D32:G1048576 D1:H20 B1:C1048576 H22:H1048576 I1:XFD1048576" xr:uid="{50C9B327-A7ED-4452-B4C1-1782B0FD82E2}"/>
    <dataValidation allowBlank="1" showErrorMessage="1" sqref="D21:H21 D31:G31" xr:uid="{1E442A09-2E6F-4FD8-BEBC-82FDD8907678}"/>
  </dataValidations>
  <pageMargins left="0.75" right="0.75" top="1" bottom="1" header="0.5" footer="0.5"/>
  <pageSetup paperSize="8" scale="73" orientation="portrait" r:id="rId1"/>
  <headerFooter alignWithMargins="0"/>
  <customProperties>
    <customPr name="_pios_id" r:id="rId2"/>
  </customProperties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5876D-2246-43F6-A52F-42486EC65B7A}">
  <sheetPr codeName="Sheet52">
    <tabColor theme="9"/>
    <pageSetUpPr autoPageBreaks="0"/>
  </sheetPr>
  <dimension ref="B1:AA113"/>
  <sheetViews>
    <sheetView zoomScaleNormal="100" workbookViewId="0"/>
  </sheetViews>
  <sheetFormatPr defaultColWidth="9.140625" defaultRowHeight="12.6" customHeight="1"/>
  <cols>
    <col min="1" max="1" width="9.140625" style="4"/>
    <col min="2" max="2" width="7.42578125" style="4" customWidth="1"/>
    <col min="3" max="3" width="1.7109375" style="4" customWidth="1"/>
    <col min="4" max="4" width="48.140625" style="4" bestFit="1" customWidth="1"/>
    <col min="5" max="5" width="12.140625" style="4" customWidth="1"/>
    <col min="6" max="14" width="16.5703125" style="4" customWidth="1"/>
    <col min="15" max="15" width="11.85546875" style="54" customWidth="1"/>
    <col min="16" max="27" width="3.7109375" style="4" customWidth="1"/>
    <col min="28" max="16384" width="9.140625" style="4"/>
  </cols>
  <sheetData>
    <row r="1" spans="2:27" s="223" customFormat="1" ht="18.75">
      <c r="B1" s="106"/>
      <c r="C1" s="106"/>
      <c r="D1" s="106" t="s">
        <v>1419</v>
      </c>
      <c r="E1" s="106"/>
      <c r="F1" s="270"/>
      <c r="G1" s="270"/>
      <c r="H1" s="270"/>
      <c r="I1" s="270"/>
      <c r="J1" s="270"/>
      <c r="K1" s="270"/>
      <c r="L1" s="270"/>
      <c r="M1" s="270"/>
      <c r="N1" s="270"/>
      <c r="O1" s="1222"/>
      <c r="P1" s="1311" t="s">
        <v>824</v>
      </c>
      <c r="Q1" s="1312"/>
      <c r="R1" s="1312"/>
      <c r="S1" s="1312"/>
      <c r="T1" s="1312"/>
      <c r="U1" s="1312"/>
      <c r="V1" s="1312" t="s">
        <v>823</v>
      </c>
      <c r="W1" s="1313"/>
      <c r="X1" s="1313"/>
      <c r="Y1" s="1313"/>
      <c r="Z1" s="1313"/>
      <c r="AA1" s="1314"/>
    </row>
    <row r="2" spans="2:27" s="223" customFormat="1" ht="18.75">
      <c r="B2" s="107"/>
      <c r="C2" s="107"/>
      <c r="D2" s="107" t="s">
        <v>1841</v>
      </c>
      <c r="E2" s="107"/>
      <c r="F2" s="270"/>
      <c r="G2" s="270"/>
      <c r="H2" s="270"/>
      <c r="I2" s="270"/>
      <c r="J2" s="270"/>
      <c r="K2" s="270"/>
      <c r="L2" s="270"/>
      <c r="M2" s="270"/>
      <c r="N2" s="270"/>
      <c r="O2" s="1222"/>
      <c r="P2" s="1315" t="s">
        <v>825</v>
      </c>
      <c r="Q2" s="1316"/>
      <c r="R2" s="1316"/>
      <c r="S2" s="1316"/>
      <c r="T2" s="1316"/>
      <c r="U2" s="1316"/>
      <c r="V2" s="1316" t="s">
        <v>27</v>
      </c>
      <c r="W2" s="1317"/>
      <c r="X2" s="1317"/>
      <c r="Y2" s="1317"/>
      <c r="Z2" s="1317"/>
      <c r="AA2" s="1318"/>
    </row>
    <row r="3" spans="2:27" s="223" customFormat="1" ht="18.75">
      <c r="B3" s="106"/>
      <c r="C3" s="106"/>
      <c r="D3" s="106" t="s">
        <v>20640</v>
      </c>
      <c r="E3" s="106"/>
      <c r="F3" s="270"/>
      <c r="G3" s="270"/>
      <c r="H3" s="270"/>
      <c r="I3" s="270"/>
      <c r="J3" s="270"/>
      <c r="K3" s="270"/>
      <c r="L3" s="270"/>
      <c r="M3" s="270"/>
      <c r="N3" s="270"/>
      <c r="O3" s="1222"/>
      <c r="P3" s="1319" t="s">
        <v>826</v>
      </c>
      <c r="Q3" s="1320"/>
      <c r="R3" s="1320"/>
      <c r="S3" s="1320"/>
      <c r="T3" s="1320"/>
      <c r="U3" s="1320"/>
      <c r="V3" s="1320" t="s">
        <v>45</v>
      </c>
      <c r="W3" s="1321"/>
      <c r="X3" s="1321"/>
      <c r="Y3" s="1321"/>
      <c r="Z3" s="1321"/>
      <c r="AA3" s="1322"/>
    </row>
    <row r="4" spans="2:27" s="223" customFormat="1" ht="18.75">
      <c r="B4" s="108"/>
      <c r="C4" s="108"/>
      <c r="D4" s="108" t="s">
        <v>1528</v>
      </c>
      <c r="E4" s="271"/>
      <c r="F4" s="271"/>
      <c r="G4" s="271"/>
      <c r="H4" s="271"/>
      <c r="I4" s="271"/>
      <c r="J4" s="271"/>
      <c r="K4" s="271"/>
      <c r="L4" s="271"/>
      <c r="M4" s="271"/>
      <c r="N4" s="271"/>
      <c r="O4" s="1222"/>
      <c r="P4" s="1323" t="s">
        <v>20619</v>
      </c>
      <c r="Q4" s="1324"/>
      <c r="R4" s="1324"/>
      <c r="S4" s="1324"/>
      <c r="T4" s="1324"/>
      <c r="U4" s="1324"/>
      <c r="V4" s="1324" t="s">
        <v>827</v>
      </c>
      <c r="W4" s="1325"/>
      <c r="X4" s="1325"/>
      <c r="Y4" s="1325"/>
      <c r="Z4" s="1325"/>
      <c r="AA4" s="1326"/>
    </row>
    <row r="5" spans="2:27" ht="14.25" customHeight="1">
      <c r="B5" s="37"/>
      <c r="C5" s="37"/>
      <c r="D5" s="37"/>
      <c r="E5" s="37"/>
      <c r="F5" s="37"/>
    </row>
    <row r="6" spans="2:27" ht="18.75">
      <c r="B6" s="109" t="s">
        <v>1088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</row>
    <row r="7" spans="2:27" ht="18.75">
      <c r="B7" s="109" t="s">
        <v>1404</v>
      </c>
      <c r="C7" s="80"/>
      <c r="D7" s="80"/>
      <c r="E7" s="80"/>
      <c r="F7" s="80"/>
      <c r="G7" s="80"/>
      <c r="H7" s="80"/>
      <c r="I7" s="80"/>
      <c r="J7" s="80"/>
      <c r="K7" s="80"/>
      <c r="L7" s="80"/>
      <c r="M7" s="80"/>
      <c r="N7" s="80"/>
    </row>
    <row r="8" spans="2:27" ht="15">
      <c r="B8" s="116" t="s">
        <v>1095</v>
      </c>
      <c r="C8" s="116"/>
      <c r="D8" s="116"/>
      <c r="E8" s="116"/>
      <c r="F8" s="116"/>
      <c r="G8" s="116"/>
      <c r="H8" s="116"/>
      <c r="I8" s="116"/>
      <c r="J8" s="116"/>
      <c r="K8" s="116"/>
      <c r="L8" s="116"/>
      <c r="M8" s="116"/>
      <c r="N8" s="116"/>
    </row>
    <row r="9" spans="2:27" ht="15" customHeight="1">
      <c r="B9" s="53"/>
    </row>
    <row r="10" spans="2:27" ht="15" customHeight="1">
      <c r="B10" s="53"/>
      <c r="D10" s="319" t="s">
        <v>1407</v>
      </c>
      <c r="E10" s="49"/>
      <c r="F10" s="49"/>
      <c r="G10" s="49"/>
      <c r="H10" s="49"/>
      <c r="I10" s="49"/>
      <c r="J10" s="49"/>
      <c r="K10" s="49"/>
      <c r="L10" s="49"/>
      <c r="M10" s="49"/>
      <c r="N10" s="49"/>
    </row>
    <row r="11" spans="2:27" ht="15" customHeight="1">
      <c r="B11" s="53"/>
      <c r="C11" s="53"/>
      <c r="D11" s="321" t="s">
        <v>1950</v>
      </c>
      <c r="E11" s="321"/>
      <c r="F11" s="321"/>
      <c r="G11" s="321"/>
      <c r="H11" s="321"/>
      <c r="I11" s="321"/>
      <c r="J11" s="321"/>
      <c r="K11" s="321"/>
      <c r="L11" s="321"/>
      <c r="M11" s="321"/>
      <c r="N11" s="321"/>
    </row>
    <row r="12" spans="2:27" ht="15" customHeight="1">
      <c r="B12" s="53"/>
      <c r="C12" s="53"/>
    </row>
    <row r="13" spans="2:27" ht="23.25" customHeight="1">
      <c r="B13" s="37"/>
      <c r="C13" s="37"/>
      <c r="E13" s="155"/>
      <c r="F13" s="155"/>
      <c r="G13" s="155"/>
      <c r="H13" s="155"/>
      <c r="I13" s="1899" t="s">
        <v>1677</v>
      </c>
      <c r="J13" s="1900"/>
      <c r="K13" s="1901"/>
      <c r="L13" s="155"/>
      <c r="M13" s="155"/>
      <c r="N13" s="155"/>
    </row>
    <row r="14" spans="2:27" ht="32.25" customHeight="1">
      <c r="B14" s="308"/>
      <c r="D14" s="377" t="s">
        <v>1096</v>
      </c>
      <c r="E14" s="141" t="s">
        <v>1155</v>
      </c>
      <c r="F14" s="546" t="s">
        <v>1678</v>
      </c>
      <c r="G14" s="547" t="s">
        <v>1679</v>
      </c>
      <c r="H14" s="548" t="s">
        <v>1676</v>
      </c>
      <c r="I14" s="550" t="s">
        <v>452</v>
      </c>
      <c r="J14" s="549" t="s">
        <v>1490</v>
      </c>
      <c r="K14" s="551" t="s">
        <v>1491</v>
      </c>
      <c r="L14" s="155"/>
      <c r="M14" s="155"/>
      <c r="N14" s="155"/>
    </row>
    <row r="15" spans="2:27" ht="15">
      <c r="B15" s="308"/>
      <c r="C15" s="37"/>
      <c r="D15" s="178" t="s">
        <v>625</v>
      </c>
      <c r="E15" s="161" t="s">
        <v>650</v>
      </c>
      <c r="F15" s="1181"/>
      <c r="G15" s="1181"/>
      <c r="H15" s="1618">
        <v>916549191.59850287</v>
      </c>
      <c r="I15" s="1619">
        <v>824014392.8966105</v>
      </c>
      <c r="J15" s="700">
        <v>824014392.8966105</v>
      </c>
      <c r="K15" s="682">
        <v>0</v>
      </c>
      <c r="L15" s="54"/>
      <c r="N15" s="155"/>
      <c r="O15" s="1640"/>
    </row>
    <row r="16" spans="2:27" ht="15">
      <c r="B16" s="308"/>
      <c r="C16" s="37"/>
      <c r="D16" s="179" t="s">
        <v>1097</v>
      </c>
      <c r="E16" s="180" t="s">
        <v>650</v>
      </c>
      <c r="F16" s="1179"/>
      <c r="G16" s="1179"/>
      <c r="H16" s="1620">
        <v>0</v>
      </c>
      <c r="I16" s="1621">
        <v>0</v>
      </c>
      <c r="J16" s="701">
        <v>0</v>
      </c>
      <c r="K16" s="683">
        <v>0</v>
      </c>
      <c r="N16" s="155"/>
    </row>
    <row r="17" spans="2:15" ht="15">
      <c r="B17" s="308"/>
      <c r="C17" s="37"/>
      <c r="D17" s="179" t="s">
        <v>1098</v>
      </c>
      <c r="E17" s="180" t="s">
        <v>650</v>
      </c>
      <c r="F17" s="1622"/>
      <c r="G17" s="1622"/>
      <c r="H17" s="1620">
        <v>145508408.97952873</v>
      </c>
      <c r="I17" s="1621">
        <v>145508408.97952873</v>
      </c>
      <c r="J17" s="701">
        <v>145508408.97952873</v>
      </c>
      <c r="K17" s="683">
        <v>0</v>
      </c>
      <c r="N17" s="155"/>
    </row>
    <row r="18" spans="2:15" ht="15">
      <c r="B18" s="308"/>
      <c r="C18" s="37"/>
      <c r="D18" s="181" t="s">
        <v>1099</v>
      </c>
      <c r="E18" s="180" t="s">
        <v>650</v>
      </c>
      <c r="F18" s="1623"/>
      <c r="G18" s="1623"/>
      <c r="H18" s="1624">
        <v>10752211.289999999</v>
      </c>
      <c r="I18" s="1625"/>
      <c r="J18" s="1626"/>
      <c r="K18" s="1627"/>
      <c r="N18" s="155"/>
    </row>
    <row r="19" spans="2:15" ht="15">
      <c r="B19" s="308"/>
      <c r="C19" s="37"/>
      <c r="D19" s="181" t="s">
        <v>1100</v>
      </c>
      <c r="E19" s="180" t="s">
        <v>650</v>
      </c>
      <c r="F19" s="1177"/>
      <c r="G19" s="1177"/>
      <c r="H19" s="1628">
        <v>134756197.68952873</v>
      </c>
      <c r="I19" s="1629"/>
      <c r="J19" s="1630"/>
      <c r="K19" s="1631"/>
      <c r="N19" s="155"/>
    </row>
    <row r="20" spans="2:15" ht="15">
      <c r="B20" s="308"/>
      <c r="C20" s="37"/>
      <c r="D20" s="179" t="s">
        <v>763</v>
      </c>
      <c r="E20" s="180" t="s">
        <v>650</v>
      </c>
      <c r="F20" s="1179"/>
      <c r="G20" s="1179"/>
      <c r="H20" s="1620">
        <v>18780406.283520047</v>
      </c>
      <c r="I20" s="1632"/>
      <c r="J20" s="1633"/>
      <c r="K20" s="1634"/>
      <c r="L20" s="54"/>
      <c r="N20" s="155"/>
    </row>
    <row r="21" spans="2:15" ht="15">
      <c r="B21" s="308"/>
      <c r="C21" s="37"/>
      <c r="D21" s="179" t="s">
        <v>1101</v>
      </c>
      <c r="E21" s="180" t="s">
        <v>650</v>
      </c>
      <c r="F21" s="1179"/>
      <c r="G21" s="1179"/>
      <c r="H21" s="1620">
        <v>0</v>
      </c>
      <c r="I21" s="1632"/>
      <c r="J21" s="1633"/>
      <c r="K21" s="1634"/>
      <c r="N21" s="155"/>
    </row>
    <row r="22" spans="2:15" ht="15">
      <c r="B22" s="308"/>
      <c r="C22" s="37"/>
      <c r="D22" s="179" t="s">
        <v>760</v>
      </c>
      <c r="E22" s="180" t="s">
        <v>650</v>
      </c>
      <c r="F22" s="1622"/>
      <c r="G22" s="1622"/>
      <c r="H22" s="1620">
        <v>9520915.9703407437</v>
      </c>
      <c r="I22" s="1621">
        <v>1723367.0403407505</v>
      </c>
      <c r="J22" s="1635">
        <v>1723367.0403407505</v>
      </c>
      <c r="K22" s="1636">
        <v>0</v>
      </c>
      <c r="N22" s="155"/>
    </row>
    <row r="23" spans="2:15" ht="15">
      <c r="B23" s="308"/>
      <c r="C23" s="37"/>
      <c r="D23" s="181" t="s">
        <v>1102</v>
      </c>
      <c r="E23" s="180" t="s">
        <v>650</v>
      </c>
      <c r="F23" s="1179"/>
      <c r="G23" s="1179"/>
      <c r="H23" s="1620">
        <v>0</v>
      </c>
      <c r="I23" s="1621">
        <v>0</v>
      </c>
      <c r="J23" s="701">
        <v>0</v>
      </c>
      <c r="K23" s="683">
        <v>0</v>
      </c>
      <c r="L23" s="54"/>
      <c r="N23" s="155"/>
      <c r="O23" s="1640"/>
    </row>
    <row r="24" spans="2:15" ht="15">
      <c r="B24" s="308"/>
      <c r="C24" s="37"/>
      <c r="D24" s="181" t="s">
        <v>1381</v>
      </c>
      <c r="E24" s="180" t="s">
        <v>650</v>
      </c>
      <c r="F24" s="1179"/>
      <c r="G24" s="1179"/>
      <c r="H24" s="1620">
        <v>579285.02</v>
      </c>
      <c r="I24" s="1621">
        <v>579285.0199999999</v>
      </c>
      <c r="J24" s="701">
        <v>579285.0199999999</v>
      </c>
      <c r="K24" s="683">
        <v>0</v>
      </c>
      <c r="N24" s="155"/>
      <c r="O24" s="1640"/>
    </row>
    <row r="25" spans="2:15" ht="15" customHeight="1">
      <c r="B25" s="308"/>
      <c r="C25" s="37"/>
      <c r="D25" s="814" t="s">
        <v>2061</v>
      </c>
      <c r="E25" s="180" t="s">
        <v>650</v>
      </c>
      <c r="F25" s="1179"/>
      <c r="G25" s="1179"/>
      <c r="H25" s="1620">
        <v>0</v>
      </c>
      <c r="I25" s="1621">
        <v>0</v>
      </c>
      <c r="J25" s="701">
        <v>0</v>
      </c>
      <c r="K25" s="683">
        <v>0</v>
      </c>
      <c r="L25" s="54"/>
      <c r="N25" s="155"/>
      <c r="O25" s="1640"/>
    </row>
    <row r="26" spans="2:15" ht="15">
      <c r="B26" s="308"/>
      <c r="C26" s="37"/>
      <c r="D26" s="814" t="s">
        <v>2062</v>
      </c>
      <c r="E26" s="180" t="s">
        <v>650</v>
      </c>
      <c r="F26" s="1179"/>
      <c r="G26" s="1179"/>
      <c r="H26" s="1620">
        <v>280278.64034075011</v>
      </c>
      <c r="I26" s="1621">
        <v>280278.64034075011</v>
      </c>
      <c r="J26" s="701">
        <v>280278.64034075011</v>
      </c>
      <c r="K26" s="683">
        <v>0</v>
      </c>
      <c r="N26" s="155"/>
    </row>
    <row r="27" spans="2:15" ht="15">
      <c r="B27" s="308"/>
      <c r="C27" s="37"/>
      <c r="D27" s="814" t="s">
        <v>2041</v>
      </c>
      <c r="E27" s="180" t="s">
        <v>650</v>
      </c>
      <c r="F27" s="1179"/>
      <c r="G27" s="1179"/>
      <c r="H27" s="1620">
        <v>1215715.7899999996</v>
      </c>
      <c r="I27" s="1621">
        <v>0</v>
      </c>
      <c r="J27" s="701">
        <v>0</v>
      </c>
      <c r="K27" s="683">
        <v>0</v>
      </c>
      <c r="N27" s="155"/>
    </row>
    <row r="28" spans="2:15" ht="15">
      <c r="B28" s="308"/>
      <c r="C28" s="37"/>
      <c r="D28" s="815" t="s">
        <v>760</v>
      </c>
      <c r="E28" s="186" t="s">
        <v>650</v>
      </c>
      <c r="F28" s="1180"/>
      <c r="G28" s="1180"/>
      <c r="H28" s="1637">
        <v>7445636.5200000033</v>
      </c>
      <c r="I28" s="1638">
        <v>863803.38000000047</v>
      </c>
      <c r="J28" s="702">
        <v>863803.38000000047</v>
      </c>
      <c r="K28" s="684">
        <v>0</v>
      </c>
      <c r="L28" s="54"/>
      <c r="N28" s="155"/>
      <c r="O28" s="1640"/>
    </row>
    <row r="29" spans="2:15" ht="15">
      <c r="B29" s="308"/>
      <c r="C29" s="37"/>
      <c r="D29" s="444" t="s">
        <v>759</v>
      </c>
      <c r="E29" s="561" t="s">
        <v>650</v>
      </c>
      <c r="F29" s="1639"/>
      <c r="G29" s="1639"/>
      <c r="H29" s="1539">
        <v>1090358922.8318925</v>
      </c>
      <c r="I29" s="1539">
        <v>971246168.91647995</v>
      </c>
      <c r="J29" s="1539">
        <v>971246168.91647995</v>
      </c>
      <c r="K29" s="1539">
        <v>0</v>
      </c>
      <c r="L29" s="155"/>
      <c r="M29" s="155"/>
      <c r="N29" s="155"/>
    </row>
    <row r="30" spans="2:15" ht="15">
      <c r="D30" s="155"/>
      <c r="E30" s="155"/>
      <c r="F30" s="155"/>
      <c r="G30" s="155"/>
      <c r="H30" s="155"/>
      <c r="I30" s="854"/>
      <c r="J30" s="855"/>
      <c r="K30" s="856"/>
      <c r="L30" s="155"/>
      <c r="M30" s="155"/>
      <c r="N30" s="155"/>
    </row>
    <row r="31" spans="2:15" ht="15">
      <c r="D31" s="319" t="s">
        <v>1407</v>
      </c>
      <c r="E31" s="49"/>
      <c r="F31" s="49"/>
      <c r="G31" s="49"/>
      <c r="H31" s="49"/>
      <c r="I31" s="49"/>
      <c r="J31" s="49"/>
      <c r="K31" s="49"/>
      <c r="L31" s="49"/>
      <c r="M31" s="49"/>
      <c r="N31" s="49"/>
    </row>
    <row r="32" spans="2:15" ht="15">
      <c r="B32" s="53"/>
      <c r="D32" s="321" t="s">
        <v>1951</v>
      </c>
      <c r="E32" s="321"/>
      <c r="F32" s="321"/>
      <c r="G32" s="321"/>
      <c r="H32" s="321"/>
      <c r="I32" s="321"/>
      <c r="J32" s="321"/>
      <c r="K32" s="321"/>
      <c r="L32" s="321"/>
      <c r="M32" s="321"/>
      <c r="N32" s="321"/>
    </row>
    <row r="33" spans="2:15" ht="15">
      <c r="B33" s="308"/>
      <c r="C33" s="34"/>
      <c r="D33" s="337"/>
      <c r="E33" s="155"/>
      <c r="F33" s="155"/>
      <c r="G33" s="155"/>
      <c r="H33" s="155"/>
      <c r="I33" s="155"/>
      <c r="J33" s="155"/>
      <c r="K33" s="155"/>
      <c r="L33" s="155"/>
      <c r="M33" s="155"/>
      <c r="N33" s="155"/>
    </row>
    <row r="34" spans="2:15" ht="22.5" customHeight="1">
      <c r="B34" s="37"/>
      <c r="C34" s="37"/>
      <c r="E34" s="155"/>
      <c r="F34" s="155"/>
      <c r="G34" s="155"/>
      <c r="H34" s="155"/>
      <c r="I34" s="1905" t="s">
        <v>1677</v>
      </c>
      <c r="J34" s="1906"/>
      <c r="K34" s="1907"/>
      <c r="L34" s="155"/>
      <c r="M34" s="155"/>
      <c r="N34" s="155"/>
    </row>
    <row r="35" spans="2:15" ht="32.450000000000003" customHeight="1">
      <c r="B35" s="308"/>
      <c r="D35" s="528" t="s">
        <v>469</v>
      </c>
      <c r="E35" s="141" t="s">
        <v>1155</v>
      </c>
      <c r="F35" s="546" t="s">
        <v>1678</v>
      </c>
      <c r="G35" s="547" t="s">
        <v>1679</v>
      </c>
      <c r="H35" s="548" t="s">
        <v>1676</v>
      </c>
      <c r="I35" s="550" t="s">
        <v>452</v>
      </c>
      <c r="J35" s="549" t="s">
        <v>1490</v>
      </c>
      <c r="K35" s="551" t="s">
        <v>1491</v>
      </c>
      <c r="L35" s="155"/>
      <c r="M35" s="155"/>
      <c r="N35" s="155"/>
    </row>
    <row r="36" spans="2:15" ht="15">
      <c r="D36" s="178" t="s">
        <v>1090</v>
      </c>
      <c r="E36" s="161" t="s">
        <v>650</v>
      </c>
      <c r="F36" s="1299"/>
      <c r="G36" s="1299"/>
      <c r="H36" s="553">
        <v>146363404.23559067</v>
      </c>
      <c r="I36" s="554">
        <v>146363404.23559067</v>
      </c>
      <c r="J36" s="700">
        <v>146363404.23559067</v>
      </c>
      <c r="K36" s="682">
        <v>0</v>
      </c>
      <c r="L36" s="155"/>
      <c r="M36" s="155"/>
      <c r="N36" s="155"/>
    </row>
    <row r="37" spans="2:15" ht="15">
      <c r="D37" s="181" t="s">
        <v>1104</v>
      </c>
      <c r="E37" s="180" t="s">
        <v>650</v>
      </c>
      <c r="F37" s="1179"/>
      <c r="G37" s="1179"/>
      <c r="H37" s="555">
        <v>746376.2</v>
      </c>
      <c r="I37" s="160"/>
      <c r="J37" s="52"/>
      <c r="K37" s="128"/>
      <c r="L37" s="155"/>
      <c r="M37" s="155"/>
      <c r="N37" s="155"/>
    </row>
    <row r="38" spans="2:15" ht="15">
      <c r="D38" s="181" t="s">
        <v>1105</v>
      </c>
      <c r="E38" s="180" t="s">
        <v>650</v>
      </c>
      <c r="F38" s="1179"/>
      <c r="G38" s="1179"/>
      <c r="H38" s="555">
        <v>145617028.03559068</v>
      </c>
      <c r="I38" s="160"/>
      <c r="J38" s="52"/>
      <c r="K38" s="128"/>
      <c r="L38" s="54"/>
      <c r="M38" s="155"/>
      <c r="N38" s="155"/>
      <c r="O38" s="1218"/>
    </row>
    <row r="39" spans="2:15" ht="15">
      <c r="D39" s="179" t="s">
        <v>1086</v>
      </c>
      <c r="E39" s="180" t="s">
        <v>650</v>
      </c>
      <c r="F39" s="1179"/>
      <c r="G39" s="1179"/>
      <c r="H39" s="555">
        <v>8325188.4099999983</v>
      </c>
      <c r="I39" s="160"/>
      <c r="J39" s="52"/>
      <c r="K39" s="128"/>
      <c r="L39" s="54"/>
      <c r="M39" s="155"/>
      <c r="N39" s="155"/>
    </row>
    <row r="40" spans="2:15" ht="15">
      <c r="D40" s="179" t="s">
        <v>626</v>
      </c>
      <c r="E40" s="180" t="s">
        <v>650</v>
      </c>
      <c r="F40" s="1179"/>
      <c r="G40" s="1179"/>
      <c r="H40" s="555">
        <v>150022070.79922596</v>
      </c>
      <c r="I40" s="556">
        <v>145552638.11033708</v>
      </c>
      <c r="J40" s="701">
        <v>145552638.11033708</v>
      </c>
      <c r="K40" s="683">
        <v>0</v>
      </c>
      <c r="L40" s="54"/>
      <c r="M40" s="155"/>
      <c r="N40" s="155"/>
      <c r="O40" s="1218"/>
    </row>
    <row r="41" spans="2:15" ht="15">
      <c r="B41" s="308"/>
      <c r="D41" s="179" t="s">
        <v>627</v>
      </c>
      <c r="E41" s="180" t="s">
        <v>650</v>
      </c>
      <c r="F41" s="1179"/>
      <c r="G41" s="1179"/>
      <c r="H41" s="555">
        <v>176592727.15828457</v>
      </c>
      <c r="I41" s="556">
        <v>163937793.06255206</v>
      </c>
      <c r="J41" s="701">
        <v>163937793.06255206</v>
      </c>
      <c r="K41" s="683">
        <v>0</v>
      </c>
      <c r="L41" s="54"/>
      <c r="M41" s="155"/>
      <c r="N41" s="155"/>
      <c r="O41" s="1218"/>
    </row>
    <row r="42" spans="2:15" ht="15">
      <c r="B42" s="308"/>
      <c r="D42" s="179" t="s">
        <v>546</v>
      </c>
      <c r="E42" s="180" t="s">
        <v>650</v>
      </c>
      <c r="F42" s="1297"/>
      <c r="G42" s="1297"/>
      <c r="H42" s="555">
        <v>364791562.88278896</v>
      </c>
      <c r="I42" s="556">
        <v>311073824.19156492</v>
      </c>
      <c r="J42" s="557">
        <v>311073824.19156492</v>
      </c>
      <c r="K42" s="558">
        <v>0</v>
      </c>
      <c r="M42" s="155"/>
      <c r="N42" s="155"/>
    </row>
    <row r="43" spans="2:15" ht="15">
      <c r="B43" s="308"/>
      <c r="D43" s="181" t="s">
        <v>1106</v>
      </c>
      <c r="E43" s="180" t="s">
        <v>650</v>
      </c>
      <c r="F43" s="1179"/>
      <c r="G43" s="1179"/>
      <c r="H43" s="555">
        <v>349987912.50695753</v>
      </c>
      <c r="I43" s="556">
        <v>298126765.51632035</v>
      </c>
      <c r="J43" s="701">
        <v>298126765.51632035</v>
      </c>
      <c r="K43" s="683">
        <v>0</v>
      </c>
      <c r="M43" s="155"/>
      <c r="N43" s="155"/>
    </row>
    <row r="44" spans="2:15" ht="15">
      <c r="B44" s="308"/>
      <c r="D44" s="181" t="s">
        <v>1107</v>
      </c>
      <c r="E44" s="180" t="s">
        <v>650</v>
      </c>
      <c r="F44" s="1179"/>
      <c r="G44" s="1179"/>
      <c r="H44" s="555">
        <v>0</v>
      </c>
      <c r="I44" s="556">
        <v>0</v>
      </c>
      <c r="J44" s="701">
        <v>0</v>
      </c>
      <c r="K44" s="683">
        <v>0</v>
      </c>
      <c r="M44" s="155"/>
      <c r="N44" s="155"/>
    </row>
    <row r="45" spans="2:15" ht="15">
      <c r="B45" s="308"/>
      <c r="D45" s="181" t="s">
        <v>1680</v>
      </c>
      <c r="E45" s="180" t="s">
        <v>650</v>
      </c>
      <c r="F45" s="1179"/>
      <c r="G45" s="1179"/>
      <c r="H45" s="555">
        <v>5868316.370000001</v>
      </c>
      <c r="I45" s="556">
        <v>5479300.4500000039</v>
      </c>
      <c r="J45" s="701">
        <v>5479300.4500000039</v>
      </c>
      <c r="K45" s="683">
        <v>0</v>
      </c>
      <c r="M45" s="155"/>
      <c r="N45" s="155"/>
    </row>
    <row r="46" spans="2:15" ht="15">
      <c r="B46" s="308"/>
      <c r="D46" s="814" t="s">
        <v>2063</v>
      </c>
      <c r="E46" s="180" t="s">
        <v>650</v>
      </c>
      <c r="F46" s="1179"/>
      <c r="G46" s="1179"/>
      <c r="H46" s="555">
        <v>7719618.2158314288</v>
      </c>
      <c r="I46" s="556">
        <v>7467758.2252445519</v>
      </c>
      <c r="J46" s="701">
        <v>7467758.2252445519</v>
      </c>
      <c r="K46" s="683">
        <v>0</v>
      </c>
      <c r="L46" s="54"/>
      <c r="M46" s="155"/>
      <c r="N46" s="155"/>
      <c r="O46" s="1218"/>
    </row>
    <row r="47" spans="2:15" ht="15">
      <c r="B47" s="308"/>
      <c r="D47" s="814" t="s">
        <v>2064</v>
      </c>
      <c r="E47" s="180" t="s">
        <v>650</v>
      </c>
      <c r="F47" s="1179"/>
      <c r="G47" s="1179"/>
      <c r="H47" s="555">
        <v>0</v>
      </c>
      <c r="I47" s="556">
        <v>0</v>
      </c>
      <c r="J47" s="701">
        <v>0</v>
      </c>
      <c r="K47" s="683">
        <v>0</v>
      </c>
      <c r="L47" s="155"/>
      <c r="M47" s="155"/>
      <c r="N47" s="155"/>
    </row>
    <row r="48" spans="2:15" ht="15">
      <c r="B48" s="308"/>
      <c r="D48" s="814" t="s">
        <v>2041</v>
      </c>
      <c r="E48" s="180" t="s">
        <v>650</v>
      </c>
      <c r="F48" s="1179"/>
      <c r="G48" s="1179"/>
      <c r="H48" s="555">
        <v>1215715.7899999993</v>
      </c>
      <c r="I48" s="556">
        <v>0</v>
      </c>
      <c r="J48" s="701">
        <v>0</v>
      </c>
      <c r="K48" s="683">
        <v>0</v>
      </c>
      <c r="L48" s="854"/>
      <c r="M48" s="155"/>
      <c r="N48" s="155"/>
    </row>
    <row r="49" spans="2:15" ht="15">
      <c r="B49" s="308"/>
      <c r="D49" s="815" t="s">
        <v>2065</v>
      </c>
      <c r="E49" s="186" t="s">
        <v>650</v>
      </c>
      <c r="F49" s="1180"/>
      <c r="G49" s="1180"/>
      <c r="H49" s="559">
        <v>0</v>
      </c>
      <c r="I49" s="560">
        <v>0</v>
      </c>
      <c r="J49" s="702">
        <v>0</v>
      </c>
      <c r="K49" s="684">
        <v>0</v>
      </c>
      <c r="L49" s="155"/>
      <c r="M49" s="155"/>
      <c r="N49" s="155"/>
    </row>
    <row r="50" spans="2:15" ht="15">
      <c r="B50" s="308"/>
      <c r="C50" s="37"/>
      <c r="D50" s="444" t="s">
        <v>758</v>
      </c>
      <c r="E50" s="561" t="s">
        <v>650</v>
      </c>
      <c r="F50" s="1298"/>
      <c r="G50" s="1298"/>
      <c r="H50" s="446">
        <v>846094953.48589003</v>
      </c>
      <c r="I50" s="446">
        <v>766927659.60004473</v>
      </c>
      <c r="J50" s="446">
        <v>766927659.60004473</v>
      </c>
      <c r="K50" s="446">
        <v>0</v>
      </c>
      <c r="L50" s="155"/>
      <c r="M50" s="155"/>
      <c r="N50" s="155"/>
    </row>
    <row r="51" spans="2:15" ht="15">
      <c r="B51" s="308"/>
      <c r="D51" s="155"/>
      <c r="E51" s="155"/>
      <c r="F51" s="155"/>
      <c r="G51" s="155"/>
      <c r="H51" s="155"/>
      <c r="I51" s="155"/>
      <c r="J51" s="155"/>
      <c r="K51" s="155"/>
      <c r="L51" s="155"/>
      <c r="M51" s="155"/>
      <c r="N51" s="155"/>
    </row>
    <row r="52" spans="2:15" ht="18.75">
      <c r="B52" s="109" t="s">
        <v>1405</v>
      </c>
      <c r="C52" s="80"/>
      <c r="D52" s="126"/>
      <c r="E52" s="126"/>
      <c r="F52" s="126"/>
      <c r="G52" s="126"/>
      <c r="H52" s="126"/>
      <c r="I52" s="126"/>
      <c r="J52" s="126"/>
      <c r="K52" s="126"/>
      <c r="L52" s="126"/>
      <c r="M52" s="126"/>
      <c r="N52" s="126"/>
    </row>
    <row r="53" spans="2:15" ht="15">
      <c r="B53" s="116" t="s">
        <v>1095</v>
      </c>
      <c r="C53" s="116"/>
      <c r="D53" s="171"/>
      <c r="E53" s="171"/>
      <c r="F53" s="171"/>
      <c r="G53" s="171"/>
      <c r="H53" s="171"/>
      <c r="I53" s="171"/>
      <c r="J53" s="171"/>
      <c r="K53" s="171"/>
      <c r="L53" s="171"/>
      <c r="M53" s="171"/>
      <c r="N53" s="171"/>
    </row>
    <row r="54" spans="2:15" ht="15">
      <c r="B54" s="238"/>
      <c r="C54" s="238"/>
      <c r="D54" s="552"/>
      <c r="E54" s="552"/>
      <c r="F54" s="552"/>
      <c r="G54" s="552"/>
      <c r="H54" s="552"/>
      <c r="I54" s="552"/>
      <c r="J54" s="552"/>
      <c r="K54" s="552"/>
      <c r="L54" s="552"/>
      <c r="M54" s="552"/>
      <c r="N54" s="552"/>
    </row>
    <row r="55" spans="2:15" ht="15">
      <c r="B55" s="238"/>
      <c r="C55" s="238"/>
      <c r="D55" s="319" t="s">
        <v>1407</v>
      </c>
      <c r="E55" s="49"/>
      <c r="F55" s="49"/>
      <c r="G55" s="49"/>
      <c r="H55" s="49"/>
      <c r="I55" s="49"/>
      <c r="J55" s="49"/>
      <c r="K55" s="49"/>
      <c r="L55" s="49"/>
      <c r="M55" s="49"/>
      <c r="N55" s="49"/>
    </row>
    <row r="56" spans="2:15" ht="15">
      <c r="B56" s="238"/>
      <c r="C56" s="238"/>
      <c r="D56" s="321" t="s">
        <v>1936</v>
      </c>
      <c r="E56" s="321"/>
      <c r="F56" s="321"/>
      <c r="G56" s="321"/>
      <c r="H56" s="321"/>
      <c r="I56" s="321"/>
      <c r="J56" s="321"/>
      <c r="K56" s="321"/>
      <c r="L56" s="321"/>
      <c r="M56" s="321"/>
      <c r="N56" s="321"/>
    </row>
    <row r="57" spans="2:15" ht="15">
      <c r="B57" s="238"/>
      <c r="C57" s="238"/>
      <c r="D57" s="238"/>
      <c r="E57" s="238"/>
      <c r="F57" s="238"/>
      <c r="G57" s="238"/>
      <c r="H57" s="238"/>
      <c r="I57" s="238"/>
      <c r="J57" s="238"/>
      <c r="K57" s="238"/>
      <c r="L57" s="238"/>
      <c r="M57" s="238"/>
      <c r="N57" s="238"/>
      <c r="O57" s="1223"/>
    </row>
    <row r="58" spans="2:15" ht="14.45" customHeight="1">
      <c r="B58" s="308"/>
      <c r="C58" s="34"/>
      <c r="D58" s="155"/>
      <c r="E58" s="155"/>
      <c r="F58" s="1821" t="s">
        <v>1496</v>
      </c>
      <c r="G58" s="1822"/>
      <c r="H58" s="1822"/>
      <c r="I58" s="1822"/>
      <c r="J58" s="1822"/>
      <c r="K58" s="1822"/>
      <c r="L58" s="1822"/>
      <c r="M58" s="1822"/>
      <c r="N58" s="1823"/>
    </row>
    <row r="59" spans="2:15" ht="15">
      <c r="B59" s="37"/>
      <c r="C59" s="37"/>
      <c r="E59" s="337"/>
      <c r="F59" s="1908" t="s">
        <v>452</v>
      </c>
      <c r="G59" s="1902" t="s">
        <v>1494</v>
      </c>
      <c r="H59" s="1903"/>
      <c r="I59" s="1904"/>
      <c r="J59" s="1902" t="s">
        <v>1495</v>
      </c>
      <c r="K59" s="1903"/>
      <c r="L59" s="1904"/>
      <c r="M59" s="1897" t="s">
        <v>1059</v>
      </c>
      <c r="N59" s="1895" t="s">
        <v>833</v>
      </c>
    </row>
    <row r="60" spans="2:15" ht="25.5">
      <c r="B60" s="37"/>
      <c r="C60" s="37"/>
      <c r="D60" s="377" t="s">
        <v>1096</v>
      </c>
      <c r="E60" s="141" t="s">
        <v>1155</v>
      </c>
      <c r="F60" s="1909"/>
      <c r="G60" s="564" t="s">
        <v>452</v>
      </c>
      <c r="H60" s="565" t="s">
        <v>762</v>
      </c>
      <c r="I60" s="566" t="s">
        <v>799</v>
      </c>
      <c r="J60" s="564" t="s">
        <v>452</v>
      </c>
      <c r="K60" s="565" t="s">
        <v>800</v>
      </c>
      <c r="L60" s="566" t="s">
        <v>801</v>
      </c>
      <c r="M60" s="1898"/>
      <c r="N60" s="1896"/>
    </row>
    <row r="61" spans="2:15" ht="15">
      <c r="B61" s="308"/>
      <c r="C61" s="37"/>
      <c r="D61" s="178" t="s">
        <v>1129</v>
      </c>
      <c r="E61" s="161" t="s">
        <v>650</v>
      </c>
      <c r="F61" s="562">
        <v>85876012.71389249</v>
      </c>
      <c r="G61" s="738">
        <v>11256353.330000004</v>
      </c>
      <c r="H61" s="700">
        <v>2340797.9000000027</v>
      </c>
      <c r="I61" s="700">
        <v>8915555.4300000016</v>
      </c>
      <c r="J61" s="738">
        <v>67762367.709225819</v>
      </c>
      <c r="K61" s="700">
        <v>67737717.36406453</v>
      </c>
      <c r="L61" s="700">
        <v>24650.345161290323</v>
      </c>
      <c r="M61" s="700">
        <v>6857291.6746666664</v>
      </c>
      <c r="N61" s="682">
        <v>0</v>
      </c>
    </row>
    <row r="62" spans="2:15" ht="15">
      <c r="B62" s="308"/>
      <c r="C62" s="37"/>
      <c r="D62" s="179" t="s">
        <v>689</v>
      </c>
      <c r="E62" s="180" t="s">
        <v>650</v>
      </c>
      <c r="F62" s="557">
        <v>6658785.9880000008</v>
      </c>
      <c r="G62" s="393"/>
      <c r="H62" s="393"/>
      <c r="I62" s="393"/>
      <c r="J62" s="393"/>
      <c r="K62" s="393"/>
      <c r="L62" s="393"/>
      <c r="M62" s="701">
        <v>6658785.9880000008</v>
      </c>
      <c r="N62" s="683">
        <v>0</v>
      </c>
    </row>
    <row r="63" spans="2:15" ht="15">
      <c r="B63" s="308"/>
      <c r="C63" s="37"/>
      <c r="D63" s="179" t="s">
        <v>761</v>
      </c>
      <c r="E63" s="180" t="s">
        <v>650</v>
      </c>
      <c r="F63" s="557">
        <v>7797548.9300000016</v>
      </c>
      <c r="G63" s="736">
        <v>0</v>
      </c>
      <c r="H63" s="736">
        <v>0</v>
      </c>
      <c r="I63" s="736">
        <v>0</v>
      </c>
      <c r="J63" s="736">
        <v>0</v>
      </c>
      <c r="K63" s="736">
        <v>0</v>
      </c>
      <c r="L63" s="736">
        <v>0</v>
      </c>
      <c r="M63" s="736">
        <v>6581833.1400000025</v>
      </c>
      <c r="N63" s="737">
        <v>1215715.7899999996</v>
      </c>
    </row>
    <row r="64" spans="2:15" ht="15">
      <c r="B64" s="308"/>
      <c r="C64" s="37"/>
      <c r="D64" s="181" t="s">
        <v>1102</v>
      </c>
      <c r="E64" s="180" t="s">
        <v>650</v>
      </c>
      <c r="F64" s="557">
        <v>0</v>
      </c>
      <c r="G64" s="736">
        <v>0</v>
      </c>
      <c r="H64" s="701">
        <v>0</v>
      </c>
      <c r="I64" s="701">
        <v>0</v>
      </c>
      <c r="J64" s="736">
        <v>0</v>
      </c>
      <c r="K64" s="701">
        <v>0</v>
      </c>
      <c r="L64" s="701">
        <v>0</v>
      </c>
      <c r="M64" s="701">
        <v>0</v>
      </c>
      <c r="N64" s="683">
        <v>0</v>
      </c>
    </row>
    <row r="65" spans="2:15" ht="15">
      <c r="B65" s="308"/>
      <c r="C65" s="37"/>
      <c r="D65" s="181" t="s">
        <v>1381</v>
      </c>
      <c r="E65" s="180" t="s">
        <v>650</v>
      </c>
      <c r="F65" s="557">
        <v>0</v>
      </c>
      <c r="G65" s="736">
        <v>0</v>
      </c>
      <c r="H65" s="701">
        <v>0</v>
      </c>
      <c r="I65" s="701">
        <v>0</v>
      </c>
      <c r="J65" s="736">
        <v>0</v>
      </c>
      <c r="K65" s="701">
        <v>0</v>
      </c>
      <c r="L65" s="701">
        <v>0</v>
      </c>
      <c r="M65" s="701">
        <v>0</v>
      </c>
      <c r="N65" s="683">
        <v>0</v>
      </c>
    </row>
    <row r="66" spans="2:15" ht="15">
      <c r="B66" s="308"/>
      <c r="C66" s="37"/>
      <c r="D66" s="567" t="s">
        <v>1103</v>
      </c>
      <c r="E66" s="186" t="s">
        <v>650</v>
      </c>
      <c r="F66" s="563">
        <v>7797548.9300000016</v>
      </c>
      <c r="G66" s="739">
        <v>0</v>
      </c>
      <c r="H66" s="702">
        <v>0</v>
      </c>
      <c r="I66" s="702">
        <v>0</v>
      </c>
      <c r="J66" s="739">
        <v>0</v>
      </c>
      <c r="K66" s="702">
        <v>0</v>
      </c>
      <c r="L66" s="702">
        <v>0</v>
      </c>
      <c r="M66" s="702">
        <v>6581833.1400000025</v>
      </c>
      <c r="N66" s="684">
        <v>1215715.7899999996</v>
      </c>
    </row>
    <row r="67" spans="2:15" ht="15">
      <c r="B67" s="308"/>
      <c r="C67" s="37"/>
      <c r="D67" s="444" t="s">
        <v>759</v>
      </c>
      <c r="E67" s="561" t="s">
        <v>650</v>
      </c>
      <c r="F67" s="446">
        <v>100332347.63189249</v>
      </c>
      <c r="G67" s="446">
        <v>11256353.330000004</v>
      </c>
      <c r="H67" s="446">
        <v>2340797.9000000027</v>
      </c>
      <c r="I67" s="446">
        <v>8915555.4300000016</v>
      </c>
      <c r="J67" s="446">
        <v>67762367.709225819</v>
      </c>
      <c r="K67" s="446">
        <v>67737717.36406453</v>
      </c>
      <c r="L67" s="446">
        <v>24650.345161290323</v>
      </c>
      <c r="M67" s="446">
        <v>20097910.802666672</v>
      </c>
      <c r="N67" s="446">
        <v>1215715.7899999996</v>
      </c>
    </row>
    <row r="68" spans="2:15" ht="15">
      <c r="D68" s="155"/>
      <c r="E68" s="155"/>
      <c r="F68" s="155"/>
      <c r="G68" s="155"/>
      <c r="H68" s="155"/>
      <c r="I68" s="155"/>
      <c r="J68" s="155"/>
      <c r="K68" s="155"/>
      <c r="L68" s="155"/>
      <c r="M68" s="155"/>
      <c r="N68" s="155"/>
    </row>
    <row r="69" spans="2:15" ht="15">
      <c r="D69" s="319" t="s">
        <v>1407</v>
      </c>
      <c r="E69" s="49"/>
      <c r="F69" s="49"/>
      <c r="G69" s="49"/>
      <c r="H69" s="49"/>
      <c r="I69" s="49"/>
      <c r="J69" s="49"/>
      <c r="K69" s="49"/>
      <c r="L69" s="49"/>
      <c r="M69" s="49"/>
      <c r="N69" s="49"/>
    </row>
    <row r="70" spans="2:15" ht="15">
      <c r="B70" s="53"/>
      <c r="D70" s="321" t="s">
        <v>1937</v>
      </c>
      <c r="E70" s="321"/>
      <c r="F70" s="321"/>
      <c r="G70" s="321"/>
      <c r="H70" s="321"/>
      <c r="I70" s="321"/>
      <c r="J70" s="321"/>
      <c r="K70" s="321"/>
      <c r="L70" s="321"/>
      <c r="M70" s="321"/>
      <c r="N70" s="321"/>
    </row>
    <row r="71" spans="2:15" ht="15">
      <c r="B71" s="53"/>
      <c r="C71" s="53"/>
      <c r="D71" s="53"/>
      <c r="E71" s="53"/>
      <c r="F71" s="53"/>
      <c r="G71" s="53"/>
      <c r="H71" s="53"/>
      <c r="I71" s="53"/>
      <c r="J71" s="53"/>
      <c r="K71" s="53"/>
      <c r="L71" s="53"/>
      <c r="M71" s="53"/>
      <c r="N71" s="53"/>
      <c r="O71" s="56"/>
    </row>
    <row r="72" spans="2:15" ht